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chart2.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drawings/drawing12.xml" ContentType="application/vnd.openxmlformats-officedocument.drawing+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3.xml" ContentType="application/vnd.openxmlformats-officedocument.drawingml.chartshapes+xml"/>
  <Override PartName="/xl/drawings/drawing14.xml" ContentType="application/vnd.openxmlformats-officedocument.drawing+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5.xml" ContentType="application/vnd.openxmlformats-officedocument.drawingml.chartshapes+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charts/chart5.xml" ContentType="application/vnd.openxmlformats-officedocument.drawingml.chart+xml"/>
  <Override PartName="/xl/drawings/drawing22.xml" ContentType="application/vnd.openxmlformats-officedocument.drawingml.chartshapes+xml"/>
  <Override PartName="/xl/charts/chart6.xml" ContentType="application/vnd.openxmlformats-officedocument.drawingml.chart+xml"/>
  <Override PartName="/xl/drawings/drawing23.xml" ContentType="application/vnd.openxmlformats-officedocument.drawingml.chartshapes+xml"/>
  <Override PartName="/xl/drawings/drawing24.xml" ContentType="application/vnd.openxmlformats-officedocument.drawing+xml"/>
  <Override PartName="/xl/charts/chart7.xml" ContentType="application/vnd.openxmlformats-officedocument.drawingml.chart+xml"/>
  <Override PartName="/xl/drawings/drawing25.xml" ContentType="application/vnd.openxmlformats-officedocument.drawingml.chartshapes+xml"/>
  <Override PartName="/xl/charts/chart8.xml" ContentType="application/vnd.openxmlformats-officedocument.drawingml.chart+xml"/>
  <Override PartName="/xl/drawings/drawing26.xml" ContentType="application/vnd.openxmlformats-officedocument.drawingml.chartshapes+xml"/>
  <Override PartName="/xl/drawings/drawing27.xml" ContentType="application/vnd.openxmlformats-officedocument.drawing+xml"/>
  <Override PartName="/xl/comments2.xml" ContentType="application/vnd.openxmlformats-officedocument.spreadsheetml.comments+xml"/>
  <Override PartName="/xl/charts/chart9.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8.xml" ContentType="application/vnd.openxmlformats-officedocument.drawing+xml"/>
  <Override PartName="/xl/charts/chart10.xml" ContentType="application/vnd.openxmlformats-officedocument.drawingml.chart+xml"/>
  <Override PartName="/xl/charts/style4.xml" ContentType="application/vnd.ms-office.chartstyle+xml"/>
  <Override PartName="/xl/charts/colors4.xml" ContentType="application/vnd.ms-office.chartcolorstyle+xml"/>
  <Override PartName="/xl/charts/chart11.xml" ContentType="application/vnd.openxmlformats-officedocument.drawingml.chart+xml"/>
  <Override PartName="/xl/charts/style5.xml" ContentType="application/vnd.ms-office.chartstyle+xml"/>
  <Override PartName="/xl/charts/colors5.xml" ContentType="application/vnd.ms-office.chartcolorstyle+xml"/>
  <Override PartName="/xl/drawings/drawing29.xml" ContentType="application/vnd.openxmlformats-officedocument.drawingml.chartshapes+xml"/>
  <Override PartName="/xl/drawings/drawing30.xml" ContentType="application/vnd.openxmlformats-officedocument.drawing+xml"/>
  <Override PartName="/xl/charts/chart12.xml" ContentType="application/vnd.openxmlformats-officedocument.drawingml.chart+xml"/>
  <Override PartName="/xl/charts/style6.xml" ContentType="application/vnd.ms-office.chartstyle+xml"/>
  <Override PartName="/xl/charts/colors6.xml" ContentType="application/vnd.ms-office.chartcolorstyle+xml"/>
  <Override PartName="/xl/drawings/drawing31.xml" ContentType="application/vnd.openxmlformats-officedocument.drawing+xml"/>
  <Override PartName="/xl/charts/chart13.xml" ContentType="application/vnd.openxmlformats-officedocument.drawingml.chart+xml"/>
  <Override PartName="/xl/charts/style7.xml" ContentType="application/vnd.ms-office.chartstyle+xml"/>
  <Override PartName="/xl/charts/colors7.xml" ContentType="application/vnd.ms-office.chartcolorstyle+xml"/>
  <Override PartName="/xl/drawings/drawing32.xml" ContentType="application/vnd.openxmlformats-officedocument.drawingml.chartshapes+xml"/>
  <Override PartName="/xl/drawings/drawing33.xml" ContentType="application/vnd.openxmlformats-officedocument.drawing+xml"/>
  <Override PartName="/xl/comments3.xml" ContentType="application/vnd.openxmlformats-officedocument.spreadsheetml.comments+xml"/>
  <Override PartName="/xl/drawings/drawing34.xml" ContentType="application/vnd.openxmlformats-officedocument.drawing+xml"/>
  <Override PartName="/xl/comments4.xml" ContentType="application/vnd.openxmlformats-officedocument.spreadsheetml.comments+xml"/>
  <Override PartName="/xl/charts/chart14.xml" ContentType="application/vnd.openxmlformats-officedocument.drawingml.chart+xml"/>
  <Override PartName="/xl/charts/style8.xml" ContentType="application/vnd.ms-office.chartstyle+xml"/>
  <Override PartName="/xl/charts/colors8.xml" ContentType="application/vnd.ms-office.chartcolorstyle+xml"/>
  <Override PartName="/xl/drawings/drawing35.xml" ContentType="application/vnd.openxmlformats-officedocument.drawingml.chartshapes+xml"/>
  <Override PartName="/xl/charts/chart15.xml" ContentType="application/vnd.openxmlformats-officedocument.drawingml.chart+xml"/>
  <Override PartName="/xl/drawings/drawing36.xml" ContentType="application/vnd.openxmlformats-officedocument.drawingml.chartshapes+xml"/>
  <Override PartName="/xl/drawings/drawing37.xml" ContentType="application/vnd.openxmlformats-officedocument.drawing+xml"/>
  <Override PartName="/xl/charts/chart16.xml" ContentType="application/vnd.openxmlformats-officedocument.drawingml.chart+xml"/>
  <Override PartName="/xl/drawings/drawing38.xml" ContentType="application/vnd.openxmlformats-officedocument.drawingml.chartshapes+xml"/>
  <Override PartName="/xl/charts/chart17.xml" ContentType="application/vnd.openxmlformats-officedocument.drawingml.chart+xml"/>
  <Override PartName="/xl/charts/style9.xml" ContentType="application/vnd.ms-office.chartstyle+xml"/>
  <Override PartName="/xl/charts/colors9.xml" ContentType="application/vnd.ms-office.chartcolorstyle+xml"/>
  <Override PartName="/xl/drawings/drawing39.xml" ContentType="application/vnd.openxmlformats-officedocument.drawingml.chartshapes+xml"/>
  <Override PartName="/xl/drawings/drawing40.xml" ContentType="application/vnd.openxmlformats-officedocument.drawing+xml"/>
  <Override PartName="/xl/charts/chart18.xml" ContentType="application/vnd.openxmlformats-officedocument.drawingml.chart+xml"/>
  <Override PartName="/xl/drawings/drawing41.xml" ContentType="application/vnd.openxmlformats-officedocument.drawingml.chartshapes+xml"/>
  <Override PartName="/xl/charts/chart19.xml" ContentType="application/vnd.openxmlformats-officedocument.drawingml.chart+xml"/>
  <Override PartName="/xl/drawings/drawing42.xml" ContentType="application/vnd.openxmlformats-officedocument.drawingml.chartshapes+xml"/>
  <Override PartName="/xl/charts/chart20.xml" ContentType="application/vnd.openxmlformats-officedocument.drawingml.chart+xml"/>
  <Override PartName="/xl/drawings/drawing43.xml" ContentType="application/vnd.openxmlformats-officedocument.drawingml.chartshapes+xml"/>
  <Override PartName="/xl/drawings/drawing44.xml" ContentType="application/vnd.openxmlformats-officedocument.drawing+xml"/>
  <Override PartName="/xl/drawings/drawing4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rodrge\Documents\Sustainability Disclosures\Sustainability Website\Databook\2020\Design\"/>
    </mc:Choice>
  </mc:AlternateContent>
  <workbookProtection workbookAlgorithmName="SHA-512" workbookHashValue="BiV0VSz3PYaheih7UYa4HDfyIqbDvAg4tqLSyXfOGj9ydFxsQgdAn7r6dpnQriJs1oHj42oNogy4FHvQpVXTHw==" workbookSaltValue="1HNpJ64buQCYLvwLw3Br0g==" workbookSpinCount="100000" lockStructure="1"/>
  <bookViews>
    <workbookView xWindow="-120" yWindow="-120" windowWidth="20740" windowHeight="11160" tabRatio="842"/>
  </bookViews>
  <sheets>
    <sheet name="Index" sheetId="12" r:id="rId1"/>
    <sheet name="References" sheetId="60" r:id="rId2"/>
    <sheet name="GRI &amp; SDGs" sheetId="59" r:id="rId3"/>
    <sheet name="SASB" sheetId="58" r:id="rId4"/>
    <sheet name="TCFD" sheetId="57" r:id="rId5"/>
    <sheet name="UNGC" sheetId="56" r:id="rId6"/>
    <sheet name="ICMM" sheetId="55" r:id="rId7"/>
    <sheet name="H&amp;S - performance data" sheetId="30" r:id="rId8"/>
    <sheet name="TRIF &amp; HPI" sheetId="31" r:id="rId9"/>
    <sheet name="OI Region" sheetId="32" r:id="rId10"/>
    <sheet name="OI employee" sheetId="33" r:id="rId11"/>
    <sheet name="OI contractor" sheetId="34" r:id="rId12"/>
    <sheet name="People - performance data" sheetId="16" r:id="rId13"/>
    <sheet name="Environment-performance data" sheetId="18" r:id="rId14"/>
    <sheet name="Biodiversity 304-1" sheetId="13" r:id="rId15"/>
    <sheet name="Biodiversity 304-4" sheetId="14" r:id="rId16"/>
    <sheet name="Climate change-performance data" sheetId="46" r:id="rId17"/>
    <sheet name="Energy consumption" sheetId="51" r:id="rId18"/>
    <sheet name="Energy graphs" sheetId="47" state="hidden" r:id="rId19"/>
    <sheet name="GHG target Source" sheetId="37" state="hidden" r:id="rId20"/>
    <sheet name="Operational emissions FY20" sheetId="53" state="hidden" r:id="rId21"/>
    <sheet name="Scope 1 and 2 GHG emissions" sheetId="50" r:id="rId22"/>
    <sheet name="Sheet1" sheetId="54" state="hidden" r:id="rId23"/>
    <sheet name="Scope 3 GHG Emissions" sheetId="45" r:id="rId24"/>
    <sheet name="Water - performance data" sheetId="38" r:id="rId25"/>
    <sheet name="Water withdrawals" sheetId="41" r:id="rId26"/>
    <sheet name="Water discharges" sheetId="42" r:id="rId27"/>
    <sheet name="Water by asset charts" sheetId="43" r:id="rId28"/>
    <sheet name="Society - performance data" sheetId="15" r:id="rId29"/>
    <sheet name="Anti-corruption GRI 205-2" sheetId="49" state="hidden"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s>
  <definedNames>
    <definedName name="___f2003" localSheetId="16" hidden="1">{"CorpB_Profit",#N/A,FALSE,"Reports (B)";"CorpB_cash",#N/A,FALSE,"Reports (B)";"CorpB_Cash1",#N/A,FALSE,"Reports (B)";"CorpB_Bsheet",#N/A,FALSE,"Reports (B)"}</definedName>
    <definedName name="___f2003" localSheetId="17" hidden="1">{"CorpB_Profit",#N/A,FALSE,"Reports (B)";"CorpB_cash",#N/A,FALSE,"Reports (B)";"CorpB_Cash1",#N/A,FALSE,"Reports (B)";"CorpB_Bsheet",#N/A,FALSE,"Reports (B)"}</definedName>
    <definedName name="___f2003" localSheetId="18" hidden="1">{"CorpB_Profit",#N/A,FALSE,"Reports (B)";"CorpB_cash",#N/A,FALSE,"Reports (B)";"CorpB_Cash1",#N/A,FALSE,"Reports (B)";"CorpB_Bsheet",#N/A,FALSE,"Reports (B)"}</definedName>
    <definedName name="___f2003" localSheetId="2" hidden="1">{"CorpB_Profit",#N/A,FALSE,"Reports (B)";"CorpB_cash",#N/A,FALSE,"Reports (B)";"CorpB_Cash1",#N/A,FALSE,"Reports (B)";"CorpB_Bsheet",#N/A,FALSE,"Reports (B)"}</definedName>
    <definedName name="___f2003" localSheetId="7" hidden="1">{"CorpB_Profit",#N/A,FALSE,"Reports (B)";"CorpB_cash",#N/A,FALSE,"Reports (B)";"CorpB_Cash1",#N/A,FALSE,"Reports (B)";"CorpB_Bsheet",#N/A,FALSE,"Reports (B)"}</definedName>
    <definedName name="___f2003" localSheetId="6" hidden="1">{"CorpB_Profit",#N/A,FALSE,"Reports (B)";"CorpB_cash",#N/A,FALSE,"Reports (B)";"CorpB_Cash1",#N/A,FALSE,"Reports (B)";"CorpB_Bsheet",#N/A,FALSE,"Reports (B)"}</definedName>
    <definedName name="___f2003" localSheetId="11" hidden="1">{"CorpB_Profit",#N/A,FALSE,"Reports (B)";"CorpB_cash",#N/A,FALSE,"Reports (B)";"CorpB_Cash1",#N/A,FALSE,"Reports (B)";"CorpB_Bsheet",#N/A,FALSE,"Reports (B)"}</definedName>
    <definedName name="___f2003" localSheetId="10" hidden="1">{"CorpB_Profit",#N/A,FALSE,"Reports (B)";"CorpB_cash",#N/A,FALSE,"Reports (B)";"CorpB_Cash1",#N/A,FALSE,"Reports (B)";"CorpB_Bsheet",#N/A,FALSE,"Reports (B)"}</definedName>
    <definedName name="___f2003" localSheetId="9" hidden="1">{"CorpB_Profit",#N/A,FALSE,"Reports (B)";"CorpB_cash",#N/A,FALSE,"Reports (B)";"CorpB_Cash1",#N/A,FALSE,"Reports (B)";"CorpB_Bsheet",#N/A,FALSE,"Reports (B)"}</definedName>
    <definedName name="___f2003" localSheetId="20" hidden="1">{"CorpB_Profit",#N/A,FALSE,"Reports (B)";"CorpB_cash",#N/A,FALSE,"Reports (B)";"CorpB_Cash1",#N/A,FALSE,"Reports (B)";"CorpB_Bsheet",#N/A,FALSE,"Reports (B)"}</definedName>
    <definedName name="___f2003" localSheetId="1" hidden="1">{"CorpB_Profit",#N/A,FALSE,"Reports (B)";"CorpB_cash",#N/A,FALSE,"Reports (B)";"CorpB_Cash1",#N/A,FALSE,"Reports (B)";"CorpB_Bsheet",#N/A,FALSE,"Reports (B)"}</definedName>
    <definedName name="___f2003" localSheetId="3" hidden="1">{"CorpB_Profit",#N/A,FALSE,"Reports (B)";"CorpB_cash",#N/A,FALSE,"Reports (B)";"CorpB_Cash1",#N/A,FALSE,"Reports (B)";"CorpB_Bsheet",#N/A,FALSE,"Reports (B)"}</definedName>
    <definedName name="___f2003" localSheetId="23" hidden="1">{"CorpB_Profit",#N/A,FALSE,"Reports (B)";"CorpB_cash",#N/A,FALSE,"Reports (B)";"CorpB_Cash1",#N/A,FALSE,"Reports (B)";"CorpB_Bsheet",#N/A,FALSE,"Reports (B)"}</definedName>
    <definedName name="___f2003" localSheetId="22" hidden="1">{"CorpB_Profit",#N/A,FALSE,"Reports (B)";"CorpB_cash",#N/A,FALSE,"Reports (B)";"CorpB_Cash1",#N/A,FALSE,"Reports (B)";"CorpB_Bsheet",#N/A,FALSE,"Reports (B)"}</definedName>
    <definedName name="___f2003" localSheetId="4" hidden="1">{"CorpB_Profit",#N/A,FALSE,"Reports (B)";"CorpB_cash",#N/A,FALSE,"Reports (B)";"CorpB_Cash1",#N/A,FALSE,"Reports (B)";"CorpB_Bsheet",#N/A,FALSE,"Reports (B)"}</definedName>
    <definedName name="___f2003" localSheetId="8" hidden="1">{"CorpB_Profit",#N/A,FALSE,"Reports (B)";"CorpB_cash",#N/A,FALSE,"Reports (B)";"CorpB_Cash1",#N/A,FALSE,"Reports (B)";"CorpB_Bsheet",#N/A,FALSE,"Reports (B)"}</definedName>
    <definedName name="___f2003" localSheetId="5" hidden="1">{"CorpB_Profit",#N/A,FALSE,"Reports (B)";"CorpB_cash",#N/A,FALSE,"Reports (B)";"CorpB_Cash1",#N/A,FALSE,"Reports (B)";"CorpB_Bsheet",#N/A,FALSE,"Reports (B)"}</definedName>
    <definedName name="___f2003" localSheetId="24" hidden="1">{"CorpB_Profit",#N/A,FALSE,"Reports (B)";"CorpB_cash",#N/A,FALSE,"Reports (B)";"CorpB_Cash1",#N/A,FALSE,"Reports (B)";"CorpB_Bsheet",#N/A,FALSE,"Reports (B)"}</definedName>
    <definedName name="___f2003" localSheetId="27" hidden="1">{"CorpB_Profit",#N/A,FALSE,"Reports (B)";"CorpB_cash",#N/A,FALSE,"Reports (B)";"CorpB_Cash1",#N/A,FALSE,"Reports (B)";"CorpB_Bsheet",#N/A,FALSE,"Reports (B)"}</definedName>
    <definedName name="___f2003" localSheetId="26" hidden="1">{"CorpB_Profit",#N/A,FALSE,"Reports (B)";"CorpB_cash",#N/A,FALSE,"Reports (B)";"CorpB_Cash1",#N/A,FALSE,"Reports (B)";"CorpB_Bsheet",#N/A,FALSE,"Reports (B)"}</definedName>
    <definedName name="___f2003" localSheetId="25" hidden="1">{"CorpB_Profit",#N/A,FALSE,"Reports (B)";"CorpB_cash",#N/A,FALSE,"Reports (B)";"CorpB_Cash1",#N/A,FALSE,"Reports (B)";"CorpB_Bsheet",#N/A,FALSE,"Reports (B)"}</definedName>
    <definedName name="___f2003" hidden="1">{"CorpB_Profit",#N/A,FALSE,"Reports (B)";"CorpB_cash",#N/A,FALSE,"Reports (B)";"CorpB_Cash1",#N/A,FALSE,"Reports (B)";"CorpB_Bsheet",#N/A,FALSE,"Reports (B)"}</definedName>
    <definedName name="___FY2003" localSheetId="16" hidden="1">{"CorpB_Profit",#N/A,FALSE,"Reports (B)";"CorpB_cash",#N/A,FALSE,"Reports (B)";"CorpB_Cash1",#N/A,FALSE,"Reports (B)";"CorpB_Bsheet",#N/A,FALSE,"Reports (B)"}</definedName>
    <definedName name="___FY2003" localSheetId="17" hidden="1">{"CorpB_Profit",#N/A,FALSE,"Reports (B)";"CorpB_cash",#N/A,FALSE,"Reports (B)";"CorpB_Cash1",#N/A,FALSE,"Reports (B)";"CorpB_Bsheet",#N/A,FALSE,"Reports (B)"}</definedName>
    <definedName name="___FY2003" localSheetId="18" hidden="1">{"CorpB_Profit",#N/A,FALSE,"Reports (B)";"CorpB_cash",#N/A,FALSE,"Reports (B)";"CorpB_Cash1",#N/A,FALSE,"Reports (B)";"CorpB_Bsheet",#N/A,FALSE,"Reports (B)"}</definedName>
    <definedName name="___FY2003" localSheetId="2" hidden="1">{"CorpB_Profit",#N/A,FALSE,"Reports (B)";"CorpB_cash",#N/A,FALSE,"Reports (B)";"CorpB_Cash1",#N/A,FALSE,"Reports (B)";"CorpB_Bsheet",#N/A,FALSE,"Reports (B)"}</definedName>
    <definedName name="___FY2003" localSheetId="7" hidden="1">{"CorpB_Profit",#N/A,FALSE,"Reports (B)";"CorpB_cash",#N/A,FALSE,"Reports (B)";"CorpB_Cash1",#N/A,FALSE,"Reports (B)";"CorpB_Bsheet",#N/A,FALSE,"Reports (B)"}</definedName>
    <definedName name="___FY2003" localSheetId="6" hidden="1">{"CorpB_Profit",#N/A,FALSE,"Reports (B)";"CorpB_cash",#N/A,FALSE,"Reports (B)";"CorpB_Cash1",#N/A,FALSE,"Reports (B)";"CorpB_Bsheet",#N/A,FALSE,"Reports (B)"}</definedName>
    <definedName name="___FY2003" localSheetId="11" hidden="1">{"CorpB_Profit",#N/A,FALSE,"Reports (B)";"CorpB_cash",#N/A,FALSE,"Reports (B)";"CorpB_Cash1",#N/A,FALSE,"Reports (B)";"CorpB_Bsheet",#N/A,FALSE,"Reports (B)"}</definedName>
    <definedName name="___FY2003" localSheetId="10" hidden="1">{"CorpB_Profit",#N/A,FALSE,"Reports (B)";"CorpB_cash",#N/A,FALSE,"Reports (B)";"CorpB_Cash1",#N/A,FALSE,"Reports (B)";"CorpB_Bsheet",#N/A,FALSE,"Reports (B)"}</definedName>
    <definedName name="___FY2003" localSheetId="9" hidden="1">{"CorpB_Profit",#N/A,FALSE,"Reports (B)";"CorpB_cash",#N/A,FALSE,"Reports (B)";"CorpB_Cash1",#N/A,FALSE,"Reports (B)";"CorpB_Bsheet",#N/A,FALSE,"Reports (B)"}</definedName>
    <definedName name="___FY2003" localSheetId="20" hidden="1">{"CorpB_Profit",#N/A,FALSE,"Reports (B)";"CorpB_cash",#N/A,FALSE,"Reports (B)";"CorpB_Cash1",#N/A,FALSE,"Reports (B)";"CorpB_Bsheet",#N/A,FALSE,"Reports (B)"}</definedName>
    <definedName name="___FY2003" localSheetId="1" hidden="1">{"CorpB_Profit",#N/A,FALSE,"Reports (B)";"CorpB_cash",#N/A,FALSE,"Reports (B)";"CorpB_Cash1",#N/A,FALSE,"Reports (B)";"CorpB_Bsheet",#N/A,FALSE,"Reports (B)"}</definedName>
    <definedName name="___FY2003" localSheetId="3" hidden="1">{"CorpB_Profit",#N/A,FALSE,"Reports (B)";"CorpB_cash",#N/A,FALSE,"Reports (B)";"CorpB_Cash1",#N/A,FALSE,"Reports (B)";"CorpB_Bsheet",#N/A,FALSE,"Reports (B)"}</definedName>
    <definedName name="___FY2003" localSheetId="23" hidden="1">{"CorpB_Profit",#N/A,FALSE,"Reports (B)";"CorpB_cash",#N/A,FALSE,"Reports (B)";"CorpB_Cash1",#N/A,FALSE,"Reports (B)";"CorpB_Bsheet",#N/A,FALSE,"Reports (B)"}</definedName>
    <definedName name="___FY2003" localSheetId="22" hidden="1">{"CorpB_Profit",#N/A,FALSE,"Reports (B)";"CorpB_cash",#N/A,FALSE,"Reports (B)";"CorpB_Cash1",#N/A,FALSE,"Reports (B)";"CorpB_Bsheet",#N/A,FALSE,"Reports (B)"}</definedName>
    <definedName name="___FY2003" localSheetId="4" hidden="1">{"CorpB_Profit",#N/A,FALSE,"Reports (B)";"CorpB_cash",#N/A,FALSE,"Reports (B)";"CorpB_Cash1",#N/A,FALSE,"Reports (B)";"CorpB_Bsheet",#N/A,FALSE,"Reports (B)"}</definedName>
    <definedName name="___FY2003" localSheetId="8" hidden="1">{"CorpB_Profit",#N/A,FALSE,"Reports (B)";"CorpB_cash",#N/A,FALSE,"Reports (B)";"CorpB_Cash1",#N/A,FALSE,"Reports (B)";"CorpB_Bsheet",#N/A,FALSE,"Reports (B)"}</definedName>
    <definedName name="___FY2003" localSheetId="5" hidden="1">{"CorpB_Profit",#N/A,FALSE,"Reports (B)";"CorpB_cash",#N/A,FALSE,"Reports (B)";"CorpB_Cash1",#N/A,FALSE,"Reports (B)";"CorpB_Bsheet",#N/A,FALSE,"Reports (B)"}</definedName>
    <definedName name="___FY2003" localSheetId="24" hidden="1">{"CorpB_Profit",#N/A,FALSE,"Reports (B)";"CorpB_cash",#N/A,FALSE,"Reports (B)";"CorpB_Cash1",#N/A,FALSE,"Reports (B)";"CorpB_Bsheet",#N/A,FALSE,"Reports (B)"}</definedName>
    <definedName name="___FY2003" localSheetId="27" hidden="1">{"CorpB_Profit",#N/A,FALSE,"Reports (B)";"CorpB_cash",#N/A,FALSE,"Reports (B)";"CorpB_Cash1",#N/A,FALSE,"Reports (B)";"CorpB_Bsheet",#N/A,FALSE,"Reports (B)"}</definedName>
    <definedName name="___FY2003" localSheetId="26" hidden="1">{"CorpB_Profit",#N/A,FALSE,"Reports (B)";"CorpB_cash",#N/A,FALSE,"Reports (B)";"CorpB_Cash1",#N/A,FALSE,"Reports (B)";"CorpB_Bsheet",#N/A,FALSE,"Reports (B)"}</definedName>
    <definedName name="___FY2003" localSheetId="25" hidden="1">{"CorpB_Profit",#N/A,FALSE,"Reports (B)";"CorpB_cash",#N/A,FALSE,"Reports (B)";"CorpB_Cash1",#N/A,FALSE,"Reports (B)";"CorpB_Bsheet",#N/A,FALSE,"Reports (B)"}</definedName>
    <definedName name="___FY2003" hidden="1">{"CorpB_Profit",#N/A,FALSE,"Reports (B)";"CorpB_cash",#N/A,FALSE,"Reports (B)";"CorpB_Cash1",#N/A,FALSE,"Reports (B)";"CorpB_Bsheet",#N/A,FALSE,"Reports (B)"}</definedName>
    <definedName name="__123Graph_A" localSheetId="16" hidden="1">'[1]Cash Flow'!#REF!</definedName>
    <definedName name="__123Graph_A" localSheetId="17" hidden="1">'[1]Cash Flow'!#REF!</definedName>
    <definedName name="__123Graph_A" localSheetId="18" hidden="1">'[1]Cash Flow'!#REF!</definedName>
    <definedName name="__123Graph_A" localSheetId="13" hidden="1">'[2]Cash Flow'!#REF!</definedName>
    <definedName name="__123Graph_A" localSheetId="19" hidden="1">'[1]Cash Flow'!#REF!</definedName>
    <definedName name="__123Graph_A" localSheetId="2" hidden="1">'[2]Cash Flow'!#REF!</definedName>
    <definedName name="__123Graph_A" localSheetId="7" hidden="1">'[2]Cash Flow'!#REF!</definedName>
    <definedName name="__123Graph_A" localSheetId="6" hidden="1">'[2]Cash Flow'!#REF!</definedName>
    <definedName name="__123Graph_A" localSheetId="11" hidden="1">'[2]Cash Flow'!#REF!</definedName>
    <definedName name="__123Graph_A" localSheetId="10" hidden="1">'[2]Cash Flow'!#REF!</definedName>
    <definedName name="__123Graph_A" localSheetId="9" hidden="1">'[2]Cash Flow'!#REF!</definedName>
    <definedName name="__123Graph_A" localSheetId="20" hidden="1">'[1]Cash Flow'!#REF!</definedName>
    <definedName name="__123Graph_A" localSheetId="1" hidden="1">'[2]Cash Flow'!#REF!</definedName>
    <definedName name="__123Graph_A" localSheetId="3" hidden="1">'[2]Cash Flow'!#REF!</definedName>
    <definedName name="__123Graph_A" localSheetId="23" hidden="1">'[1]Cash Flow'!#REF!</definedName>
    <definedName name="__123Graph_A" localSheetId="22" hidden="1">'[1]Cash Flow'!#REF!</definedName>
    <definedName name="__123Graph_A" localSheetId="4" hidden="1">'[2]Cash Flow'!#REF!</definedName>
    <definedName name="__123Graph_A" localSheetId="8" hidden="1">'[2]Cash Flow'!#REF!</definedName>
    <definedName name="__123Graph_A" localSheetId="5" hidden="1">'[2]Cash Flow'!#REF!</definedName>
    <definedName name="__123Graph_A" localSheetId="24" hidden="1">'[1]Cash Flow'!#REF!</definedName>
    <definedName name="__123Graph_A" localSheetId="27" hidden="1">'[2]Cash Flow'!#REF!</definedName>
    <definedName name="__123Graph_A" localSheetId="26" hidden="1">'[2]Cash Flow'!#REF!</definedName>
    <definedName name="__123Graph_A" localSheetId="25" hidden="1">'[2]Cash Flow'!#REF!</definedName>
    <definedName name="__123Graph_A" hidden="1">'[2]Cash Flow'!#REF!</definedName>
    <definedName name="__123Graph_ANORMAL" localSheetId="16" hidden="1">'[1]Cash Flow'!#REF!</definedName>
    <definedName name="__123Graph_ANORMAL" localSheetId="17" hidden="1">'[1]Cash Flow'!#REF!</definedName>
    <definedName name="__123Graph_ANORMAL" localSheetId="18" hidden="1">'[1]Cash Flow'!#REF!</definedName>
    <definedName name="__123Graph_ANORMAL" localSheetId="13" hidden="1">'[2]Cash Flow'!#REF!</definedName>
    <definedName name="__123Graph_ANORMAL" localSheetId="19" hidden="1">'[1]Cash Flow'!#REF!</definedName>
    <definedName name="__123Graph_ANORMAL" localSheetId="2" hidden="1">'[2]Cash Flow'!#REF!</definedName>
    <definedName name="__123Graph_ANORMAL" localSheetId="7" hidden="1">'[2]Cash Flow'!#REF!</definedName>
    <definedName name="__123Graph_ANORMAL" localSheetId="6" hidden="1">'[2]Cash Flow'!#REF!</definedName>
    <definedName name="__123Graph_ANORMAL" localSheetId="11" hidden="1">'[2]Cash Flow'!#REF!</definedName>
    <definedName name="__123Graph_ANORMAL" localSheetId="10" hidden="1">'[2]Cash Flow'!#REF!</definedName>
    <definedName name="__123Graph_ANORMAL" localSheetId="9" hidden="1">'[2]Cash Flow'!#REF!</definedName>
    <definedName name="__123Graph_ANORMAL" localSheetId="20" hidden="1">'[1]Cash Flow'!#REF!</definedName>
    <definedName name="__123Graph_ANORMAL" localSheetId="1" hidden="1">'[2]Cash Flow'!#REF!</definedName>
    <definedName name="__123Graph_ANORMAL" localSheetId="3" hidden="1">'[2]Cash Flow'!#REF!</definedName>
    <definedName name="__123Graph_ANORMAL" localSheetId="23" hidden="1">'[1]Cash Flow'!#REF!</definedName>
    <definedName name="__123Graph_ANORMAL" localSheetId="22" hidden="1">'[1]Cash Flow'!#REF!</definedName>
    <definedName name="__123Graph_ANORMAL" localSheetId="4" hidden="1">'[2]Cash Flow'!#REF!</definedName>
    <definedName name="__123Graph_ANORMAL" localSheetId="8" hidden="1">'[2]Cash Flow'!#REF!</definedName>
    <definedName name="__123Graph_ANORMAL" localSheetId="5" hidden="1">'[2]Cash Flow'!#REF!</definedName>
    <definedName name="__123Graph_ANORMAL" localSheetId="24" hidden="1">'[1]Cash Flow'!#REF!</definedName>
    <definedName name="__123Graph_ANORMAL" localSheetId="27" hidden="1">'[2]Cash Flow'!#REF!</definedName>
    <definedName name="__123Graph_ANORMAL" localSheetId="26" hidden="1">'[2]Cash Flow'!#REF!</definedName>
    <definedName name="__123Graph_ANORMAL" localSheetId="25" hidden="1">'[2]Cash Flow'!#REF!</definedName>
    <definedName name="__123Graph_ANORMAL" hidden="1">'[2]Cash Flow'!#REF!</definedName>
    <definedName name="__123Graph_B" localSheetId="16" hidden="1">'[3]Carrying Cost'!#REF!</definedName>
    <definedName name="__123Graph_B" localSheetId="17" hidden="1">'[3]Carrying Cost'!#REF!</definedName>
    <definedName name="__123Graph_B" localSheetId="18" hidden="1">'[3]Carrying Cost'!#REF!</definedName>
    <definedName name="__123Graph_B" localSheetId="2" hidden="1">'[4]Carrying Cost'!#REF!</definedName>
    <definedName name="__123Graph_B" localSheetId="6" hidden="1">'[4]Carrying Cost'!#REF!</definedName>
    <definedName name="__123Graph_B" localSheetId="20" hidden="1">'[3]Carrying Cost'!#REF!</definedName>
    <definedName name="__123Graph_B" localSheetId="1" hidden="1">'[4]Carrying Cost'!#REF!</definedName>
    <definedName name="__123Graph_B" localSheetId="3" hidden="1">'[4]Carrying Cost'!#REF!</definedName>
    <definedName name="__123Graph_B" localSheetId="23" hidden="1">'[3]Carrying Cost'!#REF!</definedName>
    <definedName name="__123Graph_B" localSheetId="22" hidden="1">'[3]Carrying Cost'!#REF!</definedName>
    <definedName name="__123Graph_B" localSheetId="4" hidden="1">'[4]Carrying Cost'!#REF!</definedName>
    <definedName name="__123Graph_B" localSheetId="5" hidden="1">'[4]Carrying Cost'!#REF!</definedName>
    <definedName name="__123Graph_B" localSheetId="24" hidden="1">'[3]Carrying Cost'!#REF!</definedName>
    <definedName name="__123Graph_B" localSheetId="27" hidden="1">'[4]Carrying Cost'!#REF!</definedName>
    <definedName name="__123Graph_B" localSheetId="26" hidden="1">'[4]Carrying Cost'!#REF!</definedName>
    <definedName name="__123Graph_B" localSheetId="25" hidden="1">'[4]Carrying Cost'!#REF!</definedName>
    <definedName name="__123Graph_B" hidden="1">'[4]Carrying Cost'!#REF!</definedName>
    <definedName name="__123Graph_C" localSheetId="16" hidden="1">'[3]Carrying Cost'!#REF!</definedName>
    <definedName name="__123Graph_C" localSheetId="17" hidden="1">'[3]Carrying Cost'!#REF!</definedName>
    <definedName name="__123Graph_C" localSheetId="18" hidden="1">'[3]Carrying Cost'!#REF!</definedName>
    <definedName name="__123Graph_C" localSheetId="2" hidden="1">'[4]Carrying Cost'!#REF!</definedName>
    <definedName name="__123Graph_C" localSheetId="6" hidden="1">'[4]Carrying Cost'!#REF!</definedName>
    <definedName name="__123Graph_C" localSheetId="20" hidden="1">'[3]Carrying Cost'!#REF!</definedName>
    <definedName name="__123Graph_C" localSheetId="1" hidden="1">'[4]Carrying Cost'!#REF!</definedName>
    <definedName name="__123Graph_C" localSheetId="3" hidden="1">'[4]Carrying Cost'!#REF!</definedName>
    <definedName name="__123Graph_C" localSheetId="23" hidden="1">'[3]Carrying Cost'!#REF!</definedName>
    <definedName name="__123Graph_C" localSheetId="22" hidden="1">'[3]Carrying Cost'!#REF!</definedName>
    <definedName name="__123Graph_C" localSheetId="4" hidden="1">'[4]Carrying Cost'!#REF!</definedName>
    <definedName name="__123Graph_C" localSheetId="5" hidden="1">'[4]Carrying Cost'!#REF!</definedName>
    <definedName name="__123Graph_C" localSheetId="24" hidden="1">'[3]Carrying Cost'!#REF!</definedName>
    <definedName name="__123Graph_C" localSheetId="27" hidden="1">'[4]Carrying Cost'!#REF!</definedName>
    <definedName name="__123Graph_C" localSheetId="26" hidden="1">'[4]Carrying Cost'!#REF!</definedName>
    <definedName name="__123Graph_C" localSheetId="25" hidden="1">'[4]Carrying Cost'!#REF!</definedName>
    <definedName name="__123Graph_C" hidden="1">'[4]Carrying Cost'!#REF!</definedName>
    <definedName name="__123Graph_D" localSheetId="16" hidden="1">'[3]Carrying Cost'!#REF!</definedName>
    <definedName name="__123Graph_D" localSheetId="17" hidden="1">'[3]Carrying Cost'!#REF!</definedName>
    <definedName name="__123Graph_D" localSheetId="18" hidden="1">'[3]Carrying Cost'!#REF!</definedName>
    <definedName name="__123Graph_D" localSheetId="2" hidden="1">'[4]Carrying Cost'!#REF!</definedName>
    <definedName name="__123Graph_D" localSheetId="6" hidden="1">'[4]Carrying Cost'!#REF!</definedName>
    <definedName name="__123Graph_D" localSheetId="20" hidden="1">'[3]Carrying Cost'!#REF!</definedName>
    <definedName name="__123Graph_D" localSheetId="1" hidden="1">'[4]Carrying Cost'!#REF!</definedName>
    <definedName name="__123Graph_D" localSheetId="3" hidden="1">'[4]Carrying Cost'!#REF!</definedName>
    <definedName name="__123Graph_D" localSheetId="23" hidden="1">'[3]Carrying Cost'!#REF!</definedName>
    <definedName name="__123Graph_D" localSheetId="22" hidden="1">'[3]Carrying Cost'!#REF!</definedName>
    <definedName name="__123Graph_D" localSheetId="4" hidden="1">'[4]Carrying Cost'!#REF!</definedName>
    <definedName name="__123Graph_D" localSheetId="5" hidden="1">'[4]Carrying Cost'!#REF!</definedName>
    <definedName name="__123Graph_D" localSheetId="24" hidden="1">'[3]Carrying Cost'!#REF!</definedName>
    <definedName name="__123Graph_D" localSheetId="27" hidden="1">'[4]Carrying Cost'!#REF!</definedName>
    <definedName name="__123Graph_D" localSheetId="26" hidden="1">'[4]Carrying Cost'!#REF!</definedName>
    <definedName name="__123Graph_D" localSheetId="25" hidden="1">'[4]Carrying Cost'!#REF!</definedName>
    <definedName name="__123Graph_D" hidden="1">'[4]Carrying Cost'!#REF!</definedName>
    <definedName name="__123Graph_E" localSheetId="16" hidden="1">'[3]Carrying Cost'!#REF!</definedName>
    <definedName name="__123Graph_E" localSheetId="17" hidden="1">'[3]Carrying Cost'!#REF!</definedName>
    <definedName name="__123Graph_E" localSheetId="18" hidden="1">'[3]Carrying Cost'!#REF!</definedName>
    <definedName name="__123Graph_E" localSheetId="2" hidden="1">'[4]Carrying Cost'!#REF!</definedName>
    <definedName name="__123Graph_E" localSheetId="6" hidden="1">'[4]Carrying Cost'!#REF!</definedName>
    <definedName name="__123Graph_E" localSheetId="20" hidden="1">'[3]Carrying Cost'!#REF!</definedName>
    <definedName name="__123Graph_E" localSheetId="1" hidden="1">'[4]Carrying Cost'!#REF!</definedName>
    <definedName name="__123Graph_E" localSheetId="3" hidden="1">'[4]Carrying Cost'!#REF!</definedName>
    <definedName name="__123Graph_E" localSheetId="23" hidden="1">'[3]Carrying Cost'!#REF!</definedName>
    <definedName name="__123Graph_E" localSheetId="22" hidden="1">'[3]Carrying Cost'!#REF!</definedName>
    <definedName name="__123Graph_E" localSheetId="4" hidden="1">'[4]Carrying Cost'!#REF!</definedName>
    <definedName name="__123Graph_E" localSheetId="5" hidden="1">'[4]Carrying Cost'!#REF!</definedName>
    <definedName name="__123Graph_E" localSheetId="24" hidden="1">'[3]Carrying Cost'!#REF!</definedName>
    <definedName name="__123Graph_E" localSheetId="27" hidden="1">'[4]Carrying Cost'!#REF!</definedName>
    <definedName name="__123Graph_E" localSheetId="26" hidden="1">'[4]Carrying Cost'!#REF!</definedName>
    <definedName name="__123Graph_E" localSheetId="25" hidden="1">'[4]Carrying Cost'!#REF!</definedName>
    <definedName name="__123Graph_E" hidden="1">'[4]Carrying Cost'!#REF!</definedName>
    <definedName name="__123Graph_F" localSheetId="16" hidden="1">'[3]Carrying Cost'!#REF!</definedName>
    <definedName name="__123Graph_F" localSheetId="17" hidden="1">'[3]Carrying Cost'!#REF!</definedName>
    <definedName name="__123Graph_F" localSheetId="18" hidden="1">'[3]Carrying Cost'!#REF!</definedName>
    <definedName name="__123Graph_F" localSheetId="2" hidden="1">'[4]Carrying Cost'!#REF!</definedName>
    <definedName name="__123Graph_F" localSheetId="6" hidden="1">'[4]Carrying Cost'!#REF!</definedName>
    <definedName name="__123Graph_F" localSheetId="20" hidden="1">'[3]Carrying Cost'!#REF!</definedName>
    <definedName name="__123Graph_F" localSheetId="1" hidden="1">'[4]Carrying Cost'!#REF!</definedName>
    <definedName name="__123Graph_F" localSheetId="3" hidden="1">'[4]Carrying Cost'!#REF!</definedName>
    <definedName name="__123Graph_F" localSheetId="23" hidden="1">'[3]Carrying Cost'!#REF!</definedName>
    <definedName name="__123Graph_F" localSheetId="22" hidden="1">'[3]Carrying Cost'!#REF!</definedName>
    <definedName name="__123Graph_F" localSheetId="4" hidden="1">'[4]Carrying Cost'!#REF!</definedName>
    <definedName name="__123Graph_F" localSheetId="5" hidden="1">'[4]Carrying Cost'!#REF!</definedName>
    <definedName name="__123Graph_F" localSheetId="24" hidden="1">'[3]Carrying Cost'!#REF!</definedName>
    <definedName name="__123Graph_F" localSheetId="27" hidden="1">'[4]Carrying Cost'!#REF!</definedName>
    <definedName name="__123Graph_F" localSheetId="26" hidden="1">'[4]Carrying Cost'!#REF!</definedName>
    <definedName name="__123Graph_F" localSheetId="25" hidden="1">'[4]Carrying Cost'!#REF!</definedName>
    <definedName name="__123Graph_F" hidden="1">'[4]Carrying Cost'!#REF!</definedName>
    <definedName name="__123Graph_X" localSheetId="16" hidden="1">'[1]Cash Flow'!#REF!</definedName>
    <definedName name="__123Graph_X" localSheetId="17" hidden="1">'[1]Cash Flow'!#REF!</definedName>
    <definedName name="__123Graph_X" localSheetId="18" hidden="1">'[1]Cash Flow'!#REF!</definedName>
    <definedName name="__123Graph_X" localSheetId="13" hidden="1">'[2]Cash Flow'!#REF!</definedName>
    <definedName name="__123Graph_X" localSheetId="19" hidden="1">'[1]Cash Flow'!#REF!</definedName>
    <definedName name="__123Graph_X" localSheetId="2" hidden="1">'[2]Cash Flow'!#REF!</definedName>
    <definedName name="__123Graph_X" localSheetId="7" hidden="1">'[2]Cash Flow'!#REF!</definedName>
    <definedName name="__123Graph_X" localSheetId="6" hidden="1">'[2]Cash Flow'!#REF!</definedName>
    <definedName name="__123Graph_X" localSheetId="11" hidden="1">'[2]Cash Flow'!#REF!</definedName>
    <definedName name="__123Graph_X" localSheetId="10" hidden="1">'[2]Cash Flow'!#REF!</definedName>
    <definedName name="__123Graph_X" localSheetId="9" hidden="1">'[2]Cash Flow'!#REF!</definedName>
    <definedName name="__123Graph_X" localSheetId="20" hidden="1">'[1]Cash Flow'!#REF!</definedName>
    <definedName name="__123Graph_X" localSheetId="1" hidden="1">'[2]Cash Flow'!#REF!</definedName>
    <definedName name="__123Graph_X" localSheetId="3" hidden="1">'[2]Cash Flow'!#REF!</definedName>
    <definedName name="__123Graph_X" localSheetId="23" hidden="1">'[1]Cash Flow'!#REF!</definedName>
    <definedName name="__123Graph_X" localSheetId="22" hidden="1">'[1]Cash Flow'!#REF!</definedName>
    <definedName name="__123Graph_X" localSheetId="4" hidden="1">'[2]Cash Flow'!#REF!</definedName>
    <definedName name="__123Graph_X" localSheetId="8" hidden="1">'[2]Cash Flow'!#REF!</definedName>
    <definedName name="__123Graph_X" localSheetId="5" hidden="1">'[2]Cash Flow'!#REF!</definedName>
    <definedName name="__123Graph_X" localSheetId="24" hidden="1">'[1]Cash Flow'!#REF!</definedName>
    <definedName name="__123Graph_X" localSheetId="27" hidden="1">'[2]Cash Flow'!#REF!</definedName>
    <definedName name="__123Graph_X" localSheetId="26" hidden="1">'[2]Cash Flow'!#REF!</definedName>
    <definedName name="__123Graph_X" localSheetId="25" hidden="1">'[2]Cash Flow'!#REF!</definedName>
    <definedName name="__123Graph_X" hidden="1">'[2]Cash Flow'!#REF!</definedName>
    <definedName name="__123Graph_XNORMAL" localSheetId="16" hidden="1">'[1]Cash Flow'!#REF!</definedName>
    <definedName name="__123Graph_XNORMAL" localSheetId="17" hidden="1">'[1]Cash Flow'!#REF!</definedName>
    <definedName name="__123Graph_XNORMAL" localSheetId="18" hidden="1">'[1]Cash Flow'!#REF!</definedName>
    <definedName name="__123Graph_XNORMAL" localSheetId="13" hidden="1">'[2]Cash Flow'!#REF!</definedName>
    <definedName name="__123Graph_XNORMAL" localSheetId="19" hidden="1">'[1]Cash Flow'!#REF!</definedName>
    <definedName name="__123Graph_XNORMAL" localSheetId="2" hidden="1">'[2]Cash Flow'!#REF!</definedName>
    <definedName name="__123Graph_XNORMAL" localSheetId="7" hidden="1">'[2]Cash Flow'!#REF!</definedName>
    <definedName name="__123Graph_XNORMAL" localSheetId="6" hidden="1">'[2]Cash Flow'!#REF!</definedName>
    <definedName name="__123Graph_XNORMAL" localSheetId="11" hidden="1">'[2]Cash Flow'!#REF!</definedName>
    <definedName name="__123Graph_XNORMAL" localSheetId="10" hidden="1">'[2]Cash Flow'!#REF!</definedName>
    <definedName name="__123Graph_XNORMAL" localSheetId="9" hidden="1">'[2]Cash Flow'!#REF!</definedName>
    <definedName name="__123Graph_XNORMAL" localSheetId="20" hidden="1">'[1]Cash Flow'!#REF!</definedName>
    <definedName name="__123Graph_XNORMAL" localSheetId="1" hidden="1">'[2]Cash Flow'!#REF!</definedName>
    <definedName name="__123Graph_XNORMAL" localSheetId="3" hidden="1">'[2]Cash Flow'!#REF!</definedName>
    <definedName name="__123Graph_XNORMAL" localSheetId="23" hidden="1">'[1]Cash Flow'!#REF!</definedName>
    <definedName name="__123Graph_XNORMAL" localSheetId="22" hidden="1">'[1]Cash Flow'!#REF!</definedName>
    <definedName name="__123Graph_XNORMAL" localSheetId="4" hidden="1">'[2]Cash Flow'!#REF!</definedName>
    <definedName name="__123Graph_XNORMAL" localSheetId="8" hidden="1">'[2]Cash Flow'!#REF!</definedName>
    <definedName name="__123Graph_XNORMAL" localSheetId="5" hidden="1">'[2]Cash Flow'!#REF!</definedName>
    <definedName name="__123Graph_XNORMAL" localSheetId="24" hidden="1">'[1]Cash Flow'!#REF!</definedName>
    <definedName name="__123Graph_XNORMAL" localSheetId="27" hidden="1">'[2]Cash Flow'!#REF!</definedName>
    <definedName name="__123Graph_XNORMAL" localSheetId="26" hidden="1">'[2]Cash Flow'!#REF!</definedName>
    <definedName name="__123Graph_XNORMAL" localSheetId="25" hidden="1">'[2]Cash Flow'!#REF!</definedName>
    <definedName name="__123Graph_XNORMAL" hidden="1">'[2]Cash Flow'!#REF!</definedName>
    <definedName name="__f2003" localSheetId="16" hidden="1">{"CorpB_Profit",#N/A,FALSE,"Reports (B)";"CorpB_cash",#N/A,FALSE,"Reports (B)";"CorpB_Cash1",#N/A,FALSE,"Reports (B)";"CorpB_Bsheet",#N/A,FALSE,"Reports (B)"}</definedName>
    <definedName name="__f2003" localSheetId="17" hidden="1">{"CorpB_Profit",#N/A,FALSE,"Reports (B)";"CorpB_cash",#N/A,FALSE,"Reports (B)";"CorpB_Cash1",#N/A,FALSE,"Reports (B)";"CorpB_Bsheet",#N/A,FALSE,"Reports (B)"}</definedName>
    <definedName name="__f2003" localSheetId="18" hidden="1">{"CorpB_Profit",#N/A,FALSE,"Reports (B)";"CorpB_cash",#N/A,FALSE,"Reports (B)";"CorpB_Cash1",#N/A,FALSE,"Reports (B)";"CorpB_Bsheet",#N/A,FALSE,"Reports (B)"}</definedName>
    <definedName name="__f2003" localSheetId="2" hidden="1">{"CorpB_Profit",#N/A,FALSE,"Reports (B)";"CorpB_cash",#N/A,FALSE,"Reports (B)";"CorpB_Cash1",#N/A,FALSE,"Reports (B)";"CorpB_Bsheet",#N/A,FALSE,"Reports (B)"}</definedName>
    <definedName name="__f2003" localSheetId="7" hidden="1">{"CorpB_Profit",#N/A,FALSE,"Reports (B)";"CorpB_cash",#N/A,FALSE,"Reports (B)";"CorpB_Cash1",#N/A,FALSE,"Reports (B)";"CorpB_Bsheet",#N/A,FALSE,"Reports (B)"}</definedName>
    <definedName name="__f2003" localSheetId="6" hidden="1">{"CorpB_Profit",#N/A,FALSE,"Reports (B)";"CorpB_cash",#N/A,FALSE,"Reports (B)";"CorpB_Cash1",#N/A,FALSE,"Reports (B)";"CorpB_Bsheet",#N/A,FALSE,"Reports (B)"}</definedName>
    <definedName name="__f2003" localSheetId="11" hidden="1">{"CorpB_Profit",#N/A,FALSE,"Reports (B)";"CorpB_cash",#N/A,FALSE,"Reports (B)";"CorpB_Cash1",#N/A,FALSE,"Reports (B)";"CorpB_Bsheet",#N/A,FALSE,"Reports (B)"}</definedName>
    <definedName name="__f2003" localSheetId="10" hidden="1">{"CorpB_Profit",#N/A,FALSE,"Reports (B)";"CorpB_cash",#N/A,FALSE,"Reports (B)";"CorpB_Cash1",#N/A,FALSE,"Reports (B)";"CorpB_Bsheet",#N/A,FALSE,"Reports (B)"}</definedName>
    <definedName name="__f2003" localSheetId="9" hidden="1">{"CorpB_Profit",#N/A,FALSE,"Reports (B)";"CorpB_cash",#N/A,FALSE,"Reports (B)";"CorpB_Cash1",#N/A,FALSE,"Reports (B)";"CorpB_Bsheet",#N/A,FALSE,"Reports (B)"}</definedName>
    <definedName name="__f2003" localSheetId="20" hidden="1">{"CorpB_Profit",#N/A,FALSE,"Reports (B)";"CorpB_cash",#N/A,FALSE,"Reports (B)";"CorpB_Cash1",#N/A,FALSE,"Reports (B)";"CorpB_Bsheet",#N/A,FALSE,"Reports (B)"}</definedName>
    <definedName name="__f2003" localSheetId="1" hidden="1">{"CorpB_Profit",#N/A,FALSE,"Reports (B)";"CorpB_cash",#N/A,FALSE,"Reports (B)";"CorpB_Cash1",#N/A,FALSE,"Reports (B)";"CorpB_Bsheet",#N/A,FALSE,"Reports (B)"}</definedName>
    <definedName name="__f2003" localSheetId="3" hidden="1">{"CorpB_Profit",#N/A,FALSE,"Reports (B)";"CorpB_cash",#N/A,FALSE,"Reports (B)";"CorpB_Cash1",#N/A,FALSE,"Reports (B)";"CorpB_Bsheet",#N/A,FALSE,"Reports (B)"}</definedName>
    <definedName name="__f2003" localSheetId="23" hidden="1">{"CorpB_Profit",#N/A,FALSE,"Reports (B)";"CorpB_cash",#N/A,FALSE,"Reports (B)";"CorpB_Cash1",#N/A,FALSE,"Reports (B)";"CorpB_Bsheet",#N/A,FALSE,"Reports (B)"}</definedName>
    <definedName name="__f2003" localSheetId="22" hidden="1">{"CorpB_Profit",#N/A,FALSE,"Reports (B)";"CorpB_cash",#N/A,FALSE,"Reports (B)";"CorpB_Cash1",#N/A,FALSE,"Reports (B)";"CorpB_Bsheet",#N/A,FALSE,"Reports (B)"}</definedName>
    <definedName name="__f2003" localSheetId="4" hidden="1">{"CorpB_Profit",#N/A,FALSE,"Reports (B)";"CorpB_cash",#N/A,FALSE,"Reports (B)";"CorpB_Cash1",#N/A,FALSE,"Reports (B)";"CorpB_Bsheet",#N/A,FALSE,"Reports (B)"}</definedName>
    <definedName name="__f2003" localSheetId="8" hidden="1">{"CorpB_Profit",#N/A,FALSE,"Reports (B)";"CorpB_cash",#N/A,FALSE,"Reports (B)";"CorpB_Cash1",#N/A,FALSE,"Reports (B)";"CorpB_Bsheet",#N/A,FALSE,"Reports (B)"}</definedName>
    <definedName name="__f2003" localSheetId="5" hidden="1">{"CorpB_Profit",#N/A,FALSE,"Reports (B)";"CorpB_cash",#N/A,FALSE,"Reports (B)";"CorpB_Cash1",#N/A,FALSE,"Reports (B)";"CorpB_Bsheet",#N/A,FALSE,"Reports (B)"}</definedName>
    <definedName name="__f2003" localSheetId="24" hidden="1">{"CorpB_Profit",#N/A,FALSE,"Reports (B)";"CorpB_cash",#N/A,FALSE,"Reports (B)";"CorpB_Cash1",#N/A,FALSE,"Reports (B)";"CorpB_Bsheet",#N/A,FALSE,"Reports (B)"}</definedName>
    <definedName name="__f2003" localSheetId="27" hidden="1">{"CorpB_Profit",#N/A,FALSE,"Reports (B)";"CorpB_cash",#N/A,FALSE,"Reports (B)";"CorpB_Cash1",#N/A,FALSE,"Reports (B)";"CorpB_Bsheet",#N/A,FALSE,"Reports (B)"}</definedName>
    <definedName name="__f2003" localSheetId="26" hidden="1">{"CorpB_Profit",#N/A,FALSE,"Reports (B)";"CorpB_cash",#N/A,FALSE,"Reports (B)";"CorpB_Cash1",#N/A,FALSE,"Reports (B)";"CorpB_Bsheet",#N/A,FALSE,"Reports (B)"}</definedName>
    <definedName name="__f2003" localSheetId="25" hidden="1">{"CorpB_Profit",#N/A,FALSE,"Reports (B)";"CorpB_cash",#N/A,FALSE,"Reports (B)";"CorpB_Cash1",#N/A,FALSE,"Reports (B)";"CorpB_Bsheet",#N/A,FALSE,"Reports (B)"}</definedName>
    <definedName name="__f2003" hidden="1">{"CorpB_Profit",#N/A,FALSE,"Reports (B)";"CorpB_cash",#N/A,FALSE,"Reports (B)";"CorpB_Cash1",#N/A,FALSE,"Reports (B)";"CorpB_Bsheet",#N/A,FALSE,"Reports (B)"}</definedName>
    <definedName name="__FY2003" localSheetId="16" hidden="1">{"CorpB_Profit",#N/A,FALSE,"Reports (B)";"CorpB_cash",#N/A,FALSE,"Reports (B)";"CorpB_Cash1",#N/A,FALSE,"Reports (B)";"CorpB_Bsheet",#N/A,FALSE,"Reports (B)"}</definedName>
    <definedName name="__FY2003" localSheetId="17" hidden="1">{"CorpB_Profit",#N/A,FALSE,"Reports (B)";"CorpB_cash",#N/A,FALSE,"Reports (B)";"CorpB_Cash1",#N/A,FALSE,"Reports (B)";"CorpB_Bsheet",#N/A,FALSE,"Reports (B)"}</definedName>
    <definedName name="__FY2003" localSheetId="18" hidden="1">{"CorpB_Profit",#N/A,FALSE,"Reports (B)";"CorpB_cash",#N/A,FALSE,"Reports (B)";"CorpB_Cash1",#N/A,FALSE,"Reports (B)";"CorpB_Bsheet",#N/A,FALSE,"Reports (B)"}</definedName>
    <definedName name="__FY2003" localSheetId="2" hidden="1">{"CorpB_Profit",#N/A,FALSE,"Reports (B)";"CorpB_cash",#N/A,FALSE,"Reports (B)";"CorpB_Cash1",#N/A,FALSE,"Reports (B)";"CorpB_Bsheet",#N/A,FALSE,"Reports (B)"}</definedName>
    <definedName name="__FY2003" localSheetId="7" hidden="1">{"CorpB_Profit",#N/A,FALSE,"Reports (B)";"CorpB_cash",#N/A,FALSE,"Reports (B)";"CorpB_Cash1",#N/A,FALSE,"Reports (B)";"CorpB_Bsheet",#N/A,FALSE,"Reports (B)"}</definedName>
    <definedName name="__FY2003" localSheetId="6" hidden="1">{"CorpB_Profit",#N/A,FALSE,"Reports (B)";"CorpB_cash",#N/A,FALSE,"Reports (B)";"CorpB_Cash1",#N/A,FALSE,"Reports (B)";"CorpB_Bsheet",#N/A,FALSE,"Reports (B)"}</definedName>
    <definedName name="__FY2003" localSheetId="11" hidden="1">{"CorpB_Profit",#N/A,FALSE,"Reports (B)";"CorpB_cash",#N/A,FALSE,"Reports (B)";"CorpB_Cash1",#N/A,FALSE,"Reports (B)";"CorpB_Bsheet",#N/A,FALSE,"Reports (B)"}</definedName>
    <definedName name="__FY2003" localSheetId="10" hidden="1">{"CorpB_Profit",#N/A,FALSE,"Reports (B)";"CorpB_cash",#N/A,FALSE,"Reports (B)";"CorpB_Cash1",#N/A,FALSE,"Reports (B)";"CorpB_Bsheet",#N/A,FALSE,"Reports (B)"}</definedName>
    <definedName name="__FY2003" localSheetId="9" hidden="1">{"CorpB_Profit",#N/A,FALSE,"Reports (B)";"CorpB_cash",#N/A,FALSE,"Reports (B)";"CorpB_Cash1",#N/A,FALSE,"Reports (B)";"CorpB_Bsheet",#N/A,FALSE,"Reports (B)"}</definedName>
    <definedName name="__FY2003" localSheetId="20" hidden="1">{"CorpB_Profit",#N/A,FALSE,"Reports (B)";"CorpB_cash",#N/A,FALSE,"Reports (B)";"CorpB_Cash1",#N/A,FALSE,"Reports (B)";"CorpB_Bsheet",#N/A,FALSE,"Reports (B)"}</definedName>
    <definedName name="__FY2003" localSheetId="1" hidden="1">{"CorpB_Profit",#N/A,FALSE,"Reports (B)";"CorpB_cash",#N/A,FALSE,"Reports (B)";"CorpB_Cash1",#N/A,FALSE,"Reports (B)";"CorpB_Bsheet",#N/A,FALSE,"Reports (B)"}</definedName>
    <definedName name="__FY2003" localSheetId="3" hidden="1">{"CorpB_Profit",#N/A,FALSE,"Reports (B)";"CorpB_cash",#N/A,FALSE,"Reports (B)";"CorpB_Cash1",#N/A,FALSE,"Reports (B)";"CorpB_Bsheet",#N/A,FALSE,"Reports (B)"}</definedName>
    <definedName name="__FY2003" localSheetId="23" hidden="1">{"CorpB_Profit",#N/A,FALSE,"Reports (B)";"CorpB_cash",#N/A,FALSE,"Reports (B)";"CorpB_Cash1",#N/A,FALSE,"Reports (B)";"CorpB_Bsheet",#N/A,FALSE,"Reports (B)"}</definedName>
    <definedName name="__FY2003" localSheetId="22" hidden="1">{"CorpB_Profit",#N/A,FALSE,"Reports (B)";"CorpB_cash",#N/A,FALSE,"Reports (B)";"CorpB_Cash1",#N/A,FALSE,"Reports (B)";"CorpB_Bsheet",#N/A,FALSE,"Reports (B)"}</definedName>
    <definedName name="__FY2003" localSheetId="4" hidden="1">{"CorpB_Profit",#N/A,FALSE,"Reports (B)";"CorpB_cash",#N/A,FALSE,"Reports (B)";"CorpB_Cash1",#N/A,FALSE,"Reports (B)";"CorpB_Bsheet",#N/A,FALSE,"Reports (B)"}</definedName>
    <definedName name="__FY2003" localSheetId="8" hidden="1">{"CorpB_Profit",#N/A,FALSE,"Reports (B)";"CorpB_cash",#N/A,FALSE,"Reports (B)";"CorpB_Cash1",#N/A,FALSE,"Reports (B)";"CorpB_Bsheet",#N/A,FALSE,"Reports (B)"}</definedName>
    <definedName name="__FY2003" localSheetId="5" hidden="1">{"CorpB_Profit",#N/A,FALSE,"Reports (B)";"CorpB_cash",#N/A,FALSE,"Reports (B)";"CorpB_Cash1",#N/A,FALSE,"Reports (B)";"CorpB_Bsheet",#N/A,FALSE,"Reports (B)"}</definedName>
    <definedName name="__FY2003" localSheetId="24" hidden="1">{"CorpB_Profit",#N/A,FALSE,"Reports (B)";"CorpB_cash",#N/A,FALSE,"Reports (B)";"CorpB_Cash1",#N/A,FALSE,"Reports (B)";"CorpB_Bsheet",#N/A,FALSE,"Reports (B)"}</definedName>
    <definedName name="__FY2003" localSheetId="27" hidden="1">{"CorpB_Profit",#N/A,FALSE,"Reports (B)";"CorpB_cash",#N/A,FALSE,"Reports (B)";"CorpB_Cash1",#N/A,FALSE,"Reports (B)";"CorpB_Bsheet",#N/A,FALSE,"Reports (B)"}</definedName>
    <definedName name="__FY2003" localSheetId="26" hidden="1">{"CorpB_Profit",#N/A,FALSE,"Reports (B)";"CorpB_cash",#N/A,FALSE,"Reports (B)";"CorpB_Cash1",#N/A,FALSE,"Reports (B)";"CorpB_Bsheet",#N/A,FALSE,"Reports (B)"}</definedName>
    <definedName name="__FY2003" localSheetId="25" hidden="1">{"CorpB_Profit",#N/A,FALSE,"Reports (B)";"CorpB_cash",#N/A,FALSE,"Reports (B)";"CorpB_Cash1",#N/A,FALSE,"Reports (B)";"CorpB_Bsheet",#N/A,FALSE,"Reports (B)"}</definedName>
    <definedName name="__FY2003" hidden="1">{"CorpB_Profit",#N/A,FALSE,"Reports (B)";"CorpB_cash",#N/A,FALSE,"Reports (B)";"CorpB_Cash1",#N/A,FALSE,"Reports (B)";"CorpB_Bsheet",#N/A,FALSE,"Reports (B)"}</definedName>
    <definedName name="_1_0Swvu.Cover._.Pa" localSheetId="16" hidden="1">[5]Input!#REF!</definedName>
    <definedName name="_1_0Swvu.Cover._.Pa" localSheetId="17" hidden="1">[5]Input!#REF!</definedName>
    <definedName name="_1_0Swvu.Cover._.Pa" localSheetId="18" hidden="1">[5]Input!#REF!</definedName>
    <definedName name="_1_0Swvu.Cover._.Pa" localSheetId="19" hidden="1">[5]Input!#REF!</definedName>
    <definedName name="_1_0Swvu.Cover._.Pa" localSheetId="2" hidden="1">[5]Input!#REF!</definedName>
    <definedName name="_1_0Swvu.Cover._.Pa" localSheetId="7" hidden="1">[5]Input!#REF!</definedName>
    <definedName name="_1_0Swvu.Cover._.Pa" localSheetId="6" hidden="1">[5]Input!#REF!</definedName>
    <definedName name="_1_0Swvu.Cover._.Pa" localSheetId="11" hidden="1">[5]Input!#REF!</definedName>
    <definedName name="_1_0Swvu.Cover._.Pa" localSheetId="10" hidden="1">[5]Input!#REF!</definedName>
    <definedName name="_1_0Swvu.Cover._.Pa" localSheetId="9" hidden="1">[5]Input!#REF!</definedName>
    <definedName name="_1_0Swvu.Cover._.Pa" localSheetId="20" hidden="1">[5]Input!#REF!</definedName>
    <definedName name="_1_0Swvu.Cover._.Pa" localSheetId="1" hidden="1">[5]Input!#REF!</definedName>
    <definedName name="_1_0Swvu.Cover._.Pa" localSheetId="3" hidden="1">[5]Input!#REF!</definedName>
    <definedName name="_1_0Swvu.Cover._.Pa" localSheetId="23" hidden="1">[5]Input!#REF!</definedName>
    <definedName name="_1_0Swvu.Cover._.Pa" localSheetId="22" hidden="1">[5]Input!#REF!</definedName>
    <definedName name="_1_0Swvu.Cover._.Pa" localSheetId="4" hidden="1">[5]Input!#REF!</definedName>
    <definedName name="_1_0Swvu.Cover._.Pa" localSheetId="8" hidden="1">[5]Input!#REF!</definedName>
    <definedName name="_1_0Swvu.Cover._.Pa" localSheetId="5" hidden="1">[5]Input!#REF!</definedName>
    <definedName name="_1_0Swvu.Cover._.Pa" localSheetId="24" hidden="1">[5]Input!#REF!</definedName>
    <definedName name="_1_0Swvu.Cover._.Pa" localSheetId="27" hidden="1">[5]Input!#REF!</definedName>
    <definedName name="_1_0Swvu.Cover._.Pa" localSheetId="26" hidden="1">[5]Input!#REF!</definedName>
    <definedName name="_1_0Swvu.Cover._.Pa" localSheetId="25" hidden="1">[5]Input!#REF!</definedName>
    <definedName name="_1_0Swvu.Cover._.Pa" hidden="1">[5]Input!#REF!</definedName>
    <definedName name="_2_0Swvu.Cover._.Pa" localSheetId="16" hidden="1">[5]Input!#REF!</definedName>
    <definedName name="_2_0Swvu.Cover._.Pa" localSheetId="17" hidden="1">[5]Input!#REF!</definedName>
    <definedName name="_2_0Swvu.Cover._.Pa" localSheetId="18" hidden="1">[5]Input!#REF!</definedName>
    <definedName name="_2_0Swvu.Cover._.Pa" localSheetId="19" hidden="1">[5]Input!#REF!</definedName>
    <definedName name="_2_0Swvu.Cover._.Pa" localSheetId="2" hidden="1">[5]Input!#REF!</definedName>
    <definedName name="_2_0Swvu.Cover._.Pa" localSheetId="7" hidden="1">[5]Input!#REF!</definedName>
    <definedName name="_2_0Swvu.Cover._.Pa" localSheetId="6" hidden="1">[5]Input!#REF!</definedName>
    <definedName name="_2_0Swvu.Cover._.Pa" localSheetId="11" hidden="1">[5]Input!#REF!</definedName>
    <definedName name="_2_0Swvu.Cover._.Pa" localSheetId="10" hidden="1">[5]Input!#REF!</definedName>
    <definedName name="_2_0Swvu.Cover._.Pa" localSheetId="9" hidden="1">[5]Input!#REF!</definedName>
    <definedName name="_2_0Swvu.Cover._.Pa" localSheetId="20" hidden="1">[5]Input!#REF!</definedName>
    <definedName name="_2_0Swvu.Cover._.Pa" localSheetId="1" hidden="1">[5]Input!#REF!</definedName>
    <definedName name="_2_0Swvu.Cover._.Pa" localSheetId="3" hidden="1">[5]Input!#REF!</definedName>
    <definedName name="_2_0Swvu.Cover._.Pa" localSheetId="23" hidden="1">[5]Input!#REF!</definedName>
    <definedName name="_2_0Swvu.Cover._.Pa" localSheetId="22" hidden="1">[5]Input!#REF!</definedName>
    <definedName name="_2_0Swvu.Cover._.Pa" localSheetId="4" hidden="1">[5]Input!#REF!</definedName>
    <definedName name="_2_0Swvu.Cover._.Pa" localSheetId="8" hidden="1">[5]Input!#REF!</definedName>
    <definedName name="_2_0Swvu.Cover._.Pa" localSheetId="5" hidden="1">[5]Input!#REF!</definedName>
    <definedName name="_2_0Swvu.Cover._.Pa" localSheetId="24" hidden="1">[5]Input!#REF!</definedName>
    <definedName name="_2_0Swvu.Cover._.Pa" localSheetId="27" hidden="1">[5]Input!#REF!</definedName>
    <definedName name="_2_0Swvu.Cover._.Pa" localSheetId="26" hidden="1">[5]Input!#REF!</definedName>
    <definedName name="_2_0Swvu.Cover._.Pa" localSheetId="25" hidden="1">[5]Input!#REF!</definedName>
    <definedName name="_2_0Swvu.Cover._.Pa" hidden="1">[5]Input!#REF!</definedName>
    <definedName name="_3_0Swvu.Cover._.Pa" localSheetId="16" hidden="1">#REF!</definedName>
    <definedName name="_3_0Swvu.Cover._.Pa" localSheetId="17" hidden="1">#REF!</definedName>
    <definedName name="_3_0Swvu.Cover._.Pa" localSheetId="18" hidden="1">#REF!</definedName>
    <definedName name="_3_0Swvu.Cover._.Pa" localSheetId="2" hidden="1">#REF!</definedName>
    <definedName name="_3_0Swvu.Cover._.Pa" localSheetId="6" hidden="1">#REF!</definedName>
    <definedName name="_3_0Swvu.Cover._.Pa" localSheetId="20" hidden="1">#REF!</definedName>
    <definedName name="_3_0Swvu.Cover._.Pa" localSheetId="1" hidden="1">#REF!</definedName>
    <definedName name="_3_0Swvu.Cover._.Pa" localSheetId="3" hidden="1">#REF!</definedName>
    <definedName name="_3_0Swvu.Cover._.Pa" localSheetId="23" hidden="1">#REF!</definedName>
    <definedName name="_3_0Swvu.Cover._.Pa" localSheetId="22" hidden="1">#REF!</definedName>
    <definedName name="_3_0Swvu.Cover._.Pa" localSheetId="4" hidden="1">#REF!</definedName>
    <definedName name="_3_0Swvu.Cover._.Pa" localSheetId="5" hidden="1">#REF!</definedName>
    <definedName name="_3_0Swvu.Cover._.Pa" localSheetId="24" hidden="1">#REF!</definedName>
    <definedName name="_3_0Swvu.Cover._.Pa" localSheetId="27" hidden="1">#REF!</definedName>
    <definedName name="_3_0Swvu.Cover._.Pa" localSheetId="26" hidden="1">#REF!</definedName>
    <definedName name="_3_0Swvu.Cover._.Pa" localSheetId="25" hidden="1">#REF!</definedName>
    <definedName name="_3_0Swvu.Cover._.Pa" hidden="1">#REF!</definedName>
    <definedName name="_4Swvu.Cover._.Pa" localSheetId="16" hidden="1">#REF!</definedName>
    <definedName name="_4Swvu.Cover._.Pa" localSheetId="17" hidden="1">#REF!</definedName>
    <definedName name="_4Swvu.Cover._.Pa" localSheetId="18" hidden="1">#REF!</definedName>
    <definedName name="_4Swvu.Cover._.Pa" localSheetId="2" hidden="1">#REF!</definedName>
    <definedName name="_4Swvu.Cover._.Pa" localSheetId="6" hidden="1">#REF!</definedName>
    <definedName name="_4Swvu.Cover._.Pa" localSheetId="20" hidden="1">#REF!</definedName>
    <definedName name="_4Swvu.Cover._.Pa" localSheetId="1" hidden="1">#REF!</definedName>
    <definedName name="_4Swvu.Cover._.Pa" localSheetId="3" hidden="1">#REF!</definedName>
    <definedName name="_4Swvu.Cover._.Pa" localSheetId="23" hidden="1">#REF!</definedName>
    <definedName name="_4Swvu.Cover._.Pa" localSheetId="22" hidden="1">#REF!</definedName>
    <definedName name="_4Swvu.Cover._.Pa" localSheetId="4" hidden="1">#REF!</definedName>
    <definedName name="_4Swvu.Cover._.Pa" localSheetId="5" hidden="1">#REF!</definedName>
    <definedName name="_4Swvu.Cover._.Pa" localSheetId="24" hidden="1">#REF!</definedName>
    <definedName name="_4Swvu.Cover._.Pa" localSheetId="27" hidden="1">#REF!</definedName>
    <definedName name="_4Swvu.Cover._.Pa" localSheetId="26" hidden="1">#REF!</definedName>
    <definedName name="_4Swvu.Cover._.Pa" localSheetId="25" hidden="1">#REF!</definedName>
    <definedName name="_4Swvu.Cover._.Pa" hidden="1">#REF!</definedName>
    <definedName name="_6Swvu.Cover._.Pa" localSheetId="16" hidden="1">#REF!</definedName>
    <definedName name="_6Swvu.Cover._.Pa" localSheetId="17" hidden="1">#REF!</definedName>
    <definedName name="_6Swvu.Cover._.Pa" localSheetId="18" hidden="1">#REF!</definedName>
    <definedName name="_6Swvu.Cover._.Pa" localSheetId="2" hidden="1">#REF!</definedName>
    <definedName name="_6Swvu.Cover._.Pa" localSheetId="6" hidden="1">#REF!</definedName>
    <definedName name="_6Swvu.Cover._.Pa" localSheetId="20" hidden="1">#REF!</definedName>
    <definedName name="_6Swvu.Cover._.Pa" localSheetId="1" hidden="1">#REF!</definedName>
    <definedName name="_6Swvu.Cover._.Pa" localSheetId="3" hidden="1">#REF!</definedName>
    <definedName name="_6Swvu.Cover._.Pa" localSheetId="23" hidden="1">#REF!</definedName>
    <definedName name="_6Swvu.Cover._.Pa" localSheetId="22" hidden="1">#REF!</definedName>
    <definedName name="_6Swvu.Cover._.Pa" localSheetId="4" hidden="1">#REF!</definedName>
    <definedName name="_6Swvu.Cover._.Pa" localSheetId="5" hidden="1">#REF!</definedName>
    <definedName name="_6Swvu.Cover._.Pa" localSheetId="24" hidden="1">#REF!</definedName>
    <definedName name="_6Swvu.Cover._.Pa" localSheetId="27" hidden="1">#REF!</definedName>
    <definedName name="_6Swvu.Cover._.Pa" localSheetId="26" hidden="1">#REF!</definedName>
    <definedName name="_6Swvu.Cover._.Pa" localSheetId="25" hidden="1">#REF!</definedName>
    <definedName name="_6Swvu.Cover._.Pa" hidden="1">#REF!</definedName>
    <definedName name="_BQ4.1" localSheetId="16" hidden="1">#REF!</definedName>
    <definedName name="_BQ4.1" localSheetId="17" hidden="1">#REF!</definedName>
    <definedName name="_BQ4.1" localSheetId="18" hidden="1">#REF!</definedName>
    <definedName name="_BQ4.1" localSheetId="13" hidden="1">#REF!</definedName>
    <definedName name="_BQ4.1" localSheetId="19" hidden="1">#REF!</definedName>
    <definedName name="_BQ4.1" localSheetId="2" hidden="1">#REF!</definedName>
    <definedName name="_BQ4.1" localSheetId="7" hidden="1">#REF!</definedName>
    <definedName name="_BQ4.1" localSheetId="6" hidden="1">#REF!</definedName>
    <definedName name="_BQ4.1" localSheetId="11" hidden="1">#REF!</definedName>
    <definedName name="_BQ4.1" localSheetId="10" hidden="1">#REF!</definedName>
    <definedName name="_BQ4.1" localSheetId="9" hidden="1">#REF!</definedName>
    <definedName name="_BQ4.1" localSheetId="20" hidden="1">#REF!</definedName>
    <definedName name="_BQ4.1" localSheetId="1" hidden="1">#REF!</definedName>
    <definedName name="_BQ4.1" localSheetId="3" hidden="1">#REF!</definedName>
    <definedName name="_BQ4.1" localSheetId="23" hidden="1">#REF!</definedName>
    <definedName name="_BQ4.1" localSheetId="22" hidden="1">#REF!</definedName>
    <definedName name="_BQ4.1" localSheetId="4" hidden="1">#REF!</definedName>
    <definedName name="_BQ4.1" localSheetId="8" hidden="1">#REF!</definedName>
    <definedName name="_BQ4.1" localSheetId="5" hidden="1">#REF!</definedName>
    <definedName name="_BQ4.1" localSheetId="24" hidden="1">#REF!</definedName>
    <definedName name="_BQ4.1" localSheetId="27" hidden="1">#REF!</definedName>
    <definedName name="_BQ4.1" localSheetId="26" hidden="1">#REF!</definedName>
    <definedName name="_BQ4.1" localSheetId="25" hidden="1">#REF!</definedName>
    <definedName name="_BQ4.1" hidden="1">#REF!</definedName>
    <definedName name="_BQ4.10" localSheetId="16" hidden="1">#REF!</definedName>
    <definedName name="_BQ4.10" localSheetId="17" hidden="1">#REF!</definedName>
    <definedName name="_BQ4.10" localSheetId="18" hidden="1">#REF!</definedName>
    <definedName name="_BQ4.10" localSheetId="13" hidden="1">#REF!</definedName>
    <definedName name="_BQ4.10" localSheetId="19" hidden="1">#REF!</definedName>
    <definedName name="_BQ4.10" localSheetId="2" hidden="1">#REF!</definedName>
    <definedName name="_BQ4.10" localSheetId="7" hidden="1">#REF!</definedName>
    <definedName name="_BQ4.10" localSheetId="6" hidden="1">#REF!</definedName>
    <definedName name="_BQ4.10" localSheetId="11" hidden="1">#REF!</definedName>
    <definedName name="_BQ4.10" localSheetId="10" hidden="1">#REF!</definedName>
    <definedName name="_BQ4.10" localSheetId="9" hidden="1">#REF!</definedName>
    <definedName name="_BQ4.10" localSheetId="20" hidden="1">#REF!</definedName>
    <definedName name="_BQ4.10" localSheetId="1" hidden="1">#REF!</definedName>
    <definedName name="_BQ4.10" localSheetId="3" hidden="1">#REF!</definedName>
    <definedName name="_BQ4.10" localSheetId="23" hidden="1">#REF!</definedName>
    <definedName name="_BQ4.10" localSheetId="22" hidden="1">#REF!</definedName>
    <definedName name="_BQ4.10" localSheetId="4" hidden="1">#REF!</definedName>
    <definedName name="_BQ4.10" localSheetId="8" hidden="1">#REF!</definedName>
    <definedName name="_BQ4.10" localSheetId="5" hidden="1">#REF!</definedName>
    <definedName name="_BQ4.10" localSheetId="24" hidden="1">#REF!</definedName>
    <definedName name="_BQ4.10" localSheetId="27" hidden="1">#REF!</definedName>
    <definedName name="_BQ4.10" localSheetId="26" hidden="1">#REF!</definedName>
    <definedName name="_BQ4.10" localSheetId="25" hidden="1">#REF!</definedName>
    <definedName name="_BQ4.10" hidden="1">#REF!</definedName>
    <definedName name="_BQ4.11" localSheetId="16" hidden="1">#REF!</definedName>
    <definedName name="_BQ4.11" localSheetId="17" hidden="1">#REF!</definedName>
    <definedName name="_BQ4.11" localSheetId="18" hidden="1">#REF!</definedName>
    <definedName name="_BQ4.11" localSheetId="13" hidden="1">#REF!</definedName>
    <definedName name="_BQ4.11" localSheetId="19" hidden="1">#REF!</definedName>
    <definedName name="_BQ4.11" localSheetId="2" hidden="1">#REF!</definedName>
    <definedName name="_BQ4.11" localSheetId="7" hidden="1">#REF!</definedName>
    <definedName name="_BQ4.11" localSheetId="6" hidden="1">#REF!</definedName>
    <definedName name="_BQ4.11" localSheetId="11" hidden="1">#REF!</definedName>
    <definedName name="_BQ4.11" localSheetId="10" hidden="1">#REF!</definedName>
    <definedName name="_BQ4.11" localSheetId="9" hidden="1">#REF!</definedName>
    <definedName name="_BQ4.11" localSheetId="20" hidden="1">#REF!</definedName>
    <definedName name="_BQ4.11" localSheetId="1" hidden="1">#REF!</definedName>
    <definedName name="_BQ4.11" localSheetId="3" hidden="1">#REF!</definedName>
    <definedName name="_BQ4.11" localSheetId="23" hidden="1">#REF!</definedName>
    <definedName name="_BQ4.11" localSheetId="22" hidden="1">#REF!</definedName>
    <definedName name="_BQ4.11" localSheetId="4" hidden="1">#REF!</definedName>
    <definedName name="_BQ4.11" localSheetId="8" hidden="1">#REF!</definedName>
    <definedName name="_BQ4.11" localSheetId="5" hidden="1">#REF!</definedName>
    <definedName name="_BQ4.11" localSheetId="24" hidden="1">#REF!</definedName>
    <definedName name="_BQ4.11" localSheetId="27" hidden="1">#REF!</definedName>
    <definedName name="_BQ4.11" localSheetId="26" hidden="1">#REF!</definedName>
    <definedName name="_BQ4.11" localSheetId="25" hidden="1">#REF!</definedName>
    <definedName name="_BQ4.11" hidden="1">#REF!</definedName>
    <definedName name="_BQ4.12" localSheetId="16" hidden="1">#REF!</definedName>
    <definedName name="_BQ4.12" localSheetId="17" hidden="1">#REF!</definedName>
    <definedName name="_BQ4.12" localSheetId="18" hidden="1">#REF!</definedName>
    <definedName name="_BQ4.12" localSheetId="13" hidden="1">#REF!</definedName>
    <definedName name="_BQ4.12" localSheetId="19" hidden="1">#REF!</definedName>
    <definedName name="_BQ4.12" localSheetId="2" hidden="1">#REF!</definedName>
    <definedName name="_BQ4.12" localSheetId="7" hidden="1">#REF!</definedName>
    <definedName name="_BQ4.12" localSheetId="6" hidden="1">#REF!</definedName>
    <definedName name="_BQ4.12" localSheetId="11" hidden="1">#REF!</definedName>
    <definedName name="_BQ4.12" localSheetId="10" hidden="1">#REF!</definedName>
    <definedName name="_BQ4.12" localSheetId="9" hidden="1">#REF!</definedName>
    <definedName name="_BQ4.12" localSheetId="20" hidden="1">#REF!</definedName>
    <definedName name="_BQ4.12" localSheetId="1" hidden="1">#REF!</definedName>
    <definedName name="_BQ4.12" localSheetId="3" hidden="1">#REF!</definedName>
    <definedName name="_BQ4.12" localSheetId="23" hidden="1">#REF!</definedName>
    <definedName name="_BQ4.12" localSheetId="22" hidden="1">#REF!</definedName>
    <definedName name="_BQ4.12" localSheetId="4" hidden="1">#REF!</definedName>
    <definedName name="_BQ4.12" localSheetId="8" hidden="1">#REF!</definedName>
    <definedName name="_BQ4.12" localSheetId="5" hidden="1">#REF!</definedName>
    <definedName name="_BQ4.12" localSheetId="24" hidden="1">#REF!</definedName>
    <definedName name="_BQ4.12" localSheetId="27" hidden="1">#REF!</definedName>
    <definedName name="_BQ4.12" localSheetId="26" hidden="1">#REF!</definedName>
    <definedName name="_BQ4.12" localSheetId="25" hidden="1">#REF!</definedName>
    <definedName name="_BQ4.12" hidden="1">#REF!</definedName>
    <definedName name="_BQ4.13" localSheetId="16" hidden="1">#REF!</definedName>
    <definedName name="_BQ4.13" localSheetId="17" hidden="1">#REF!</definedName>
    <definedName name="_BQ4.13" localSheetId="18" hidden="1">#REF!</definedName>
    <definedName name="_BQ4.13" localSheetId="13" hidden="1">#REF!</definedName>
    <definedName name="_BQ4.13" localSheetId="19" hidden="1">#REF!</definedName>
    <definedName name="_BQ4.13" localSheetId="2" hidden="1">#REF!</definedName>
    <definedName name="_BQ4.13" localSheetId="7" hidden="1">#REF!</definedName>
    <definedName name="_BQ4.13" localSheetId="6" hidden="1">#REF!</definedName>
    <definedName name="_BQ4.13" localSheetId="11" hidden="1">#REF!</definedName>
    <definedName name="_BQ4.13" localSheetId="10" hidden="1">#REF!</definedName>
    <definedName name="_BQ4.13" localSheetId="9" hidden="1">#REF!</definedName>
    <definedName name="_BQ4.13" localSheetId="20" hidden="1">#REF!</definedName>
    <definedName name="_BQ4.13" localSheetId="1" hidden="1">#REF!</definedName>
    <definedName name="_BQ4.13" localSheetId="3" hidden="1">#REF!</definedName>
    <definedName name="_BQ4.13" localSheetId="23" hidden="1">#REF!</definedName>
    <definedName name="_BQ4.13" localSheetId="22" hidden="1">#REF!</definedName>
    <definedName name="_BQ4.13" localSheetId="4" hidden="1">#REF!</definedName>
    <definedName name="_BQ4.13" localSheetId="8" hidden="1">#REF!</definedName>
    <definedName name="_BQ4.13" localSheetId="5" hidden="1">#REF!</definedName>
    <definedName name="_BQ4.13" localSheetId="24" hidden="1">#REF!</definedName>
    <definedName name="_BQ4.13" localSheetId="27" hidden="1">#REF!</definedName>
    <definedName name="_BQ4.13" localSheetId="26" hidden="1">#REF!</definedName>
    <definedName name="_BQ4.13" localSheetId="25" hidden="1">#REF!</definedName>
    <definedName name="_BQ4.13" hidden="1">#REF!</definedName>
    <definedName name="_BQ4.14" localSheetId="16" hidden="1">#REF!</definedName>
    <definedName name="_BQ4.14" localSheetId="17" hidden="1">#REF!</definedName>
    <definedName name="_BQ4.14" localSheetId="18" hidden="1">#REF!</definedName>
    <definedName name="_BQ4.14" localSheetId="13" hidden="1">#REF!</definedName>
    <definedName name="_BQ4.14" localSheetId="19" hidden="1">#REF!</definedName>
    <definedName name="_BQ4.14" localSheetId="2" hidden="1">#REF!</definedName>
    <definedName name="_BQ4.14" localSheetId="7" hidden="1">#REF!</definedName>
    <definedName name="_BQ4.14" localSheetId="6" hidden="1">#REF!</definedName>
    <definedName name="_BQ4.14" localSheetId="11" hidden="1">#REF!</definedName>
    <definedName name="_BQ4.14" localSheetId="10" hidden="1">#REF!</definedName>
    <definedName name="_BQ4.14" localSheetId="9" hidden="1">#REF!</definedName>
    <definedName name="_BQ4.14" localSheetId="20" hidden="1">#REF!</definedName>
    <definedName name="_BQ4.14" localSheetId="1" hidden="1">#REF!</definedName>
    <definedName name="_BQ4.14" localSheetId="3" hidden="1">#REF!</definedName>
    <definedName name="_BQ4.14" localSheetId="23" hidden="1">#REF!</definedName>
    <definedName name="_BQ4.14" localSheetId="22" hidden="1">#REF!</definedName>
    <definedName name="_BQ4.14" localSheetId="4" hidden="1">#REF!</definedName>
    <definedName name="_BQ4.14" localSheetId="8" hidden="1">#REF!</definedName>
    <definedName name="_BQ4.14" localSheetId="5" hidden="1">#REF!</definedName>
    <definedName name="_BQ4.14" localSheetId="24" hidden="1">#REF!</definedName>
    <definedName name="_BQ4.14" localSheetId="27" hidden="1">#REF!</definedName>
    <definedName name="_BQ4.14" localSheetId="26" hidden="1">#REF!</definedName>
    <definedName name="_BQ4.14" localSheetId="25" hidden="1">#REF!</definedName>
    <definedName name="_BQ4.14" hidden="1">#REF!</definedName>
    <definedName name="_BQ4.15" localSheetId="16" hidden="1">#REF!</definedName>
    <definedName name="_BQ4.15" localSheetId="17" hidden="1">#REF!</definedName>
    <definedName name="_BQ4.15" localSheetId="18" hidden="1">#REF!</definedName>
    <definedName name="_BQ4.15" localSheetId="13" hidden="1">#REF!</definedName>
    <definedName name="_BQ4.15" localSheetId="19" hidden="1">#REF!</definedName>
    <definedName name="_BQ4.15" localSheetId="2" hidden="1">#REF!</definedName>
    <definedName name="_BQ4.15" localSheetId="7" hidden="1">#REF!</definedName>
    <definedName name="_BQ4.15" localSheetId="6" hidden="1">#REF!</definedName>
    <definedName name="_BQ4.15" localSheetId="11" hidden="1">#REF!</definedName>
    <definedName name="_BQ4.15" localSheetId="10" hidden="1">#REF!</definedName>
    <definedName name="_BQ4.15" localSheetId="9" hidden="1">#REF!</definedName>
    <definedName name="_BQ4.15" localSheetId="20" hidden="1">#REF!</definedName>
    <definedName name="_BQ4.15" localSheetId="1" hidden="1">#REF!</definedName>
    <definedName name="_BQ4.15" localSheetId="3" hidden="1">#REF!</definedName>
    <definedName name="_BQ4.15" localSheetId="23" hidden="1">#REF!</definedName>
    <definedName name="_BQ4.15" localSheetId="22" hidden="1">#REF!</definedName>
    <definedName name="_BQ4.15" localSheetId="4" hidden="1">#REF!</definedName>
    <definedName name="_BQ4.15" localSheetId="8" hidden="1">#REF!</definedName>
    <definedName name="_BQ4.15" localSheetId="5" hidden="1">#REF!</definedName>
    <definedName name="_BQ4.15" localSheetId="24" hidden="1">#REF!</definedName>
    <definedName name="_BQ4.15" localSheetId="27" hidden="1">#REF!</definedName>
    <definedName name="_BQ4.15" localSheetId="26" hidden="1">#REF!</definedName>
    <definedName name="_BQ4.15" localSheetId="25" hidden="1">#REF!</definedName>
    <definedName name="_BQ4.15" hidden="1">#REF!</definedName>
    <definedName name="_BQ4.16" localSheetId="16" hidden="1">#REF!</definedName>
    <definedName name="_BQ4.16" localSheetId="17" hidden="1">#REF!</definedName>
    <definedName name="_BQ4.16" localSheetId="18" hidden="1">#REF!</definedName>
    <definedName name="_BQ4.16" localSheetId="13" hidden="1">#REF!</definedName>
    <definedName name="_BQ4.16" localSheetId="19" hidden="1">#REF!</definedName>
    <definedName name="_BQ4.16" localSheetId="2" hidden="1">#REF!</definedName>
    <definedName name="_BQ4.16" localSheetId="7" hidden="1">#REF!</definedName>
    <definedName name="_BQ4.16" localSheetId="6" hidden="1">#REF!</definedName>
    <definedName name="_BQ4.16" localSheetId="11" hidden="1">#REF!</definedName>
    <definedName name="_BQ4.16" localSheetId="10" hidden="1">#REF!</definedName>
    <definedName name="_BQ4.16" localSheetId="9" hidden="1">#REF!</definedName>
    <definedName name="_BQ4.16" localSheetId="20" hidden="1">#REF!</definedName>
    <definedName name="_BQ4.16" localSheetId="1" hidden="1">#REF!</definedName>
    <definedName name="_BQ4.16" localSheetId="3" hidden="1">#REF!</definedName>
    <definedName name="_BQ4.16" localSheetId="23" hidden="1">#REF!</definedName>
    <definedName name="_BQ4.16" localSheetId="22" hidden="1">#REF!</definedName>
    <definedName name="_BQ4.16" localSheetId="4" hidden="1">#REF!</definedName>
    <definedName name="_BQ4.16" localSheetId="8" hidden="1">#REF!</definedName>
    <definedName name="_BQ4.16" localSheetId="5" hidden="1">#REF!</definedName>
    <definedName name="_BQ4.16" localSheetId="24" hidden="1">#REF!</definedName>
    <definedName name="_BQ4.16" localSheetId="27" hidden="1">#REF!</definedName>
    <definedName name="_BQ4.16" localSheetId="26" hidden="1">#REF!</definedName>
    <definedName name="_BQ4.16" localSheetId="25" hidden="1">#REF!</definedName>
    <definedName name="_BQ4.16" hidden="1">#REF!</definedName>
    <definedName name="_BQ4.17" localSheetId="16" hidden="1">#REF!</definedName>
    <definedName name="_BQ4.17" localSheetId="17" hidden="1">#REF!</definedName>
    <definedName name="_BQ4.17" localSheetId="18" hidden="1">#REF!</definedName>
    <definedName name="_BQ4.17" localSheetId="13" hidden="1">#REF!</definedName>
    <definedName name="_BQ4.17" localSheetId="19" hidden="1">#REF!</definedName>
    <definedName name="_BQ4.17" localSheetId="2" hidden="1">#REF!</definedName>
    <definedName name="_BQ4.17" localSheetId="7" hidden="1">#REF!</definedName>
    <definedName name="_BQ4.17" localSheetId="6" hidden="1">#REF!</definedName>
    <definedName name="_BQ4.17" localSheetId="11" hidden="1">#REF!</definedName>
    <definedName name="_BQ4.17" localSheetId="10" hidden="1">#REF!</definedName>
    <definedName name="_BQ4.17" localSheetId="9" hidden="1">#REF!</definedName>
    <definedName name="_BQ4.17" localSheetId="20" hidden="1">#REF!</definedName>
    <definedName name="_BQ4.17" localSheetId="1" hidden="1">#REF!</definedName>
    <definedName name="_BQ4.17" localSheetId="3" hidden="1">#REF!</definedName>
    <definedName name="_BQ4.17" localSheetId="23" hidden="1">#REF!</definedName>
    <definedName name="_BQ4.17" localSheetId="22" hidden="1">#REF!</definedName>
    <definedName name="_BQ4.17" localSheetId="4" hidden="1">#REF!</definedName>
    <definedName name="_BQ4.17" localSheetId="8" hidden="1">#REF!</definedName>
    <definedName name="_BQ4.17" localSheetId="5" hidden="1">#REF!</definedName>
    <definedName name="_BQ4.17" localSheetId="24" hidden="1">#REF!</definedName>
    <definedName name="_BQ4.17" localSheetId="27" hidden="1">#REF!</definedName>
    <definedName name="_BQ4.17" localSheetId="26" hidden="1">#REF!</definedName>
    <definedName name="_BQ4.17" localSheetId="25" hidden="1">#REF!</definedName>
    <definedName name="_BQ4.17" hidden="1">#REF!</definedName>
    <definedName name="_BQ4.18" localSheetId="16" hidden="1">#REF!</definedName>
    <definedName name="_BQ4.18" localSheetId="17" hidden="1">#REF!</definedName>
    <definedName name="_BQ4.18" localSheetId="18" hidden="1">#REF!</definedName>
    <definedName name="_BQ4.18" localSheetId="13" hidden="1">#REF!</definedName>
    <definedName name="_BQ4.18" localSheetId="19" hidden="1">#REF!</definedName>
    <definedName name="_BQ4.18" localSheetId="2" hidden="1">#REF!</definedName>
    <definedName name="_BQ4.18" localSheetId="7" hidden="1">#REF!</definedName>
    <definedName name="_BQ4.18" localSheetId="6" hidden="1">#REF!</definedName>
    <definedName name="_BQ4.18" localSheetId="11" hidden="1">#REF!</definedName>
    <definedName name="_BQ4.18" localSheetId="10" hidden="1">#REF!</definedName>
    <definedName name="_BQ4.18" localSheetId="9" hidden="1">#REF!</definedName>
    <definedName name="_BQ4.18" localSheetId="20" hidden="1">#REF!</definedName>
    <definedName name="_BQ4.18" localSheetId="1" hidden="1">#REF!</definedName>
    <definedName name="_BQ4.18" localSheetId="3" hidden="1">#REF!</definedName>
    <definedName name="_BQ4.18" localSheetId="23" hidden="1">#REF!</definedName>
    <definedName name="_BQ4.18" localSheetId="22" hidden="1">#REF!</definedName>
    <definedName name="_BQ4.18" localSheetId="4" hidden="1">#REF!</definedName>
    <definedName name="_BQ4.18" localSheetId="8" hidden="1">#REF!</definedName>
    <definedName name="_BQ4.18" localSheetId="5" hidden="1">#REF!</definedName>
    <definedName name="_BQ4.18" localSheetId="24" hidden="1">#REF!</definedName>
    <definedName name="_BQ4.18" localSheetId="27" hidden="1">#REF!</definedName>
    <definedName name="_BQ4.18" localSheetId="26" hidden="1">#REF!</definedName>
    <definedName name="_BQ4.18" localSheetId="25" hidden="1">#REF!</definedName>
    <definedName name="_BQ4.18" hidden="1">#REF!</definedName>
    <definedName name="_BQ4.19" localSheetId="16" hidden="1">#REF!</definedName>
    <definedName name="_BQ4.19" localSheetId="17" hidden="1">#REF!</definedName>
    <definedName name="_BQ4.19" localSheetId="18" hidden="1">#REF!</definedName>
    <definedName name="_BQ4.19" localSheetId="13" hidden="1">#REF!</definedName>
    <definedName name="_BQ4.19" localSheetId="19" hidden="1">#REF!</definedName>
    <definedName name="_BQ4.19" localSheetId="2" hidden="1">#REF!</definedName>
    <definedName name="_BQ4.19" localSheetId="7" hidden="1">#REF!</definedName>
    <definedName name="_BQ4.19" localSheetId="6" hidden="1">#REF!</definedName>
    <definedName name="_BQ4.19" localSheetId="11" hidden="1">#REF!</definedName>
    <definedName name="_BQ4.19" localSheetId="10" hidden="1">#REF!</definedName>
    <definedName name="_BQ4.19" localSheetId="9" hidden="1">#REF!</definedName>
    <definedName name="_BQ4.19" localSheetId="20" hidden="1">#REF!</definedName>
    <definedName name="_BQ4.19" localSheetId="1" hidden="1">#REF!</definedName>
    <definedName name="_BQ4.19" localSheetId="3" hidden="1">#REF!</definedName>
    <definedName name="_BQ4.19" localSheetId="23" hidden="1">#REF!</definedName>
    <definedName name="_BQ4.19" localSheetId="22" hidden="1">#REF!</definedName>
    <definedName name="_BQ4.19" localSheetId="4" hidden="1">#REF!</definedName>
    <definedName name="_BQ4.19" localSheetId="8" hidden="1">#REF!</definedName>
    <definedName name="_BQ4.19" localSheetId="5" hidden="1">#REF!</definedName>
    <definedName name="_BQ4.19" localSheetId="24" hidden="1">#REF!</definedName>
    <definedName name="_BQ4.19" localSheetId="27" hidden="1">#REF!</definedName>
    <definedName name="_BQ4.19" localSheetId="26" hidden="1">#REF!</definedName>
    <definedName name="_BQ4.19" localSheetId="25" hidden="1">#REF!</definedName>
    <definedName name="_BQ4.19" hidden="1">#REF!</definedName>
    <definedName name="_BQ4.2" localSheetId="16" hidden="1">#REF!</definedName>
    <definedName name="_BQ4.2" localSheetId="17" hidden="1">#REF!</definedName>
    <definedName name="_BQ4.2" localSheetId="18" hidden="1">#REF!</definedName>
    <definedName name="_BQ4.2" localSheetId="13" hidden="1">#REF!</definedName>
    <definedName name="_BQ4.2" localSheetId="19" hidden="1">#REF!</definedName>
    <definedName name="_BQ4.2" localSheetId="2" hidden="1">#REF!</definedName>
    <definedName name="_BQ4.2" localSheetId="7" hidden="1">#REF!</definedName>
    <definedName name="_BQ4.2" localSheetId="6" hidden="1">#REF!</definedName>
    <definedName name="_BQ4.2" localSheetId="11" hidden="1">#REF!</definedName>
    <definedName name="_BQ4.2" localSheetId="10" hidden="1">#REF!</definedName>
    <definedName name="_BQ4.2" localSheetId="9" hidden="1">#REF!</definedName>
    <definedName name="_BQ4.2" localSheetId="20" hidden="1">#REF!</definedName>
    <definedName name="_BQ4.2" localSheetId="1" hidden="1">#REF!</definedName>
    <definedName name="_BQ4.2" localSheetId="3" hidden="1">#REF!</definedName>
    <definedName name="_BQ4.2" localSheetId="23" hidden="1">#REF!</definedName>
    <definedName name="_BQ4.2" localSheetId="22" hidden="1">#REF!</definedName>
    <definedName name="_BQ4.2" localSheetId="4" hidden="1">#REF!</definedName>
    <definedName name="_BQ4.2" localSheetId="8" hidden="1">#REF!</definedName>
    <definedName name="_BQ4.2" localSheetId="5" hidden="1">#REF!</definedName>
    <definedName name="_BQ4.2" localSheetId="24" hidden="1">#REF!</definedName>
    <definedName name="_BQ4.2" localSheetId="27" hidden="1">#REF!</definedName>
    <definedName name="_BQ4.2" localSheetId="26" hidden="1">#REF!</definedName>
    <definedName name="_BQ4.2" localSheetId="25" hidden="1">#REF!</definedName>
    <definedName name="_BQ4.2" hidden="1">#REF!</definedName>
    <definedName name="_BQ4.20" localSheetId="16" hidden="1">#REF!</definedName>
    <definedName name="_BQ4.20" localSheetId="17" hidden="1">#REF!</definedName>
    <definedName name="_BQ4.20" localSheetId="18" hidden="1">#REF!</definedName>
    <definedName name="_BQ4.20" localSheetId="13" hidden="1">#REF!</definedName>
    <definedName name="_BQ4.20" localSheetId="19" hidden="1">#REF!</definedName>
    <definedName name="_BQ4.20" localSheetId="2" hidden="1">#REF!</definedName>
    <definedName name="_BQ4.20" localSheetId="7" hidden="1">#REF!</definedName>
    <definedName name="_BQ4.20" localSheetId="6" hidden="1">#REF!</definedName>
    <definedName name="_BQ4.20" localSheetId="11" hidden="1">#REF!</definedName>
    <definedName name="_BQ4.20" localSheetId="10" hidden="1">#REF!</definedName>
    <definedName name="_BQ4.20" localSheetId="9" hidden="1">#REF!</definedName>
    <definedName name="_BQ4.20" localSheetId="20" hidden="1">#REF!</definedName>
    <definedName name="_BQ4.20" localSheetId="1" hidden="1">#REF!</definedName>
    <definedName name="_BQ4.20" localSheetId="3" hidden="1">#REF!</definedName>
    <definedName name="_BQ4.20" localSheetId="23" hidden="1">#REF!</definedName>
    <definedName name="_BQ4.20" localSheetId="22" hidden="1">#REF!</definedName>
    <definedName name="_BQ4.20" localSheetId="4" hidden="1">#REF!</definedName>
    <definedName name="_BQ4.20" localSheetId="8" hidden="1">#REF!</definedName>
    <definedName name="_BQ4.20" localSheetId="5" hidden="1">#REF!</definedName>
    <definedName name="_BQ4.20" localSheetId="24" hidden="1">#REF!</definedName>
    <definedName name="_BQ4.20" localSheetId="27" hidden="1">#REF!</definedName>
    <definedName name="_BQ4.20" localSheetId="26" hidden="1">#REF!</definedName>
    <definedName name="_BQ4.20" localSheetId="25" hidden="1">#REF!</definedName>
    <definedName name="_BQ4.20" hidden="1">#REF!</definedName>
    <definedName name="_BQ4.21" localSheetId="16" hidden="1">#REF!</definedName>
    <definedName name="_BQ4.21" localSheetId="17" hidden="1">#REF!</definedName>
    <definedName name="_BQ4.21" localSheetId="18" hidden="1">#REF!</definedName>
    <definedName name="_BQ4.21" localSheetId="13" hidden="1">#REF!</definedName>
    <definedName name="_BQ4.21" localSheetId="19" hidden="1">#REF!</definedName>
    <definedName name="_BQ4.21" localSheetId="2" hidden="1">#REF!</definedName>
    <definedName name="_BQ4.21" localSheetId="7" hidden="1">#REF!</definedName>
    <definedName name="_BQ4.21" localSheetId="6" hidden="1">#REF!</definedName>
    <definedName name="_BQ4.21" localSheetId="11" hidden="1">#REF!</definedName>
    <definedName name="_BQ4.21" localSheetId="10" hidden="1">#REF!</definedName>
    <definedName name="_BQ4.21" localSheetId="9" hidden="1">#REF!</definedName>
    <definedName name="_BQ4.21" localSheetId="20" hidden="1">#REF!</definedName>
    <definedName name="_BQ4.21" localSheetId="1" hidden="1">#REF!</definedName>
    <definedName name="_BQ4.21" localSheetId="3" hidden="1">#REF!</definedName>
    <definedName name="_BQ4.21" localSheetId="23" hidden="1">#REF!</definedName>
    <definedName name="_BQ4.21" localSheetId="22" hidden="1">#REF!</definedName>
    <definedName name="_BQ4.21" localSheetId="4" hidden="1">#REF!</definedName>
    <definedName name="_BQ4.21" localSheetId="8" hidden="1">#REF!</definedName>
    <definedName name="_BQ4.21" localSheetId="5" hidden="1">#REF!</definedName>
    <definedName name="_BQ4.21" localSheetId="24" hidden="1">#REF!</definedName>
    <definedName name="_BQ4.21" localSheetId="27" hidden="1">#REF!</definedName>
    <definedName name="_BQ4.21" localSheetId="26" hidden="1">#REF!</definedName>
    <definedName name="_BQ4.21" localSheetId="25" hidden="1">#REF!</definedName>
    <definedName name="_BQ4.21" hidden="1">#REF!</definedName>
    <definedName name="_BQ4.22" localSheetId="16" hidden="1">#REF!</definedName>
    <definedName name="_BQ4.22" localSheetId="17" hidden="1">#REF!</definedName>
    <definedName name="_BQ4.22" localSheetId="18" hidden="1">#REF!</definedName>
    <definedName name="_BQ4.22" localSheetId="13" hidden="1">#REF!</definedName>
    <definedName name="_BQ4.22" localSheetId="19" hidden="1">#REF!</definedName>
    <definedName name="_BQ4.22" localSheetId="2" hidden="1">#REF!</definedName>
    <definedName name="_BQ4.22" localSheetId="7" hidden="1">#REF!</definedName>
    <definedName name="_BQ4.22" localSheetId="6" hidden="1">#REF!</definedName>
    <definedName name="_BQ4.22" localSheetId="11" hidden="1">#REF!</definedName>
    <definedName name="_BQ4.22" localSheetId="10" hidden="1">#REF!</definedName>
    <definedName name="_BQ4.22" localSheetId="9" hidden="1">#REF!</definedName>
    <definedName name="_BQ4.22" localSheetId="20" hidden="1">#REF!</definedName>
    <definedName name="_BQ4.22" localSheetId="1" hidden="1">#REF!</definedName>
    <definedName name="_BQ4.22" localSheetId="3" hidden="1">#REF!</definedName>
    <definedName name="_BQ4.22" localSheetId="23" hidden="1">#REF!</definedName>
    <definedName name="_BQ4.22" localSheetId="22" hidden="1">#REF!</definedName>
    <definedName name="_BQ4.22" localSheetId="4" hidden="1">#REF!</definedName>
    <definedName name="_BQ4.22" localSheetId="8" hidden="1">#REF!</definedName>
    <definedName name="_BQ4.22" localSheetId="5" hidden="1">#REF!</definedName>
    <definedName name="_BQ4.22" localSheetId="24" hidden="1">#REF!</definedName>
    <definedName name="_BQ4.22" localSheetId="27" hidden="1">#REF!</definedName>
    <definedName name="_BQ4.22" localSheetId="26" hidden="1">#REF!</definedName>
    <definedName name="_BQ4.22" localSheetId="25" hidden="1">#REF!</definedName>
    <definedName name="_BQ4.22" hidden="1">#REF!</definedName>
    <definedName name="_BQ4.23" localSheetId="16" hidden="1">#REF!</definedName>
    <definedName name="_BQ4.23" localSheetId="17" hidden="1">#REF!</definedName>
    <definedName name="_BQ4.23" localSheetId="18" hidden="1">#REF!</definedName>
    <definedName name="_BQ4.23" localSheetId="13" hidden="1">#REF!</definedName>
    <definedName name="_BQ4.23" localSheetId="19" hidden="1">#REF!</definedName>
    <definedName name="_BQ4.23" localSheetId="2" hidden="1">#REF!</definedName>
    <definedName name="_BQ4.23" localSheetId="7" hidden="1">#REF!</definedName>
    <definedName name="_BQ4.23" localSheetId="6" hidden="1">#REF!</definedName>
    <definedName name="_BQ4.23" localSheetId="11" hidden="1">#REF!</definedName>
    <definedName name="_BQ4.23" localSheetId="10" hidden="1">#REF!</definedName>
    <definedName name="_BQ4.23" localSheetId="9" hidden="1">#REF!</definedName>
    <definedName name="_BQ4.23" localSheetId="20" hidden="1">#REF!</definedName>
    <definedName name="_BQ4.23" localSheetId="1" hidden="1">#REF!</definedName>
    <definedName name="_BQ4.23" localSheetId="3" hidden="1">#REF!</definedName>
    <definedName name="_BQ4.23" localSheetId="23" hidden="1">#REF!</definedName>
    <definedName name="_BQ4.23" localSheetId="22" hidden="1">#REF!</definedName>
    <definedName name="_BQ4.23" localSheetId="4" hidden="1">#REF!</definedName>
    <definedName name="_BQ4.23" localSheetId="8" hidden="1">#REF!</definedName>
    <definedName name="_BQ4.23" localSheetId="5" hidden="1">#REF!</definedName>
    <definedName name="_BQ4.23" localSheetId="24" hidden="1">#REF!</definedName>
    <definedName name="_BQ4.23" localSheetId="27" hidden="1">#REF!</definedName>
    <definedName name="_BQ4.23" localSheetId="26" hidden="1">#REF!</definedName>
    <definedName name="_BQ4.23" localSheetId="25" hidden="1">#REF!</definedName>
    <definedName name="_BQ4.23" hidden="1">#REF!</definedName>
    <definedName name="_BQ4.24" localSheetId="16" hidden="1">#REF!</definedName>
    <definedName name="_BQ4.24" localSheetId="17" hidden="1">#REF!</definedName>
    <definedName name="_BQ4.24" localSheetId="18" hidden="1">#REF!</definedName>
    <definedName name="_BQ4.24" localSheetId="13" hidden="1">#REF!</definedName>
    <definedName name="_BQ4.24" localSheetId="19" hidden="1">#REF!</definedName>
    <definedName name="_BQ4.24" localSheetId="2" hidden="1">#REF!</definedName>
    <definedName name="_BQ4.24" localSheetId="7" hidden="1">#REF!</definedName>
    <definedName name="_BQ4.24" localSheetId="6" hidden="1">#REF!</definedName>
    <definedName name="_BQ4.24" localSheetId="11" hidden="1">#REF!</definedName>
    <definedName name="_BQ4.24" localSheetId="10" hidden="1">#REF!</definedName>
    <definedName name="_BQ4.24" localSheetId="9" hidden="1">#REF!</definedName>
    <definedName name="_BQ4.24" localSheetId="20" hidden="1">#REF!</definedName>
    <definedName name="_BQ4.24" localSheetId="1" hidden="1">#REF!</definedName>
    <definedName name="_BQ4.24" localSheetId="3" hidden="1">#REF!</definedName>
    <definedName name="_BQ4.24" localSheetId="23" hidden="1">#REF!</definedName>
    <definedName name="_BQ4.24" localSheetId="22" hidden="1">#REF!</definedName>
    <definedName name="_BQ4.24" localSheetId="4" hidden="1">#REF!</definedName>
    <definedName name="_BQ4.24" localSheetId="8" hidden="1">#REF!</definedName>
    <definedName name="_BQ4.24" localSheetId="5" hidden="1">#REF!</definedName>
    <definedName name="_BQ4.24" localSheetId="24" hidden="1">#REF!</definedName>
    <definedName name="_BQ4.24" localSheetId="27" hidden="1">#REF!</definedName>
    <definedName name="_BQ4.24" localSheetId="26" hidden="1">#REF!</definedName>
    <definedName name="_BQ4.24" localSheetId="25" hidden="1">#REF!</definedName>
    <definedName name="_BQ4.24" hidden="1">#REF!</definedName>
    <definedName name="_BQ4.25" localSheetId="16" hidden="1">#REF!</definedName>
    <definedName name="_BQ4.25" localSheetId="17" hidden="1">#REF!</definedName>
    <definedName name="_BQ4.25" localSheetId="18" hidden="1">#REF!</definedName>
    <definedName name="_BQ4.25" localSheetId="13" hidden="1">#REF!</definedName>
    <definedName name="_BQ4.25" localSheetId="19" hidden="1">#REF!</definedName>
    <definedName name="_BQ4.25" localSheetId="2" hidden="1">#REF!</definedName>
    <definedName name="_BQ4.25" localSheetId="7" hidden="1">#REF!</definedName>
    <definedName name="_BQ4.25" localSheetId="6" hidden="1">#REF!</definedName>
    <definedName name="_BQ4.25" localSheetId="11" hidden="1">#REF!</definedName>
    <definedName name="_BQ4.25" localSheetId="10" hidden="1">#REF!</definedName>
    <definedName name="_BQ4.25" localSheetId="9" hidden="1">#REF!</definedName>
    <definedName name="_BQ4.25" localSheetId="20" hidden="1">#REF!</definedName>
    <definedName name="_BQ4.25" localSheetId="1" hidden="1">#REF!</definedName>
    <definedName name="_BQ4.25" localSheetId="3" hidden="1">#REF!</definedName>
    <definedName name="_BQ4.25" localSheetId="23" hidden="1">#REF!</definedName>
    <definedName name="_BQ4.25" localSheetId="22" hidden="1">#REF!</definedName>
    <definedName name="_BQ4.25" localSheetId="4" hidden="1">#REF!</definedName>
    <definedName name="_BQ4.25" localSheetId="8" hidden="1">#REF!</definedName>
    <definedName name="_BQ4.25" localSheetId="5" hidden="1">#REF!</definedName>
    <definedName name="_BQ4.25" localSheetId="24" hidden="1">#REF!</definedName>
    <definedName name="_BQ4.25" localSheetId="27" hidden="1">#REF!</definedName>
    <definedName name="_BQ4.25" localSheetId="26" hidden="1">#REF!</definedName>
    <definedName name="_BQ4.25" localSheetId="25" hidden="1">#REF!</definedName>
    <definedName name="_BQ4.25" hidden="1">#REF!</definedName>
    <definedName name="_BQ4.3" localSheetId="16" hidden="1">#REF!</definedName>
    <definedName name="_BQ4.3" localSheetId="17" hidden="1">#REF!</definedName>
    <definedName name="_BQ4.3" localSheetId="18" hidden="1">#REF!</definedName>
    <definedName name="_BQ4.3" localSheetId="13" hidden="1">#REF!</definedName>
    <definedName name="_BQ4.3" localSheetId="19" hidden="1">#REF!</definedName>
    <definedName name="_BQ4.3" localSheetId="2" hidden="1">#REF!</definedName>
    <definedName name="_BQ4.3" localSheetId="7" hidden="1">#REF!</definedName>
    <definedName name="_BQ4.3" localSheetId="6" hidden="1">#REF!</definedName>
    <definedName name="_BQ4.3" localSheetId="11" hidden="1">#REF!</definedName>
    <definedName name="_BQ4.3" localSheetId="10" hidden="1">#REF!</definedName>
    <definedName name="_BQ4.3" localSheetId="9" hidden="1">#REF!</definedName>
    <definedName name="_BQ4.3" localSheetId="20" hidden="1">#REF!</definedName>
    <definedName name="_BQ4.3" localSheetId="1" hidden="1">#REF!</definedName>
    <definedName name="_BQ4.3" localSheetId="3" hidden="1">#REF!</definedName>
    <definedName name="_BQ4.3" localSheetId="23" hidden="1">#REF!</definedName>
    <definedName name="_BQ4.3" localSheetId="22" hidden="1">#REF!</definedName>
    <definedName name="_BQ4.3" localSheetId="4" hidden="1">#REF!</definedName>
    <definedName name="_BQ4.3" localSheetId="8" hidden="1">#REF!</definedName>
    <definedName name="_BQ4.3" localSheetId="5" hidden="1">#REF!</definedName>
    <definedName name="_BQ4.3" localSheetId="24" hidden="1">#REF!</definedName>
    <definedName name="_BQ4.3" localSheetId="27" hidden="1">#REF!</definedName>
    <definedName name="_BQ4.3" localSheetId="26" hidden="1">#REF!</definedName>
    <definedName name="_BQ4.3" localSheetId="25" hidden="1">#REF!</definedName>
    <definedName name="_BQ4.3" hidden="1">#REF!</definedName>
    <definedName name="_BQ4.5" localSheetId="16" hidden="1">#REF!</definedName>
    <definedName name="_BQ4.5" localSheetId="17" hidden="1">#REF!</definedName>
    <definedName name="_BQ4.5" localSheetId="18" hidden="1">#REF!</definedName>
    <definedName name="_BQ4.5" localSheetId="13" hidden="1">#REF!</definedName>
    <definedName name="_BQ4.5" localSheetId="19" hidden="1">#REF!</definedName>
    <definedName name="_BQ4.5" localSheetId="2" hidden="1">#REF!</definedName>
    <definedName name="_BQ4.5" localSheetId="7" hidden="1">#REF!</definedName>
    <definedName name="_BQ4.5" localSheetId="6" hidden="1">#REF!</definedName>
    <definedName name="_BQ4.5" localSheetId="11" hidden="1">#REF!</definedName>
    <definedName name="_BQ4.5" localSheetId="10" hidden="1">#REF!</definedName>
    <definedName name="_BQ4.5" localSheetId="9" hidden="1">#REF!</definedName>
    <definedName name="_BQ4.5" localSheetId="20" hidden="1">#REF!</definedName>
    <definedName name="_BQ4.5" localSheetId="1" hidden="1">#REF!</definedName>
    <definedName name="_BQ4.5" localSheetId="3" hidden="1">#REF!</definedName>
    <definedName name="_BQ4.5" localSheetId="23" hidden="1">#REF!</definedName>
    <definedName name="_BQ4.5" localSheetId="22" hidden="1">#REF!</definedName>
    <definedName name="_BQ4.5" localSheetId="4" hidden="1">#REF!</definedName>
    <definedName name="_BQ4.5" localSheetId="8" hidden="1">#REF!</definedName>
    <definedName name="_BQ4.5" localSheetId="5" hidden="1">#REF!</definedName>
    <definedName name="_BQ4.5" localSheetId="24" hidden="1">#REF!</definedName>
    <definedName name="_BQ4.5" localSheetId="27" hidden="1">#REF!</definedName>
    <definedName name="_BQ4.5" localSheetId="26" hidden="1">#REF!</definedName>
    <definedName name="_BQ4.5" localSheetId="25" hidden="1">#REF!</definedName>
    <definedName name="_BQ4.5" hidden="1">#REF!</definedName>
    <definedName name="_BQ4.6" localSheetId="16" hidden="1">#REF!</definedName>
    <definedName name="_BQ4.6" localSheetId="17" hidden="1">#REF!</definedName>
    <definedName name="_BQ4.6" localSheetId="18" hidden="1">#REF!</definedName>
    <definedName name="_BQ4.6" localSheetId="13" hidden="1">#REF!</definedName>
    <definedName name="_BQ4.6" localSheetId="19" hidden="1">#REF!</definedName>
    <definedName name="_BQ4.6" localSheetId="2" hidden="1">#REF!</definedName>
    <definedName name="_BQ4.6" localSheetId="7" hidden="1">#REF!</definedName>
    <definedName name="_BQ4.6" localSheetId="6" hidden="1">#REF!</definedName>
    <definedName name="_BQ4.6" localSheetId="11" hidden="1">#REF!</definedName>
    <definedName name="_BQ4.6" localSheetId="10" hidden="1">#REF!</definedName>
    <definedName name="_BQ4.6" localSheetId="9" hidden="1">#REF!</definedName>
    <definedName name="_BQ4.6" localSheetId="20" hidden="1">#REF!</definedName>
    <definedName name="_BQ4.6" localSheetId="1" hidden="1">#REF!</definedName>
    <definedName name="_BQ4.6" localSheetId="3" hidden="1">#REF!</definedName>
    <definedName name="_BQ4.6" localSheetId="23" hidden="1">#REF!</definedName>
    <definedName name="_BQ4.6" localSheetId="22" hidden="1">#REF!</definedName>
    <definedName name="_BQ4.6" localSheetId="4" hidden="1">#REF!</definedName>
    <definedName name="_BQ4.6" localSheetId="8" hidden="1">#REF!</definedName>
    <definedName name="_BQ4.6" localSheetId="5" hidden="1">#REF!</definedName>
    <definedName name="_BQ4.6" localSheetId="24" hidden="1">#REF!</definedName>
    <definedName name="_BQ4.6" localSheetId="27" hidden="1">#REF!</definedName>
    <definedName name="_BQ4.6" localSheetId="26" hidden="1">#REF!</definedName>
    <definedName name="_BQ4.6" localSheetId="25" hidden="1">#REF!</definedName>
    <definedName name="_BQ4.6" hidden="1">#REF!</definedName>
    <definedName name="_BQ4.7" localSheetId="16" hidden="1">#REF!</definedName>
    <definedName name="_BQ4.7" localSheetId="17" hidden="1">#REF!</definedName>
    <definedName name="_BQ4.7" localSheetId="18" hidden="1">#REF!</definedName>
    <definedName name="_BQ4.7" localSheetId="13" hidden="1">#REF!</definedName>
    <definedName name="_BQ4.7" localSheetId="19" hidden="1">#REF!</definedName>
    <definedName name="_BQ4.7" localSheetId="2" hidden="1">#REF!</definedName>
    <definedName name="_BQ4.7" localSheetId="7" hidden="1">#REF!</definedName>
    <definedName name="_BQ4.7" localSheetId="6" hidden="1">#REF!</definedName>
    <definedName name="_BQ4.7" localSheetId="11" hidden="1">#REF!</definedName>
    <definedName name="_BQ4.7" localSheetId="10" hidden="1">#REF!</definedName>
    <definedName name="_BQ4.7" localSheetId="9" hidden="1">#REF!</definedName>
    <definedName name="_BQ4.7" localSheetId="20" hidden="1">#REF!</definedName>
    <definedName name="_BQ4.7" localSheetId="1" hidden="1">#REF!</definedName>
    <definedName name="_BQ4.7" localSheetId="3" hidden="1">#REF!</definedName>
    <definedName name="_BQ4.7" localSheetId="23" hidden="1">#REF!</definedName>
    <definedName name="_BQ4.7" localSheetId="22" hidden="1">#REF!</definedName>
    <definedName name="_BQ4.7" localSheetId="4" hidden="1">#REF!</definedName>
    <definedName name="_BQ4.7" localSheetId="8" hidden="1">#REF!</definedName>
    <definedName name="_BQ4.7" localSheetId="5" hidden="1">#REF!</definedName>
    <definedName name="_BQ4.7" localSheetId="24" hidden="1">#REF!</definedName>
    <definedName name="_BQ4.7" localSheetId="27" hidden="1">#REF!</definedName>
    <definedName name="_BQ4.7" localSheetId="26" hidden="1">#REF!</definedName>
    <definedName name="_BQ4.7" localSheetId="25" hidden="1">#REF!</definedName>
    <definedName name="_BQ4.7" hidden="1">#REF!</definedName>
    <definedName name="_BQ4.8" localSheetId="16" hidden="1">#REF!</definedName>
    <definedName name="_BQ4.8" localSheetId="17" hidden="1">#REF!</definedName>
    <definedName name="_BQ4.8" localSheetId="18" hidden="1">#REF!</definedName>
    <definedName name="_BQ4.8" localSheetId="13" hidden="1">#REF!</definedName>
    <definedName name="_BQ4.8" localSheetId="19" hidden="1">#REF!</definedName>
    <definedName name="_BQ4.8" localSheetId="2" hidden="1">#REF!</definedName>
    <definedName name="_BQ4.8" localSheetId="7" hidden="1">#REF!</definedName>
    <definedName name="_BQ4.8" localSheetId="6" hidden="1">#REF!</definedName>
    <definedName name="_BQ4.8" localSheetId="11" hidden="1">#REF!</definedName>
    <definedName name="_BQ4.8" localSheetId="10" hidden="1">#REF!</definedName>
    <definedName name="_BQ4.8" localSheetId="9" hidden="1">#REF!</definedName>
    <definedName name="_BQ4.8" localSheetId="20" hidden="1">#REF!</definedName>
    <definedName name="_BQ4.8" localSheetId="1" hidden="1">#REF!</definedName>
    <definedName name="_BQ4.8" localSheetId="3" hidden="1">#REF!</definedName>
    <definedName name="_BQ4.8" localSheetId="23" hidden="1">#REF!</definedName>
    <definedName name="_BQ4.8" localSheetId="22" hidden="1">#REF!</definedName>
    <definedName name="_BQ4.8" localSheetId="4" hidden="1">#REF!</definedName>
    <definedName name="_BQ4.8" localSheetId="8" hidden="1">#REF!</definedName>
    <definedName name="_BQ4.8" localSheetId="5" hidden="1">#REF!</definedName>
    <definedName name="_BQ4.8" localSheetId="24" hidden="1">#REF!</definedName>
    <definedName name="_BQ4.8" localSheetId="27" hidden="1">#REF!</definedName>
    <definedName name="_BQ4.8" localSheetId="26" hidden="1">#REF!</definedName>
    <definedName name="_BQ4.8" localSheetId="25" hidden="1">#REF!</definedName>
    <definedName name="_BQ4.8" hidden="1">#REF!</definedName>
    <definedName name="_BQ4.9" localSheetId="16" hidden="1">#REF!</definedName>
    <definedName name="_BQ4.9" localSheetId="17" hidden="1">#REF!</definedName>
    <definedName name="_BQ4.9" localSheetId="18" hidden="1">#REF!</definedName>
    <definedName name="_BQ4.9" localSheetId="13" hidden="1">#REF!</definedName>
    <definedName name="_BQ4.9" localSheetId="19" hidden="1">#REF!</definedName>
    <definedName name="_BQ4.9" localSheetId="2" hidden="1">#REF!</definedName>
    <definedName name="_BQ4.9" localSheetId="7" hidden="1">#REF!</definedName>
    <definedName name="_BQ4.9" localSheetId="6" hidden="1">#REF!</definedName>
    <definedName name="_BQ4.9" localSheetId="11" hidden="1">#REF!</definedName>
    <definedName name="_BQ4.9" localSheetId="10" hidden="1">#REF!</definedName>
    <definedName name="_BQ4.9" localSheetId="9" hidden="1">#REF!</definedName>
    <definedName name="_BQ4.9" localSheetId="20" hidden="1">#REF!</definedName>
    <definedName name="_BQ4.9" localSheetId="1" hidden="1">#REF!</definedName>
    <definedName name="_BQ4.9" localSheetId="3" hidden="1">#REF!</definedName>
    <definedName name="_BQ4.9" localSheetId="23" hidden="1">#REF!</definedName>
    <definedName name="_BQ4.9" localSheetId="22" hidden="1">#REF!</definedName>
    <definedName name="_BQ4.9" localSheetId="4" hidden="1">#REF!</definedName>
    <definedName name="_BQ4.9" localSheetId="8" hidden="1">#REF!</definedName>
    <definedName name="_BQ4.9" localSheetId="5" hidden="1">#REF!</definedName>
    <definedName name="_BQ4.9" localSheetId="24" hidden="1">#REF!</definedName>
    <definedName name="_BQ4.9" localSheetId="27" hidden="1">#REF!</definedName>
    <definedName name="_BQ4.9" localSheetId="26" hidden="1">#REF!</definedName>
    <definedName name="_BQ4.9" localSheetId="25" hidden="1">#REF!</definedName>
    <definedName name="_BQ4.9" hidden="1">#REF!</definedName>
    <definedName name="_f2003" localSheetId="16" hidden="1">{"CorpB_Profit",#N/A,FALSE,"Reports (B)";"CorpB_cash",#N/A,FALSE,"Reports (B)";"CorpB_Cash1",#N/A,FALSE,"Reports (B)";"CorpB_Bsheet",#N/A,FALSE,"Reports (B)"}</definedName>
    <definedName name="_f2003" localSheetId="17" hidden="1">{"CorpB_Profit",#N/A,FALSE,"Reports (B)";"CorpB_cash",#N/A,FALSE,"Reports (B)";"CorpB_Cash1",#N/A,FALSE,"Reports (B)";"CorpB_Bsheet",#N/A,FALSE,"Reports (B)"}</definedName>
    <definedName name="_f2003" localSheetId="18" hidden="1">{"CorpB_Profit",#N/A,FALSE,"Reports (B)";"CorpB_cash",#N/A,FALSE,"Reports (B)";"CorpB_Cash1",#N/A,FALSE,"Reports (B)";"CorpB_Bsheet",#N/A,FALSE,"Reports (B)"}</definedName>
    <definedName name="_f2003" localSheetId="2" hidden="1">{"CorpB_Profit",#N/A,FALSE,"Reports (B)";"CorpB_cash",#N/A,FALSE,"Reports (B)";"CorpB_Cash1",#N/A,FALSE,"Reports (B)";"CorpB_Bsheet",#N/A,FALSE,"Reports (B)"}</definedName>
    <definedName name="_f2003" localSheetId="7" hidden="1">{"CorpB_Profit",#N/A,FALSE,"Reports (B)";"CorpB_cash",#N/A,FALSE,"Reports (B)";"CorpB_Cash1",#N/A,FALSE,"Reports (B)";"CorpB_Bsheet",#N/A,FALSE,"Reports (B)"}</definedName>
    <definedName name="_f2003" localSheetId="6" hidden="1">{"CorpB_Profit",#N/A,FALSE,"Reports (B)";"CorpB_cash",#N/A,FALSE,"Reports (B)";"CorpB_Cash1",#N/A,FALSE,"Reports (B)";"CorpB_Bsheet",#N/A,FALSE,"Reports (B)"}</definedName>
    <definedName name="_f2003" localSheetId="11" hidden="1">{"CorpB_Profit",#N/A,FALSE,"Reports (B)";"CorpB_cash",#N/A,FALSE,"Reports (B)";"CorpB_Cash1",#N/A,FALSE,"Reports (B)";"CorpB_Bsheet",#N/A,FALSE,"Reports (B)"}</definedName>
    <definedName name="_f2003" localSheetId="10" hidden="1">{"CorpB_Profit",#N/A,FALSE,"Reports (B)";"CorpB_cash",#N/A,FALSE,"Reports (B)";"CorpB_Cash1",#N/A,FALSE,"Reports (B)";"CorpB_Bsheet",#N/A,FALSE,"Reports (B)"}</definedName>
    <definedName name="_f2003" localSheetId="9" hidden="1">{"CorpB_Profit",#N/A,FALSE,"Reports (B)";"CorpB_cash",#N/A,FALSE,"Reports (B)";"CorpB_Cash1",#N/A,FALSE,"Reports (B)";"CorpB_Bsheet",#N/A,FALSE,"Reports (B)"}</definedName>
    <definedName name="_f2003" localSheetId="20" hidden="1">{"CorpB_Profit",#N/A,FALSE,"Reports (B)";"CorpB_cash",#N/A,FALSE,"Reports (B)";"CorpB_Cash1",#N/A,FALSE,"Reports (B)";"CorpB_Bsheet",#N/A,FALSE,"Reports (B)"}</definedName>
    <definedName name="_f2003" localSheetId="1" hidden="1">{"CorpB_Profit",#N/A,FALSE,"Reports (B)";"CorpB_cash",#N/A,FALSE,"Reports (B)";"CorpB_Cash1",#N/A,FALSE,"Reports (B)";"CorpB_Bsheet",#N/A,FALSE,"Reports (B)"}</definedName>
    <definedName name="_f2003" localSheetId="3" hidden="1">{"CorpB_Profit",#N/A,FALSE,"Reports (B)";"CorpB_cash",#N/A,FALSE,"Reports (B)";"CorpB_Cash1",#N/A,FALSE,"Reports (B)";"CorpB_Bsheet",#N/A,FALSE,"Reports (B)"}</definedName>
    <definedName name="_f2003" localSheetId="23" hidden="1">{"CorpB_Profit",#N/A,FALSE,"Reports (B)";"CorpB_cash",#N/A,FALSE,"Reports (B)";"CorpB_Cash1",#N/A,FALSE,"Reports (B)";"CorpB_Bsheet",#N/A,FALSE,"Reports (B)"}</definedName>
    <definedName name="_f2003" localSheetId="22" hidden="1">{"CorpB_Profit",#N/A,FALSE,"Reports (B)";"CorpB_cash",#N/A,FALSE,"Reports (B)";"CorpB_Cash1",#N/A,FALSE,"Reports (B)";"CorpB_Bsheet",#N/A,FALSE,"Reports (B)"}</definedName>
    <definedName name="_f2003" localSheetId="4" hidden="1">{"CorpB_Profit",#N/A,FALSE,"Reports (B)";"CorpB_cash",#N/A,FALSE,"Reports (B)";"CorpB_Cash1",#N/A,FALSE,"Reports (B)";"CorpB_Bsheet",#N/A,FALSE,"Reports (B)"}</definedName>
    <definedName name="_f2003" localSheetId="8" hidden="1">{"CorpB_Profit",#N/A,FALSE,"Reports (B)";"CorpB_cash",#N/A,FALSE,"Reports (B)";"CorpB_Cash1",#N/A,FALSE,"Reports (B)";"CorpB_Bsheet",#N/A,FALSE,"Reports (B)"}</definedName>
    <definedName name="_f2003" localSheetId="5" hidden="1">{"CorpB_Profit",#N/A,FALSE,"Reports (B)";"CorpB_cash",#N/A,FALSE,"Reports (B)";"CorpB_Cash1",#N/A,FALSE,"Reports (B)";"CorpB_Bsheet",#N/A,FALSE,"Reports (B)"}</definedName>
    <definedName name="_f2003" localSheetId="24" hidden="1">{"CorpB_Profit",#N/A,FALSE,"Reports (B)";"CorpB_cash",#N/A,FALSE,"Reports (B)";"CorpB_Cash1",#N/A,FALSE,"Reports (B)";"CorpB_Bsheet",#N/A,FALSE,"Reports (B)"}</definedName>
    <definedName name="_f2003" localSheetId="27" hidden="1">{"CorpB_Profit",#N/A,FALSE,"Reports (B)";"CorpB_cash",#N/A,FALSE,"Reports (B)";"CorpB_Cash1",#N/A,FALSE,"Reports (B)";"CorpB_Bsheet",#N/A,FALSE,"Reports (B)"}</definedName>
    <definedName name="_f2003" localSheetId="26" hidden="1">{"CorpB_Profit",#N/A,FALSE,"Reports (B)";"CorpB_cash",#N/A,FALSE,"Reports (B)";"CorpB_Cash1",#N/A,FALSE,"Reports (B)";"CorpB_Bsheet",#N/A,FALSE,"Reports (B)"}</definedName>
    <definedName name="_f2003" localSheetId="25" hidden="1">{"CorpB_Profit",#N/A,FALSE,"Reports (B)";"CorpB_cash",#N/A,FALSE,"Reports (B)";"CorpB_Cash1",#N/A,FALSE,"Reports (B)";"CorpB_Bsheet",#N/A,FALSE,"Reports (B)"}</definedName>
    <definedName name="_f2003" hidden="1">{"CorpB_Profit",#N/A,FALSE,"Reports (B)";"CorpB_cash",#N/A,FALSE,"Reports (B)";"CorpB_Cash1",#N/A,FALSE,"Reports (B)";"CorpB_Bsheet",#N/A,FALSE,"Reports (B)"}</definedName>
    <definedName name="_Fill" localSheetId="16" hidden="1">[6]H!#REF!</definedName>
    <definedName name="_Fill" localSheetId="17" hidden="1">[6]H!#REF!</definedName>
    <definedName name="_Fill" localSheetId="18" hidden="1">[6]H!#REF!</definedName>
    <definedName name="_Fill" localSheetId="19" hidden="1">[6]H!#REF!</definedName>
    <definedName name="_Fill" localSheetId="2" hidden="1">[6]H!#REF!</definedName>
    <definedName name="_Fill" localSheetId="7" hidden="1">[6]H!#REF!</definedName>
    <definedName name="_Fill" localSheetId="6" hidden="1">[6]H!#REF!</definedName>
    <definedName name="_Fill" localSheetId="11" hidden="1">[6]H!#REF!</definedName>
    <definedName name="_Fill" localSheetId="10" hidden="1">[6]H!#REF!</definedName>
    <definedName name="_Fill" localSheetId="9" hidden="1">[6]H!#REF!</definedName>
    <definedName name="_Fill" localSheetId="20" hidden="1">[6]H!#REF!</definedName>
    <definedName name="_Fill" localSheetId="1" hidden="1">[6]H!#REF!</definedName>
    <definedName name="_Fill" localSheetId="3" hidden="1">[6]H!#REF!</definedName>
    <definedName name="_Fill" localSheetId="23" hidden="1">[6]H!#REF!</definedName>
    <definedName name="_Fill" localSheetId="22" hidden="1">[6]H!#REF!</definedName>
    <definedName name="_Fill" localSheetId="4" hidden="1">[6]H!#REF!</definedName>
    <definedName name="_Fill" localSheetId="8" hidden="1">[6]H!#REF!</definedName>
    <definedName name="_Fill" localSheetId="5" hidden="1">[6]H!#REF!</definedName>
    <definedName name="_Fill" localSheetId="24" hidden="1">[6]H!#REF!</definedName>
    <definedName name="_Fill" localSheetId="27" hidden="1">[6]H!#REF!</definedName>
    <definedName name="_Fill" localSheetId="26" hidden="1">[6]H!#REF!</definedName>
    <definedName name="_Fill" localSheetId="25" hidden="1">[6]H!#REF!</definedName>
    <definedName name="_Fill" hidden="1">[6]H!#REF!</definedName>
    <definedName name="_xlnm._FilterDatabase" localSheetId="3" hidden="1">SASB!$A$8:$D$8</definedName>
    <definedName name="_FY2003" localSheetId="16" hidden="1">{"CorpB_Profit",#N/A,FALSE,"Reports (B)";"CorpB_cash",#N/A,FALSE,"Reports (B)";"CorpB_Cash1",#N/A,FALSE,"Reports (B)";"CorpB_Bsheet",#N/A,FALSE,"Reports (B)"}</definedName>
    <definedName name="_FY2003" localSheetId="17" hidden="1">{"CorpB_Profit",#N/A,FALSE,"Reports (B)";"CorpB_cash",#N/A,FALSE,"Reports (B)";"CorpB_Cash1",#N/A,FALSE,"Reports (B)";"CorpB_Bsheet",#N/A,FALSE,"Reports (B)"}</definedName>
    <definedName name="_FY2003" localSheetId="18" hidden="1">{"CorpB_Profit",#N/A,FALSE,"Reports (B)";"CorpB_cash",#N/A,FALSE,"Reports (B)";"CorpB_Cash1",#N/A,FALSE,"Reports (B)";"CorpB_Bsheet",#N/A,FALSE,"Reports (B)"}</definedName>
    <definedName name="_FY2003" localSheetId="2" hidden="1">{"CorpB_Profit",#N/A,FALSE,"Reports (B)";"CorpB_cash",#N/A,FALSE,"Reports (B)";"CorpB_Cash1",#N/A,FALSE,"Reports (B)";"CorpB_Bsheet",#N/A,FALSE,"Reports (B)"}</definedName>
    <definedName name="_FY2003" localSheetId="7" hidden="1">{"CorpB_Profit",#N/A,FALSE,"Reports (B)";"CorpB_cash",#N/A,FALSE,"Reports (B)";"CorpB_Cash1",#N/A,FALSE,"Reports (B)";"CorpB_Bsheet",#N/A,FALSE,"Reports (B)"}</definedName>
    <definedName name="_FY2003" localSheetId="6" hidden="1">{"CorpB_Profit",#N/A,FALSE,"Reports (B)";"CorpB_cash",#N/A,FALSE,"Reports (B)";"CorpB_Cash1",#N/A,FALSE,"Reports (B)";"CorpB_Bsheet",#N/A,FALSE,"Reports (B)"}</definedName>
    <definedName name="_FY2003" localSheetId="11" hidden="1">{"CorpB_Profit",#N/A,FALSE,"Reports (B)";"CorpB_cash",#N/A,FALSE,"Reports (B)";"CorpB_Cash1",#N/A,FALSE,"Reports (B)";"CorpB_Bsheet",#N/A,FALSE,"Reports (B)"}</definedName>
    <definedName name="_FY2003" localSheetId="10" hidden="1">{"CorpB_Profit",#N/A,FALSE,"Reports (B)";"CorpB_cash",#N/A,FALSE,"Reports (B)";"CorpB_Cash1",#N/A,FALSE,"Reports (B)";"CorpB_Bsheet",#N/A,FALSE,"Reports (B)"}</definedName>
    <definedName name="_FY2003" localSheetId="9" hidden="1">{"CorpB_Profit",#N/A,FALSE,"Reports (B)";"CorpB_cash",#N/A,FALSE,"Reports (B)";"CorpB_Cash1",#N/A,FALSE,"Reports (B)";"CorpB_Bsheet",#N/A,FALSE,"Reports (B)"}</definedName>
    <definedName name="_FY2003" localSheetId="20" hidden="1">{"CorpB_Profit",#N/A,FALSE,"Reports (B)";"CorpB_cash",#N/A,FALSE,"Reports (B)";"CorpB_Cash1",#N/A,FALSE,"Reports (B)";"CorpB_Bsheet",#N/A,FALSE,"Reports (B)"}</definedName>
    <definedName name="_FY2003" localSheetId="1" hidden="1">{"CorpB_Profit",#N/A,FALSE,"Reports (B)";"CorpB_cash",#N/A,FALSE,"Reports (B)";"CorpB_Cash1",#N/A,FALSE,"Reports (B)";"CorpB_Bsheet",#N/A,FALSE,"Reports (B)"}</definedName>
    <definedName name="_FY2003" localSheetId="3" hidden="1">{"CorpB_Profit",#N/A,FALSE,"Reports (B)";"CorpB_cash",#N/A,FALSE,"Reports (B)";"CorpB_Cash1",#N/A,FALSE,"Reports (B)";"CorpB_Bsheet",#N/A,FALSE,"Reports (B)"}</definedName>
    <definedName name="_FY2003" localSheetId="23" hidden="1">{"CorpB_Profit",#N/A,FALSE,"Reports (B)";"CorpB_cash",#N/A,FALSE,"Reports (B)";"CorpB_Cash1",#N/A,FALSE,"Reports (B)";"CorpB_Bsheet",#N/A,FALSE,"Reports (B)"}</definedName>
    <definedName name="_FY2003" localSheetId="22" hidden="1">{"CorpB_Profit",#N/A,FALSE,"Reports (B)";"CorpB_cash",#N/A,FALSE,"Reports (B)";"CorpB_Cash1",#N/A,FALSE,"Reports (B)";"CorpB_Bsheet",#N/A,FALSE,"Reports (B)"}</definedName>
    <definedName name="_FY2003" localSheetId="4" hidden="1">{"CorpB_Profit",#N/A,FALSE,"Reports (B)";"CorpB_cash",#N/A,FALSE,"Reports (B)";"CorpB_Cash1",#N/A,FALSE,"Reports (B)";"CorpB_Bsheet",#N/A,FALSE,"Reports (B)"}</definedName>
    <definedName name="_FY2003" localSheetId="8" hidden="1">{"CorpB_Profit",#N/A,FALSE,"Reports (B)";"CorpB_cash",#N/A,FALSE,"Reports (B)";"CorpB_Cash1",#N/A,FALSE,"Reports (B)";"CorpB_Bsheet",#N/A,FALSE,"Reports (B)"}</definedName>
    <definedName name="_FY2003" localSheetId="5" hidden="1">{"CorpB_Profit",#N/A,FALSE,"Reports (B)";"CorpB_cash",#N/A,FALSE,"Reports (B)";"CorpB_Cash1",#N/A,FALSE,"Reports (B)";"CorpB_Bsheet",#N/A,FALSE,"Reports (B)"}</definedName>
    <definedName name="_FY2003" localSheetId="24" hidden="1">{"CorpB_Profit",#N/A,FALSE,"Reports (B)";"CorpB_cash",#N/A,FALSE,"Reports (B)";"CorpB_Cash1",#N/A,FALSE,"Reports (B)";"CorpB_Bsheet",#N/A,FALSE,"Reports (B)"}</definedName>
    <definedName name="_FY2003" localSheetId="27" hidden="1">{"CorpB_Profit",#N/A,FALSE,"Reports (B)";"CorpB_cash",#N/A,FALSE,"Reports (B)";"CorpB_Cash1",#N/A,FALSE,"Reports (B)";"CorpB_Bsheet",#N/A,FALSE,"Reports (B)"}</definedName>
    <definedName name="_FY2003" localSheetId="26" hidden="1">{"CorpB_Profit",#N/A,FALSE,"Reports (B)";"CorpB_cash",#N/A,FALSE,"Reports (B)";"CorpB_Cash1",#N/A,FALSE,"Reports (B)";"CorpB_Bsheet",#N/A,FALSE,"Reports (B)"}</definedName>
    <definedName name="_FY2003" localSheetId="25" hidden="1">{"CorpB_Profit",#N/A,FALSE,"Reports (B)";"CorpB_cash",#N/A,FALSE,"Reports (B)";"CorpB_Cash1",#N/A,FALSE,"Reports (B)";"CorpB_Bsheet",#N/A,FALSE,"Reports (B)"}</definedName>
    <definedName name="_FY2003" hidden="1">{"CorpB_Profit",#N/A,FALSE,"Reports (B)";"CorpB_cash",#N/A,FALSE,"Reports (B)";"CorpB_Cash1",#N/A,FALSE,"Reports (B)";"CorpB_Bsheet",#N/A,FALSE,"Reports (B)"}</definedName>
    <definedName name="_Key1" localSheetId="16" hidden="1">#REF!</definedName>
    <definedName name="_Key1" localSheetId="17" hidden="1">#REF!</definedName>
    <definedName name="_Key1" localSheetId="18" hidden="1">#REF!</definedName>
    <definedName name="_Key1" localSheetId="2" hidden="1">#REF!</definedName>
    <definedName name="_Key1" localSheetId="6" hidden="1">#REF!</definedName>
    <definedName name="_Key1" localSheetId="20" hidden="1">#REF!</definedName>
    <definedName name="_Key1" localSheetId="1" hidden="1">#REF!</definedName>
    <definedName name="_Key1" localSheetId="3" hidden="1">#REF!</definedName>
    <definedName name="_Key1" localSheetId="23" hidden="1">#REF!</definedName>
    <definedName name="_Key1" localSheetId="22" hidden="1">#REF!</definedName>
    <definedName name="_Key1" localSheetId="4" hidden="1">#REF!</definedName>
    <definedName name="_Key1" localSheetId="5" hidden="1">#REF!</definedName>
    <definedName name="_Key1" localSheetId="24" hidden="1">#REF!</definedName>
    <definedName name="_Key1" localSheetId="27" hidden="1">#REF!</definedName>
    <definedName name="_Key1" localSheetId="26" hidden="1">#REF!</definedName>
    <definedName name="_Key1" localSheetId="25" hidden="1">#REF!</definedName>
    <definedName name="_Key1" hidden="1">#REF!</definedName>
    <definedName name="_Order1" hidden="1">0</definedName>
    <definedName name="_Order2" hidden="1">255</definedName>
    <definedName name="_Sort" localSheetId="16" hidden="1">#REF!</definedName>
    <definedName name="_Sort" localSheetId="17" hidden="1">#REF!</definedName>
    <definedName name="_Sort" localSheetId="18" hidden="1">#REF!</definedName>
    <definedName name="_Sort" localSheetId="2" hidden="1">#REF!</definedName>
    <definedName name="_Sort" localSheetId="6" hidden="1">#REF!</definedName>
    <definedName name="_Sort" localSheetId="20" hidden="1">#REF!</definedName>
    <definedName name="_Sort" localSheetId="1" hidden="1">#REF!</definedName>
    <definedName name="_Sort" localSheetId="3" hidden="1">#REF!</definedName>
    <definedName name="_Sort" localSheetId="23" hidden="1">#REF!</definedName>
    <definedName name="_Sort" localSheetId="22" hidden="1">#REF!</definedName>
    <definedName name="_Sort" localSheetId="4" hidden="1">#REF!</definedName>
    <definedName name="_Sort" localSheetId="5" hidden="1">#REF!</definedName>
    <definedName name="_Sort" localSheetId="24" hidden="1">#REF!</definedName>
    <definedName name="_Sort" localSheetId="27" hidden="1">#REF!</definedName>
    <definedName name="_Sort" localSheetId="26" hidden="1">#REF!</definedName>
    <definedName name="_Sort" localSheetId="25" hidden="1">#REF!</definedName>
    <definedName name="_Sort" hidden="1">#REF!</definedName>
    <definedName name="_Table1_In1" localSheetId="16" hidden="1">[7]merger!#REF!</definedName>
    <definedName name="_Table1_In1" localSheetId="17" hidden="1">[7]merger!#REF!</definedName>
    <definedName name="_Table1_In1" localSheetId="18" hidden="1">[7]merger!#REF!</definedName>
    <definedName name="_Table1_In1" localSheetId="2" hidden="1">[7]merger!#REF!</definedName>
    <definedName name="_Table1_In1" localSheetId="6" hidden="1">[7]merger!#REF!</definedName>
    <definedName name="_Table1_In1" localSheetId="20" hidden="1">[7]merger!#REF!</definedName>
    <definedName name="_Table1_In1" localSheetId="1" hidden="1">[7]merger!#REF!</definedName>
    <definedName name="_Table1_In1" localSheetId="3" hidden="1">[7]merger!#REF!</definedName>
    <definedName name="_Table1_In1" localSheetId="23" hidden="1">[7]merger!#REF!</definedName>
    <definedName name="_Table1_In1" localSheetId="22" hidden="1">[7]merger!#REF!</definedName>
    <definedName name="_Table1_In1" localSheetId="4" hidden="1">[7]merger!#REF!</definedName>
    <definedName name="_Table1_In1" localSheetId="5" hidden="1">[7]merger!#REF!</definedName>
    <definedName name="_Table1_In1" localSheetId="24" hidden="1">[7]merger!#REF!</definedName>
    <definedName name="_Table1_In1" localSheetId="27" hidden="1">[7]merger!#REF!</definedName>
    <definedName name="_Table1_In1" localSheetId="26" hidden="1">[7]merger!#REF!</definedName>
    <definedName name="_Table1_In1" localSheetId="25" hidden="1">[7]merger!#REF!</definedName>
    <definedName name="_Table1_In1" hidden="1">[7]merger!#REF!</definedName>
    <definedName name="_Table1_Out" localSheetId="16" hidden="1">[7]merger!#REF!</definedName>
    <definedName name="_Table1_Out" localSheetId="17" hidden="1">[7]merger!#REF!</definedName>
    <definedName name="_Table1_Out" localSheetId="18" hidden="1">[7]merger!#REF!</definedName>
    <definedName name="_Table1_Out" localSheetId="2" hidden="1">[7]merger!#REF!</definedName>
    <definedName name="_Table1_Out" localSheetId="6" hidden="1">[7]merger!#REF!</definedName>
    <definedName name="_Table1_Out" localSheetId="20" hidden="1">[7]merger!#REF!</definedName>
    <definedName name="_Table1_Out" localSheetId="1" hidden="1">[7]merger!#REF!</definedName>
    <definedName name="_Table1_Out" localSheetId="3" hidden="1">[7]merger!#REF!</definedName>
    <definedName name="_Table1_Out" localSheetId="23" hidden="1">[7]merger!#REF!</definedName>
    <definedName name="_Table1_Out" localSheetId="22" hidden="1">[7]merger!#REF!</definedName>
    <definedName name="_Table1_Out" localSheetId="4" hidden="1">[7]merger!#REF!</definedName>
    <definedName name="_Table1_Out" localSheetId="5" hidden="1">[7]merger!#REF!</definedName>
    <definedName name="_Table1_Out" localSheetId="24" hidden="1">[7]merger!#REF!</definedName>
    <definedName name="_Table1_Out" localSheetId="27" hidden="1">[7]merger!#REF!</definedName>
    <definedName name="_Table1_Out" localSheetId="26" hidden="1">[7]merger!#REF!</definedName>
    <definedName name="_Table1_Out" localSheetId="25" hidden="1">[7]merger!#REF!</definedName>
    <definedName name="_Table1_Out" hidden="1">[7]merger!#REF!</definedName>
    <definedName name="_Table2_In1" localSheetId="16" hidden="1">[7]merger!#REF!</definedName>
    <definedName name="_Table2_In1" localSheetId="17" hidden="1">[7]merger!#REF!</definedName>
    <definedName name="_Table2_In1" localSheetId="18" hidden="1">[7]merger!#REF!</definedName>
    <definedName name="_Table2_In1" localSheetId="2" hidden="1">[7]merger!#REF!</definedName>
    <definedName name="_Table2_In1" localSheetId="6" hidden="1">[7]merger!#REF!</definedName>
    <definedName name="_Table2_In1" localSheetId="20" hidden="1">[7]merger!#REF!</definedName>
    <definedName name="_Table2_In1" localSheetId="1" hidden="1">[7]merger!#REF!</definedName>
    <definedName name="_Table2_In1" localSheetId="3" hidden="1">[7]merger!#REF!</definedName>
    <definedName name="_Table2_In1" localSheetId="23" hidden="1">[7]merger!#REF!</definedName>
    <definedName name="_Table2_In1" localSheetId="22" hidden="1">[7]merger!#REF!</definedName>
    <definedName name="_Table2_In1" localSheetId="4" hidden="1">[7]merger!#REF!</definedName>
    <definedName name="_Table2_In1" localSheetId="5" hidden="1">[7]merger!#REF!</definedName>
    <definedName name="_Table2_In1" localSheetId="24" hidden="1">[7]merger!#REF!</definedName>
    <definedName name="_Table2_In1" localSheetId="27" hidden="1">[7]merger!#REF!</definedName>
    <definedName name="_Table2_In1" localSheetId="26" hidden="1">[7]merger!#REF!</definedName>
    <definedName name="_Table2_In1" localSheetId="25" hidden="1">[7]merger!#REF!</definedName>
    <definedName name="_Table2_In1" hidden="1">[7]merger!#REF!</definedName>
    <definedName name="_Table2_Out" localSheetId="16" hidden="1">[7]merger!#REF!</definedName>
    <definedName name="_Table2_Out" localSheetId="17" hidden="1">[7]merger!#REF!</definedName>
    <definedName name="_Table2_Out" localSheetId="18" hidden="1">[7]merger!#REF!</definedName>
    <definedName name="_Table2_Out" localSheetId="2" hidden="1">[7]merger!#REF!</definedName>
    <definedName name="_Table2_Out" localSheetId="6" hidden="1">[7]merger!#REF!</definedName>
    <definedName name="_Table2_Out" localSheetId="20" hidden="1">[7]merger!#REF!</definedName>
    <definedName name="_Table2_Out" localSheetId="1" hidden="1">[7]merger!#REF!</definedName>
    <definedName name="_Table2_Out" localSheetId="3" hidden="1">[7]merger!#REF!</definedName>
    <definedName name="_Table2_Out" localSheetId="23" hidden="1">[7]merger!#REF!</definedName>
    <definedName name="_Table2_Out" localSheetId="22" hidden="1">[7]merger!#REF!</definedName>
    <definedName name="_Table2_Out" localSheetId="4" hidden="1">[7]merger!#REF!</definedName>
    <definedName name="_Table2_Out" localSheetId="5" hidden="1">[7]merger!#REF!</definedName>
    <definedName name="_Table2_Out" localSheetId="24" hidden="1">[7]merger!#REF!</definedName>
    <definedName name="_Table2_Out" localSheetId="27" hidden="1">[7]merger!#REF!</definedName>
    <definedName name="_Table2_Out" localSheetId="26" hidden="1">[7]merger!#REF!</definedName>
    <definedName name="_Table2_Out" localSheetId="25" hidden="1">[7]merger!#REF!</definedName>
    <definedName name="_Table2_Out" hidden="1">[7]merger!#REF!</definedName>
    <definedName name="_Toc429073526" localSheetId="0">Index!$B$32</definedName>
    <definedName name="_Toc429073526" localSheetId="1">References!#REF!</definedName>
    <definedName name="AccessDatabase" hidden="1">"C:\projects\mbtest1.mdb"</definedName>
    <definedName name="ACwvu.inputs._.raw._.data." localSheetId="16" hidden="1">[8]Input!#REF!</definedName>
    <definedName name="ACwvu.inputs._.raw._.data." localSheetId="17" hidden="1">[8]Input!#REF!</definedName>
    <definedName name="ACwvu.inputs._.raw._.data." localSheetId="18" hidden="1">[8]Input!#REF!</definedName>
    <definedName name="ACwvu.inputs._.raw._.data." localSheetId="2" hidden="1">[8]Input!#REF!</definedName>
    <definedName name="ACwvu.inputs._.raw._.data." localSheetId="6" hidden="1">[8]Input!#REF!</definedName>
    <definedName name="ACwvu.inputs._.raw._.data." localSheetId="20" hidden="1">[8]Input!#REF!</definedName>
    <definedName name="ACwvu.inputs._.raw._.data." localSheetId="1" hidden="1">[8]Input!#REF!</definedName>
    <definedName name="ACwvu.inputs._.raw._.data." localSheetId="3" hidden="1">[8]Input!#REF!</definedName>
    <definedName name="ACwvu.inputs._.raw._.data." localSheetId="23" hidden="1">[8]Input!#REF!</definedName>
    <definedName name="ACwvu.inputs._.raw._.data." localSheetId="22" hidden="1">[8]Input!#REF!</definedName>
    <definedName name="ACwvu.inputs._.raw._.data." localSheetId="4" hidden="1">[8]Input!#REF!</definedName>
    <definedName name="ACwvu.inputs._.raw._.data." localSheetId="5" hidden="1">[8]Input!#REF!</definedName>
    <definedName name="ACwvu.inputs._.raw._.data." localSheetId="24" hidden="1">[8]Input!#REF!</definedName>
    <definedName name="ACwvu.inputs._.raw._.data." localSheetId="27" hidden="1">[8]Input!#REF!</definedName>
    <definedName name="ACwvu.inputs._.raw._.data." localSheetId="26" hidden="1">[8]Input!#REF!</definedName>
    <definedName name="ACwvu.inputs._.raw._.data." localSheetId="25" hidden="1">[8]Input!#REF!</definedName>
    <definedName name="ACwvu.inputs._.raw._.data." hidden="1">[8]Input!#REF!</definedName>
    <definedName name="ACwvu.summary1." hidden="1">[9]Comps!$A$1:$AA$49</definedName>
    <definedName name="ACwvu.summary2." hidden="1">[9]Comps!$A$147:$AA$192</definedName>
    <definedName name="ACwvu.summary3." hidden="1">[9]Comps!$A$103:$AA$146</definedName>
    <definedName name="Adj_FY17_Baseline">'[10]Target - FY18 Perf &amp; Outlook'!$E$11</definedName>
    <definedName name="Antamina_FY19_Sc1">'[11]Non-operated Assets'!$K$4</definedName>
    <definedName name="Antamina_FY19_Sc2">'[11]Non-operated Assets'!$K$5</definedName>
    <definedName name="anti_corruption" localSheetId="5">UNGC!#REF!</definedName>
    <definedName name="AS2DocOpenMode" hidden="1">"AS2DocumentEdit"</definedName>
    <definedName name="AS2ReportLS" hidden="1">1</definedName>
    <definedName name="AS2StaticLS" hidden="1">[12]Lead!A1</definedName>
    <definedName name="AS2SyncStepLS" hidden="1">0</definedName>
    <definedName name="AS2TickmarkLS" localSheetId="16" hidden="1">#REF!</definedName>
    <definedName name="AS2TickmarkLS" localSheetId="17" hidden="1">#REF!</definedName>
    <definedName name="AS2TickmarkLS" localSheetId="18" hidden="1">#REF!</definedName>
    <definedName name="AS2TickmarkLS" localSheetId="2" hidden="1">#REF!</definedName>
    <definedName name="AS2TickmarkLS" localSheetId="6" hidden="1">#REF!</definedName>
    <definedName name="AS2TickmarkLS" localSheetId="20" hidden="1">#REF!</definedName>
    <definedName name="AS2TickmarkLS" localSheetId="1" hidden="1">#REF!</definedName>
    <definedName name="AS2TickmarkLS" localSheetId="3" hidden="1">#REF!</definedName>
    <definedName name="AS2TickmarkLS" localSheetId="23" hidden="1">#REF!</definedName>
    <definedName name="AS2TickmarkLS" localSheetId="22" hidden="1">#REF!</definedName>
    <definedName name="AS2TickmarkLS" localSheetId="4" hidden="1">#REF!</definedName>
    <definedName name="AS2TickmarkLS" localSheetId="5" hidden="1">#REF!</definedName>
    <definedName name="AS2TickmarkLS" localSheetId="24" hidden="1">#REF!</definedName>
    <definedName name="AS2TickmarkLS" localSheetId="27" hidden="1">#REF!</definedName>
    <definedName name="AS2TickmarkLS" localSheetId="26" hidden="1">#REF!</definedName>
    <definedName name="AS2TickmarkLS" localSheetId="25" hidden="1">#REF!</definedName>
    <definedName name="AS2TickmarkLS" hidden="1">#REF!</definedName>
    <definedName name="AS2VersionLS" hidden="1">300</definedName>
    <definedName name="Asset_Map" localSheetId="16">'[13]FY20 Asset mapping'!$A$4:$G$151</definedName>
    <definedName name="Asset_Map" localSheetId="17">'[13]FY20 Asset mapping'!$A$4:$G$151</definedName>
    <definedName name="Asset_Map" localSheetId="18">'[13]FY20 Asset mapping'!$A$4:$G$151</definedName>
    <definedName name="Asset_Map" localSheetId="13">'[14]FY20 Asset mapping'!$A$4:$G$150</definedName>
    <definedName name="Asset_Map" localSheetId="19">'[15]FY19 Asset mapping'!$A$4:$G$150</definedName>
    <definedName name="Asset_Map" localSheetId="2">#REF!</definedName>
    <definedName name="Asset_Map" localSheetId="7">#REF!</definedName>
    <definedName name="Asset_Map" localSheetId="6">#REF!</definedName>
    <definedName name="Asset_Map" localSheetId="11">'[14]FY20 Asset mapping'!$A$4:$G$150</definedName>
    <definedName name="Asset_Map" localSheetId="10">#REF!</definedName>
    <definedName name="Asset_Map" localSheetId="9">'[14]FY20 Asset mapping'!$A$4:$G$150</definedName>
    <definedName name="Asset_Map" localSheetId="20">'[16]FY20 Asset mapping'!$A$4:$G$150</definedName>
    <definedName name="Asset_Map" localSheetId="1">#REF!</definedName>
    <definedName name="Asset_Map" localSheetId="3">#REF!</definedName>
    <definedName name="Asset_Map" localSheetId="23">'[17]FY20 Asset mapping'!$A$4:$G$150</definedName>
    <definedName name="Asset_Map" localSheetId="22">'[17]FY20 Asset mapping'!$A$4:$G$150</definedName>
    <definedName name="Asset_Map" localSheetId="4">#REF!</definedName>
    <definedName name="Asset_Map" localSheetId="8">#REF!</definedName>
    <definedName name="Asset_Map" localSheetId="5">#REF!</definedName>
    <definedName name="Asset_Map" localSheetId="24">'[13]FY20 Asset mapping'!$A$4:$G$151</definedName>
    <definedName name="Asset_Map" localSheetId="27">'[18]FY20 Asset mapping'!$A$4:$G$150</definedName>
    <definedName name="Asset_Map" localSheetId="26">'[14]FY20 Asset mapping'!$A$4:$G$150</definedName>
    <definedName name="Asset_Map" localSheetId="25">'[14]FY20 Asset mapping'!$A$4:$G$150</definedName>
    <definedName name="Asset_Map">#REF!</definedName>
    <definedName name="AssetTeam" localSheetId="16">#REF!</definedName>
    <definedName name="AssetTeam" localSheetId="17">#REF!</definedName>
    <definedName name="AssetTeam" localSheetId="18">#REF!</definedName>
    <definedName name="AssetTeam" localSheetId="13">#REF!</definedName>
    <definedName name="AssetTeam" localSheetId="19">#REF!</definedName>
    <definedName name="AssetTeam" localSheetId="2">#REF!</definedName>
    <definedName name="AssetTeam" localSheetId="7">#REF!</definedName>
    <definedName name="AssetTeam" localSheetId="6">#REF!</definedName>
    <definedName name="AssetTeam" localSheetId="11">#REF!</definedName>
    <definedName name="AssetTeam" localSheetId="10">#REF!</definedName>
    <definedName name="AssetTeam" localSheetId="9">#REF!</definedName>
    <definedName name="AssetTeam" localSheetId="20">#REF!</definedName>
    <definedName name="AssetTeam" localSheetId="1">#REF!</definedName>
    <definedName name="AssetTeam" localSheetId="3">#REF!</definedName>
    <definedName name="AssetTeam" localSheetId="23">#REF!</definedName>
    <definedName name="AssetTeam" localSheetId="22">#REF!</definedName>
    <definedName name="AssetTeam" localSheetId="4">#REF!</definedName>
    <definedName name="AssetTeam" localSheetId="8">#REF!</definedName>
    <definedName name="AssetTeam" localSheetId="5">#REF!</definedName>
    <definedName name="AssetTeam" localSheetId="24">#REF!</definedName>
    <definedName name="AssetTeam" localSheetId="27">#REF!</definedName>
    <definedName name="AssetTeam" localSheetId="26">#REF!</definedName>
    <definedName name="AssetTeam" localSheetId="25">#REF!</definedName>
    <definedName name="AssetTeam">#REF!</definedName>
    <definedName name="Backup" localSheetId="16" hidden="1">#REF!</definedName>
    <definedName name="Backup" localSheetId="17" hidden="1">#REF!</definedName>
    <definedName name="Backup" localSheetId="18" hidden="1">#REF!</definedName>
    <definedName name="Backup" localSheetId="2" hidden="1">#REF!</definedName>
    <definedName name="Backup" localSheetId="6" hidden="1">#REF!</definedName>
    <definedName name="Backup" localSheetId="20" hidden="1">#REF!</definedName>
    <definedName name="Backup" localSheetId="1" hidden="1">#REF!</definedName>
    <definedName name="Backup" localSheetId="3" hidden="1">#REF!</definedName>
    <definedName name="Backup" localSheetId="23" hidden="1">#REF!</definedName>
    <definedName name="Backup" localSheetId="22" hidden="1">#REF!</definedName>
    <definedName name="Backup" localSheetId="4" hidden="1">#REF!</definedName>
    <definedName name="Backup" localSheetId="5" hidden="1">#REF!</definedName>
    <definedName name="Backup" localSheetId="24" hidden="1">#REF!</definedName>
    <definedName name="Backup" localSheetId="27" hidden="1">#REF!</definedName>
    <definedName name="Backup" localSheetId="26" hidden="1">#REF!</definedName>
    <definedName name="Backup" localSheetId="25" hidden="1">#REF!</definedName>
    <definedName name="Backup" hidden="1">#REF!</definedName>
    <definedName name="BG_Del" hidden="1">15</definedName>
    <definedName name="BG_Ins" hidden="1">4</definedName>
    <definedName name="BG_Mod" hidden="1">6</definedName>
    <definedName name="BMA_FY17" localSheetId="16">#REF!</definedName>
    <definedName name="BMA_FY17" localSheetId="17">#REF!</definedName>
    <definedName name="BMA_FY17" localSheetId="18">#REF!</definedName>
    <definedName name="BMA_FY17" localSheetId="13">#REF!</definedName>
    <definedName name="BMA_FY17" localSheetId="2">#REF!</definedName>
    <definedName name="BMA_FY17" localSheetId="7">#REF!</definedName>
    <definedName name="BMA_FY17" localSheetId="6">#REF!</definedName>
    <definedName name="BMA_FY17" localSheetId="11">#REF!</definedName>
    <definedName name="BMA_FY17" localSheetId="10">#REF!</definedName>
    <definedName name="BMA_FY17" localSheetId="9">#REF!</definedName>
    <definedName name="BMA_FY17" localSheetId="20">#REF!</definedName>
    <definedName name="BMA_FY17" localSheetId="1">#REF!</definedName>
    <definedName name="BMA_FY17" localSheetId="3">#REF!</definedName>
    <definedName name="BMA_FY17" localSheetId="23">#REF!</definedName>
    <definedName name="BMA_FY17" localSheetId="22">#REF!</definedName>
    <definedName name="BMA_FY17" localSheetId="4">#REF!</definedName>
    <definedName name="BMA_FY17" localSheetId="8">#REF!</definedName>
    <definedName name="BMA_FY17" localSheetId="5">#REF!</definedName>
    <definedName name="BMA_FY17" localSheetId="24">#REF!</definedName>
    <definedName name="BMA_FY17" localSheetId="27">#REF!</definedName>
    <definedName name="BMA_FY17" localSheetId="26">#REF!</definedName>
    <definedName name="BMA_FY17" localSheetId="25">#REF!</definedName>
    <definedName name="BMA_FY17">#REF!</definedName>
    <definedName name="BMA_FY17_Inc_FW_Use" localSheetId="16">'[13]FY17 to FY19 Coal_Updated Water'!$D$6</definedName>
    <definedName name="BMA_FY17_Inc_FW_Use" localSheetId="17">'[13]FY17 to FY19 Coal_Updated Water'!$D$6</definedName>
    <definedName name="BMA_FY17_Inc_FW_Use" localSheetId="18">'[13]FY17 to FY19 Coal_Updated Water'!$D$6</definedName>
    <definedName name="BMA_FY17_Inc_FW_Use" localSheetId="13">'[14]FY17 to FY19 Coal_Updated Water'!$D$6</definedName>
    <definedName name="BMA_FY17_Inc_FW_Use" localSheetId="19">'[15]6 Aug Coal Usage data'!$D$6</definedName>
    <definedName name="BMA_FY17_Inc_FW_Use" localSheetId="2">#REF!</definedName>
    <definedName name="BMA_FY17_Inc_FW_Use" localSheetId="7">#REF!</definedName>
    <definedName name="BMA_FY17_Inc_FW_Use" localSheetId="6">#REF!</definedName>
    <definedName name="BMA_FY17_Inc_FW_Use" localSheetId="11">'[14]FY17 to FY19 Coal_Updated Water'!$D$6</definedName>
    <definedName name="BMA_FY17_Inc_FW_Use" localSheetId="10">#REF!</definedName>
    <definedName name="BMA_FY17_Inc_FW_Use" localSheetId="9">'[14]FY17 to FY19 Coal_Updated Water'!$D$6</definedName>
    <definedName name="BMA_FY17_Inc_FW_Use" localSheetId="20">'[16]FY17 to FY19 Coal_Updated Water'!$D$6</definedName>
    <definedName name="BMA_FY17_Inc_FW_Use" localSheetId="1">#REF!</definedName>
    <definedName name="BMA_FY17_Inc_FW_Use" localSheetId="3">#REF!</definedName>
    <definedName name="BMA_FY17_Inc_FW_Use" localSheetId="23">'[17]FY17 to FY19 Coal_Updated Water'!$D$6</definedName>
    <definedName name="BMA_FY17_Inc_FW_Use" localSheetId="22">'[17]FY17 to FY19 Coal_Updated Water'!$D$6</definedName>
    <definedName name="BMA_FY17_Inc_FW_Use" localSheetId="4">#REF!</definedName>
    <definedName name="BMA_FY17_Inc_FW_Use" localSheetId="8">#REF!</definedName>
    <definedName name="BMA_FY17_Inc_FW_Use" localSheetId="5">#REF!</definedName>
    <definedName name="BMA_FY17_Inc_FW_Use" localSheetId="24">'[13]FY17 to FY19 Coal_Updated Water'!$D$6</definedName>
    <definedName name="BMA_FY17_Inc_FW_Use" localSheetId="27">'[18]FY17 to FY19 Coal_Updated Water'!$D$6</definedName>
    <definedName name="BMA_FY17_Inc_FW_Use" localSheetId="26">'[14]FY17 to FY19 Coal_Updated Water'!$D$6</definedName>
    <definedName name="BMA_FY17_Inc_FW_Use" localSheetId="25">'[14]FY17 to FY19 Coal_Updated Water'!$D$6</definedName>
    <definedName name="BMA_FY17_Inc_FW_Use">#REF!</definedName>
    <definedName name="BMA_FY17_Inc_Precip" localSheetId="16">#REF!</definedName>
    <definedName name="BMA_FY17_Inc_Precip" localSheetId="17">#REF!</definedName>
    <definedName name="BMA_FY17_Inc_Precip" localSheetId="18">#REF!</definedName>
    <definedName name="BMA_FY17_Inc_Precip" localSheetId="13">#REF!</definedName>
    <definedName name="BMA_FY17_Inc_Precip" localSheetId="2">#REF!</definedName>
    <definedName name="BMA_FY17_Inc_Precip" localSheetId="7">#REF!</definedName>
    <definedName name="BMA_FY17_Inc_Precip" localSheetId="6">#REF!</definedName>
    <definedName name="BMA_FY17_Inc_Precip" localSheetId="11">#REF!</definedName>
    <definedName name="BMA_FY17_Inc_Precip" localSheetId="10">#REF!</definedName>
    <definedName name="BMA_FY17_Inc_Precip" localSheetId="9">#REF!</definedName>
    <definedName name="BMA_FY17_Inc_Precip" localSheetId="20">#REF!</definedName>
    <definedName name="BMA_FY17_Inc_Precip" localSheetId="1">#REF!</definedName>
    <definedName name="BMA_FY17_Inc_Precip" localSheetId="3">#REF!</definedName>
    <definedName name="BMA_FY17_Inc_Precip" localSheetId="23">#REF!</definedName>
    <definedName name="BMA_FY17_Inc_Precip" localSheetId="22">#REF!</definedName>
    <definedName name="BMA_FY17_Inc_Precip" localSheetId="4">#REF!</definedName>
    <definedName name="BMA_FY17_Inc_Precip" localSheetId="8">#REF!</definedName>
    <definedName name="BMA_FY17_Inc_Precip" localSheetId="5">#REF!</definedName>
    <definedName name="BMA_FY17_Inc_Precip" localSheetId="24">#REF!</definedName>
    <definedName name="BMA_FY17_Inc_Precip" localSheetId="27">#REF!</definedName>
    <definedName name="BMA_FY17_Inc_Precip" localSheetId="26">#REF!</definedName>
    <definedName name="BMA_FY17_Inc_Precip" localSheetId="25">#REF!</definedName>
    <definedName name="BMA_FY17_Inc_Precip">#REF!</definedName>
    <definedName name="BMA_FY17_Inc_SW_Use" localSheetId="17">#REF!</definedName>
    <definedName name="BMA_FY17_Inc_SW_Use" localSheetId="2">#REF!</definedName>
    <definedName name="BMA_FY17_Inc_SW_Use" localSheetId="7">#REF!</definedName>
    <definedName name="BMA_FY17_Inc_SW_Use" localSheetId="6">#REF!</definedName>
    <definedName name="BMA_FY17_Inc_SW_Use" localSheetId="11">#REF!</definedName>
    <definedName name="BMA_FY17_Inc_SW_Use" localSheetId="10">#REF!</definedName>
    <definedName name="BMA_FY17_Inc_SW_Use" localSheetId="9">#REF!</definedName>
    <definedName name="BMA_FY17_Inc_SW_Use" localSheetId="1">#REF!</definedName>
    <definedName name="BMA_FY17_Inc_SW_Use" localSheetId="3">#REF!</definedName>
    <definedName name="BMA_FY17_Inc_SW_Use" localSheetId="4">#REF!</definedName>
    <definedName name="BMA_FY17_Inc_SW_Use" localSheetId="8">#REF!</definedName>
    <definedName name="BMA_FY17_Inc_SW_Use" localSheetId="5">#REF!</definedName>
    <definedName name="BMA_FY17_Inc_SW_Use" localSheetId="24">#REF!</definedName>
    <definedName name="BMA_FY17_Inc_SW_Use" localSheetId="27">#REF!</definedName>
    <definedName name="BMA_FY17_Inc_SW_Use" localSheetId="26">#REF!</definedName>
    <definedName name="BMA_FY17_Inc_SW_Use" localSheetId="25">#REF!</definedName>
    <definedName name="BMA_FY17_Inc_SW_Use">#REF!</definedName>
    <definedName name="BMA_FY18_Dec_FW_Use" localSheetId="17">#REF!</definedName>
    <definedName name="BMA_FY18_Dec_FW_Use" localSheetId="2">#REF!</definedName>
    <definedName name="BMA_FY18_Dec_FW_Use" localSheetId="7">#REF!</definedName>
    <definedName name="BMA_FY18_Dec_FW_Use" localSheetId="6">#REF!</definedName>
    <definedName name="BMA_FY18_Dec_FW_Use" localSheetId="11">#REF!</definedName>
    <definedName name="BMA_FY18_Dec_FW_Use" localSheetId="10">#REF!</definedName>
    <definedName name="BMA_FY18_Dec_FW_Use" localSheetId="9">#REF!</definedName>
    <definedName name="BMA_FY18_Dec_FW_Use" localSheetId="1">#REF!</definedName>
    <definedName name="BMA_FY18_Dec_FW_Use" localSheetId="3">#REF!</definedName>
    <definedName name="BMA_FY18_Dec_FW_Use" localSheetId="4">#REF!</definedName>
    <definedName name="BMA_FY18_Dec_FW_Use" localSheetId="8">#REF!</definedName>
    <definedName name="BMA_FY18_Dec_FW_Use" localSheetId="5">#REF!</definedName>
    <definedName name="BMA_FY18_Dec_FW_Use" localSheetId="24">#REF!</definedName>
    <definedName name="BMA_FY18_Dec_FW_Use" localSheetId="27">#REF!</definedName>
    <definedName name="BMA_FY18_Dec_FW_Use" localSheetId="26">#REF!</definedName>
    <definedName name="BMA_FY18_Dec_FW_Use" localSheetId="25">#REF!</definedName>
    <definedName name="BMA_FY18_Dec_FW_Use">#REF!</definedName>
    <definedName name="BMA_FY18_Dec_SW_Use" localSheetId="17">#REF!</definedName>
    <definedName name="BMA_FY18_Dec_SW_Use" localSheetId="2">#REF!</definedName>
    <definedName name="BMA_FY18_Dec_SW_Use" localSheetId="7">#REF!</definedName>
    <definedName name="BMA_FY18_Dec_SW_Use" localSheetId="6">#REF!</definedName>
    <definedName name="BMA_FY18_Dec_SW_Use" localSheetId="11">#REF!</definedName>
    <definedName name="BMA_FY18_Dec_SW_Use" localSheetId="10">#REF!</definedName>
    <definedName name="BMA_FY18_Dec_SW_Use" localSheetId="9">#REF!</definedName>
    <definedName name="BMA_FY18_Dec_SW_Use" localSheetId="1">#REF!</definedName>
    <definedName name="BMA_FY18_Dec_SW_Use" localSheetId="3">#REF!</definedName>
    <definedName name="BMA_FY18_Dec_SW_Use" localSheetId="4">#REF!</definedName>
    <definedName name="BMA_FY18_Dec_SW_Use" localSheetId="8">#REF!</definedName>
    <definedName name="BMA_FY18_Dec_SW_Use" localSheetId="5">#REF!</definedName>
    <definedName name="BMA_FY18_Dec_SW_Use" localSheetId="24">#REF!</definedName>
    <definedName name="BMA_FY18_Dec_SW_Use" localSheetId="27">#REF!</definedName>
    <definedName name="BMA_FY18_Dec_SW_Use" localSheetId="26">#REF!</definedName>
    <definedName name="BMA_FY18_Dec_SW_Use" localSheetId="25">#REF!</definedName>
    <definedName name="BMA_FY18_Dec_SW_Use">#REF!</definedName>
    <definedName name="BMA_FY19_Dec_FW_Use" localSheetId="17">#REF!</definedName>
    <definedName name="BMA_FY19_Dec_FW_Use" localSheetId="2">#REF!</definedName>
    <definedName name="BMA_FY19_Dec_FW_Use" localSheetId="7">#REF!</definedName>
    <definedName name="BMA_FY19_Dec_FW_Use" localSheetId="6">#REF!</definedName>
    <definedName name="BMA_FY19_Dec_FW_Use" localSheetId="11">#REF!</definedName>
    <definedName name="BMA_FY19_Dec_FW_Use" localSheetId="10">#REF!</definedName>
    <definedName name="BMA_FY19_Dec_FW_Use" localSheetId="9">#REF!</definedName>
    <definedName name="BMA_FY19_Dec_FW_Use" localSheetId="1">#REF!</definedName>
    <definedName name="BMA_FY19_Dec_FW_Use" localSheetId="3">#REF!</definedName>
    <definedName name="BMA_FY19_Dec_FW_Use" localSheetId="4">#REF!</definedName>
    <definedName name="BMA_FY19_Dec_FW_Use" localSheetId="8">#REF!</definedName>
    <definedName name="BMA_FY19_Dec_FW_Use" localSheetId="5">#REF!</definedName>
    <definedName name="BMA_FY19_Dec_FW_Use" localSheetId="24">#REF!</definedName>
    <definedName name="BMA_FY19_Dec_FW_Use" localSheetId="27">#REF!</definedName>
    <definedName name="BMA_FY19_Dec_FW_Use" localSheetId="26">#REF!</definedName>
    <definedName name="BMA_FY19_Dec_FW_Use" localSheetId="25">#REF!</definedName>
    <definedName name="BMA_FY19_Dec_FW_Use">#REF!</definedName>
    <definedName name="BMA_FY19_Dec_SW_Use" localSheetId="17">#REF!</definedName>
    <definedName name="BMA_FY19_Dec_SW_Use" localSheetId="2">#REF!</definedName>
    <definedName name="BMA_FY19_Dec_SW_Use" localSheetId="7">#REF!</definedName>
    <definedName name="BMA_FY19_Dec_SW_Use" localSheetId="6">#REF!</definedName>
    <definedName name="BMA_FY19_Dec_SW_Use" localSheetId="11">#REF!</definedName>
    <definedName name="BMA_FY19_Dec_SW_Use" localSheetId="10">#REF!</definedName>
    <definedName name="BMA_FY19_Dec_SW_Use" localSheetId="9">#REF!</definedName>
    <definedName name="BMA_FY19_Dec_SW_Use" localSheetId="1">#REF!</definedName>
    <definedName name="BMA_FY19_Dec_SW_Use" localSheetId="3">#REF!</definedName>
    <definedName name="BMA_FY19_Dec_SW_Use" localSheetId="4">#REF!</definedName>
    <definedName name="BMA_FY19_Dec_SW_Use" localSheetId="8">#REF!</definedName>
    <definedName name="BMA_FY19_Dec_SW_Use" localSheetId="5">#REF!</definedName>
    <definedName name="BMA_FY19_Dec_SW_Use" localSheetId="24">#REF!</definedName>
    <definedName name="BMA_FY19_Dec_SW_Use" localSheetId="27">#REF!</definedName>
    <definedName name="BMA_FY19_Dec_SW_Use" localSheetId="26">#REF!</definedName>
    <definedName name="BMA_FY19_Dec_SW_Use" localSheetId="25">#REF!</definedName>
    <definedName name="BMA_FY19_Dec_SW_Use">#REF!</definedName>
    <definedName name="BMC_FY17_3PtyGW" localSheetId="17">#REF!</definedName>
    <definedName name="BMC_FY17_3PtyGW" localSheetId="2">#REF!</definedName>
    <definedName name="BMC_FY17_3PtyGW" localSheetId="7">#REF!</definedName>
    <definedName name="BMC_FY17_3PtyGW" localSheetId="6">#REF!</definedName>
    <definedName name="BMC_FY17_3PtyGW" localSheetId="11">#REF!</definedName>
    <definedName name="BMC_FY17_3PtyGW" localSheetId="10">#REF!</definedName>
    <definedName name="BMC_FY17_3PtyGW" localSheetId="9">#REF!</definedName>
    <definedName name="BMC_FY17_3PtyGW" localSheetId="1">#REF!</definedName>
    <definedName name="BMC_FY17_3PtyGW" localSheetId="3">#REF!</definedName>
    <definedName name="BMC_FY17_3PtyGW" localSheetId="4">#REF!</definedName>
    <definedName name="BMC_FY17_3PtyGW" localSheetId="8">#REF!</definedName>
    <definedName name="BMC_FY17_3PtyGW" localSheetId="5">#REF!</definedName>
    <definedName name="BMC_FY17_3PtyGW" localSheetId="24">#REF!</definedName>
    <definedName name="BMC_FY17_3PtyGW" localSheetId="27">#REF!</definedName>
    <definedName name="BMC_FY17_3PtyGW" localSheetId="26">#REF!</definedName>
    <definedName name="BMC_FY17_3PtyGW" localSheetId="25">#REF!</definedName>
    <definedName name="BMC_FY17_3PtyGW">#REF!</definedName>
    <definedName name="BMC_FY17_Inc_FW_Use" localSheetId="16">'[13]FY17 to FY19 Coal_Updated Water'!$D$7</definedName>
    <definedName name="BMC_FY17_Inc_FW_Use" localSheetId="17">'[13]FY17 to FY19 Coal_Updated Water'!$D$7</definedName>
    <definedName name="BMC_FY17_Inc_FW_Use" localSheetId="18">'[13]FY17 to FY19 Coal_Updated Water'!$D$7</definedName>
    <definedName name="BMC_FY17_Inc_FW_Use" localSheetId="13">'[14]FY17 to FY19 Coal_Updated Water'!$D$7</definedName>
    <definedName name="BMC_FY17_Inc_FW_Use" localSheetId="19">'[15]6 Aug Coal Usage data'!$D$7</definedName>
    <definedName name="BMC_FY17_Inc_FW_Use" localSheetId="2">#REF!</definedName>
    <definedName name="BMC_FY17_Inc_FW_Use" localSheetId="7">#REF!</definedName>
    <definedName name="BMC_FY17_Inc_FW_Use" localSheetId="6">#REF!</definedName>
    <definedName name="BMC_FY17_Inc_FW_Use" localSheetId="11">'[14]FY17 to FY19 Coal_Updated Water'!$D$7</definedName>
    <definedName name="BMC_FY17_Inc_FW_Use" localSheetId="10">#REF!</definedName>
    <definedName name="BMC_FY17_Inc_FW_Use" localSheetId="9">'[14]FY17 to FY19 Coal_Updated Water'!$D$7</definedName>
    <definedName name="BMC_FY17_Inc_FW_Use" localSheetId="20">'[16]FY17 to FY19 Coal_Updated Water'!$D$7</definedName>
    <definedName name="BMC_FY17_Inc_FW_Use" localSheetId="1">#REF!</definedName>
    <definedName name="BMC_FY17_Inc_FW_Use" localSheetId="3">#REF!</definedName>
    <definedName name="BMC_FY17_Inc_FW_Use" localSheetId="23">'[17]FY17 to FY19 Coal_Updated Water'!$D$7</definedName>
    <definedName name="BMC_FY17_Inc_FW_Use" localSheetId="22">'[17]FY17 to FY19 Coal_Updated Water'!$D$7</definedName>
    <definedName name="BMC_FY17_Inc_FW_Use" localSheetId="4">#REF!</definedName>
    <definedName name="BMC_FY17_Inc_FW_Use" localSheetId="8">#REF!</definedName>
    <definedName name="BMC_FY17_Inc_FW_Use" localSheetId="5">#REF!</definedName>
    <definedName name="BMC_FY17_Inc_FW_Use" localSheetId="24">'[13]FY17 to FY19 Coal_Updated Water'!$D$7</definedName>
    <definedName name="BMC_FY17_Inc_FW_Use" localSheetId="27">'[18]FY17 to FY19 Coal_Updated Water'!$D$7</definedName>
    <definedName name="BMC_FY17_Inc_FW_Use" localSheetId="26">'[14]FY17 to FY19 Coal_Updated Water'!$D$7</definedName>
    <definedName name="BMC_FY17_Inc_FW_Use" localSheetId="25">'[14]FY17 to FY19 Coal_Updated Water'!$D$7</definedName>
    <definedName name="BMC_FY17_Inc_FW_Use">#REF!</definedName>
    <definedName name="BMC_FY17_Inc_Precip" localSheetId="16">#REF!</definedName>
    <definedName name="BMC_FY17_Inc_Precip" localSheetId="17">#REF!</definedName>
    <definedName name="BMC_FY17_Inc_Precip" localSheetId="18">#REF!</definedName>
    <definedName name="BMC_FY17_Inc_Precip" localSheetId="13">#REF!</definedName>
    <definedName name="BMC_FY17_Inc_Precip" localSheetId="2">#REF!</definedName>
    <definedName name="BMC_FY17_Inc_Precip" localSheetId="7">#REF!</definedName>
    <definedName name="BMC_FY17_Inc_Precip" localSheetId="6">#REF!</definedName>
    <definedName name="BMC_FY17_Inc_Precip" localSheetId="11">#REF!</definedName>
    <definedName name="BMC_FY17_Inc_Precip" localSheetId="10">#REF!</definedName>
    <definedName name="BMC_FY17_Inc_Precip" localSheetId="9">#REF!</definedName>
    <definedName name="BMC_FY17_Inc_Precip" localSheetId="20">#REF!</definedName>
    <definedName name="BMC_FY17_Inc_Precip" localSheetId="1">#REF!</definedName>
    <definedName name="BMC_FY17_Inc_Precip" localSheetId="3">#REF!</definedName>
    <definedName name="BMC_FY17_Inc_Precip" localSheetId="23">#REF!</definedName>
    <definedName name="BMC_FY17_Inc_Precip" localSheetId="22">#REF!</definedName>
    <definedName name="BMC_FY17_Inc_Precip" localSheetId="4">#REF!</definedName>
    <definedName name="BMC_FY17_Inc_Precip" localSheetId="8">#REF!</definedName>
    <definedName name="BMC_FY17_Inc_Precip" localSheetId="5">#REF!</definedName>
    <definedName name="BMC_FY17_Inc_Precip" localSheetId="24">#REF!</definedName>
    <definedName name="BMC_FY17_Inc_Precip" localSheetId="27">#REF!</definedName>
    <definedName name="BMC_FY17_Inc_Precip" localSheetId="26">#REF!</definedName>
    <definedName name="BMC_FY17_Inc_Precip" localSheetId="25">#REF!</definedName>
    <definedName name="BMC_FY17_Inc_Precip">#REF!</definedName>
    <definedName name="BMC_FY17_Inc_SW_Use" localSheetId="17">#REF!</definedName>
    <definedName name="BMC_FY17_Inc_SW_Use" localSheetId="2">#REF!</definedName>
    <definedName name="BMC_FY17_Inc_SW_Use" localSheetId="7">#REF!</definedName>
    <definedName name="BMC_FY17_Inc_SW_Use" localSheetId="6">#REF!</definedName>
    <definedName name="BMC_FY17_Inc_SW_Use" localSheetId="11">#REF!</definedName>
    <definedName name="BMC_FY17_Inc_SW_Use" localSheetId="10">#REF!</definedName>
    <definedName name="BMC_FY17_Inc_SW_Use" localSheetId="9">#REF!</definedName>
    <definedName name="BMC_FY17_Inc_SW_Use" localSheetId="1">#REF!</definedName>
    <definedName name="BMC_FY17_Inc_SW_Use" localSheetId="3">#REF!</definedName>
    <definedName name="BMC_FY17_Inc_SW_Use" localSheetId="4">#REF!</definedName>
    <definedName name="BMC_FY17_Inc_SW_Use" localSheetId="8">#REF!</definedName>
    <definedName name="BMC_FY17_Inc_SW_Use" localSheetId="5">#REF!</definedName>
    <definedName name="BMC_FY17_Inc_SW_Use" localSheetId="24">#REF!</definedName>
    <definedName name="BMC_FY17_Inc_SW_Use" localSheetId="27">#REF!</definedName>
    <definedName name="BMC_FY17_Inc_SW_Use" localSheetId="26">#REF!</definedName>
    <definedName name="BMC_FY17_Inc_SW_Use" localSheetId="25">#REF!</definedName>
    <definedName name="BMC_FY17_Inc_SW_Use">#REF!</definedName>
    <definedName name="BMC_FY18_Inc_FW_Use" localSheetId="17">#REF!</definedName>
    <definedName name="BMC_FY18_Inc_FW_Use" localSheetId="2">#REF!</definedName>
    <definedName name="BMC_FY18_Inc_FW_Use" localSheetId="7">#REF!</definedName>
    <definedName name="BMC_FY18_Inc_FW_Use" localSheetId="6">#REF!</definedName>
    <definedName name="BMC_FY18_Inc_FW_Use" localSheetId="11">#REF!</definedName>
    <definedName name="BMC_FY18_Inc_FW_Use" localSheetId="10">#REF!</definedName>
    <definedName name="BMC_FY18_Inc_FW_Use" localSheetId="9">#REF!</definedName>
    <definedName name="BMC_FY18_Inc_FW_Use" localSheetId="1">#REF!</definedName>
    <definedName name="BMC_FY18_Inc_FW_Use" localSheetId="3">#REF!</definedName>
    <definedName name="BMC_FY18_Inc_FW_Use" localSheetId="4">#REF!</definedName>
    <definedName name="BMC_FY18_Inc_FW_Use" localSheetId="8">#REF!</definedName>
    <definedName name="BMC_FY18_Inc_FW_Use" localSheetId="5">#REF!</definedName>
    <definedName name="BMC_FY18_Inc_FW_Use" localSheetId="24">#REF!</definedName>
    <definedName name="BMC_FY18_Inc_FW_Use" localSheetId="27">#REF!</definedName>
    <definedName name="BMC_FY18_Inc_FW_Use" localSheetId="26">#REF!</definedName>
    <definedName name="BMC_FY18_Inc_FW_Use" localSheetId="25">#REF!</definedName>
    <definedName name="BMC_FY18_Inc_FW_Use">#REF!</definedName>
    <definedName name="BMC_FY18_Inc_SW_Use" localSheetId="17">#REF!</definedName>
    <definedName name="BMC_FY18_Inc_SW_Use" localSheetId="2">#REF!</definedName>
    <definedName name="BMC_FY18_Inc_SW_Use" localSheetId="7">#REF!</definedName>
    <definedName name="BMC_FY18_Inc_SW_Use" localSheetId="6">#REF!</definedName>
    <definedName name="BMC_FY18_Inc_SW_Use" localSheetId="11">#REF!</definedName>
    <definedName name="BMC_FY18_Inc_SW_Use" localSheetId="10">#REF!</definedName>
    <definedName name="BMC_FY18_Inc_SW_Use" localSheetId="9">#REF!</definedName>
    <definedName name="BMC_FY18_Inc_SW_Use" localSheetId="1">#REF!</definedName>
    <definedName name="BMC_FY18_Inc_SW_Use" localSheetId="3">#REF!</definedName>
    <definedName name="BMC_FY18_Inc_SW_Use" localSheetId="4">#REF!</definedName>
    <definedName name="BMC_FY18_Inc_SW_Use" localSheetId="8">#REF!</definedName>
    <definedName name="BMC_FY18_Inc_SW_Use" localSheetId="5">#REF!</definedName>
    <definedName name="BMC_FY18_Inc_SW_Use" localSheetId="24">#REF!</definedName>
    <definedName name="BMC_FY18_Inc_SW_Use" localSheetId="27">#REF!</definedName>
    <definedName name="BMC_FY18_Inc_SW_Use" localSheetId="26">#REF!</definedName>
    <definedName name="BMC_FY18_Inc_SW_Use" localSheetId="25">#REF!</definedName>
    <definedName name="BMC_FY18_Inc_SW_Use">#REF!</definedName>
    <definedName name="BMC_FY18_Oth_GW" localSheetId="16">#REF!</definedName>
    <definedName name="BMC_FY18_Oth_GW" localSheetId="17">#REF!</definedName>
    <definedName name="BMC_FY18_Oth_GW" localSheetId="18">#REF!</definedName>
    <definedName name="BMC_FY18_Oth_GW" localSheetId="13">#REF!</definedName>
    <definedName name="BMC_FY18_Oth_GW" localSheetId="2">#REF!</definedName>
    <definedName name="BMC_FY18_Oth_GW" localSheetId="7">#REF!</definedName>
    <definedName name="BMC_FY18_Oth_GW" localSheetId="6">#REF!</definedName>
    <definedName name="BMC_FY18_Oth_GW" localSheetId="11">#REF!</definedName>
    <definedName name="BMC_FY18_Oth_GW" localSheetId="10">#REF!</definedName>
    <definedName name="BMC_FY18_Oth_GW" localSheetId="9">#REF!</definedName>
    <definedName name="BMC_FY18_Oth_GW" localSheetId="20">#REF!</definedName>
    <definedName name="BMC_FY18_Oth_GW" localSheetId="1">#REF!</definedName>
    <definedName name="BMC_FY18_Oth_GW" localSheetId="3">#REF!</definedName>
    <definedName name="BMC_FY18_Oth_GW" localSheetId="23">#REF!</definedName>
    <definedName name="BMC_FY18_Oth_GW" localSheetId="22">#REF!</definedName>
    <definedName name="BMC_FY18_Oth_GW" localSheetId="4">#REF!</definedName>
    <definedName name="BMC_FY18_Oth_GW" localSheetId="8">#REF!</definedName>
    <definedName name="BMC_FY18_Oth_GW" localSheetId="5">#REF!</definedName>
    <definedName name="BMC_FY18_Oth_GW" localSheetId="24">#REF!</definedName>
    <definedName name="BMC_FY18_Oth_GW" localSheetId="27">#REF!</definedName>
    <definedName name="BMC_FY18_Oth_GW" localSheetId="26">#REF!</definedName>
    <definedName name="BMC_FY18_Oth_GW" localSheetId="25">#REF!</definedName>
    <definedName name="BMC_FY18_Oth_GW">#REF!</definedName>
    <definedName name="BMC_FY19_Inc_FW_Use" localSheetId="17">#REF!</definedName>
    <definedName name="BMC_FY19_Inc_FW_Use" localSheetId="2">#REF!</definedName>
    <definedName name="BMC_FY19_Inc_FW_Use" localSheetId="7">#REF!</definedName>
    <definedName name="BMC_FY19_Inc_FW_Use" localSheetId="6">#REF!</definedName>
    <definedName name="BMC_FY19_Inc_FW_Use" localSheetId="11">#REF!</definedName>
    <definedName name="BMC_FY19_Inc_FW_Use" localSheetId="10">#REF!</definedName>
    <definedName name="BMC_FY19_Inc_FW_Use" localSheetId="9">#REF!</definedName>
    <definedName name="BMC_FY19_Inc_FW_Use" localSheetId="1">#REF!</definedName>
    <definedName name="BMC_FY19_Inc_FW_Use" localSheetId="3">#REF!</definedName>
    <definedName name="BMC_FY19_Inc_FW_Use" localSheetId="4">#REF!</definedName>
    <definedName name="BMC_FY19_Inc_FW_Use" localSheetId="8">#REF!</definedName>
    <definedName name="BMC_FY19_Inc_FW_Use" localSheetId="5">#REF!</definedName>
    <definedName name="BMC_FY19_Inc_FW_Use" localSheetId="24">#REF!</definedName>
    <definedName name="BMC_FY19_Inc_FW_Use" localSheetId="27">#REF!</definedName>
    <definedName name="BMC_FY19_Inc_FW_Use" localSheetId="26">#REF!</definedName>
    <definedName name="BMC_FY19_Inc_FW_Use" localSheetId="25">#REF!</definedName>
    <definedName name="BMC_FY19_Inc_FW_Use">#REF!</definedName>
    <definedName name="BMC_FY19_Inc_SW_Use" localSheetId="17">#REF!</definedName>
    <definedName name="BMC_FY19_Inc_SW_Use" localSheetId="2">#REF!</definedName>
    <definedName name="BMC_FY19_Inc_SW_Use" localSheetId="7">#REF!</definedName>
    <definedName name="BMC_FY19_Inc_SW_Use" localSheetId="6">#REF!</definedName>
    <definedName name="BMC_FY19_Inc_SW_Use" localSheetId="11">#REF!</definedName>
    <definedName name="BMC_FY19_Inc_SW_Use" localSheetId="10">#REF!</definedName>
    <definedName name="BMC_FY19_Inc_SW_Use" localSheetId="9">#REF!</definedName>
    <definedName name="BMC_FY19_Inc_SW_Use" localSheetId="1">#REF!</definedName>
    <definedName name="BMC_FY19_Inc_SW_Use" localSheetId="3">#REF!</definedName>
    <definedName name="BMC_FY19_Inc_SW_Use" localSheetId="4">#REF!</definedName>
    <definedName name="BMC_FY19_Inc_SW_Use" localSheetId="8">#REF!</definedName>
    <definedName name="BMC_FY19_Inc_SW_Use" localSheetId="5">#REF!</definedName>
    <definedName name="BMC_FY19_Inc_SW_Use" localSheetId="24">#REF!</definedName>
    <definedName name="BMC_FY19_Inc_SW_Use" localSheetId="27">#REF!</definedName>
    <definedName name="BMC_FY19_Inc_SW_Use" localSheetId="26">#REF!</definedName>
    <definedName name="BMC_FY19_Inc_SW_Use" localSheetId="25">#REF!</definedName>
    <definedName name="BMC_FY19_Inc_SW_Use">#REF!</definedName>
    <definedName name="BMCFY18_3PtyGW1" localSheetId="16">#REF!</definedName>
    <definedName name="BMCFY18_3PtyGW1" localSheetId="17">#REF!</definedName>
    <definedName name="BMCFY18_3PtyGW1" localSheetId="18">#REF!</definedName>
    <definedName name="BMCFY18_3PtyGW1" localSheetId="13">#REF!</definedName>
    <definedName name="BMCFY18_3PtyGW1" localSheetId="2">#REF!</definedName>
    <definedName name="BMCFY18_3PtyGW1" localSheetId="7">#REF!</definedName>
    <definedName name="BMCFY18_3PtyGW1" localSheetId="6">#REF!</definedName>
    <definedName name="BMCFY18_3PtyGW1" localSheetId="11">#REF!</definedName>
    <definedName name="BMCFY18_3PtyGW1" localSheetId="10">#REF!</definedName>
    <definedName name="BMCFY18_3PtyGW1" localSheetId="9">#REF!</definedName>
    <definedName name="BMCFY18_3PtyGW1" localSheetId="20">#REF!</definedName>
    <definedName name="BMCFY18_3PtyGW1" localSheetId="1">#REF!</definedName>
    <definedName name="BMCFY18_3PtyGW1" localSheetId="3">#REF!</definedName>
    <definedName name="BMCFY18_3PtyGW1" localSheetId="23">#REF!</definedName>
    <definedName name="BMCFY18_3PtyGW1" localSheetId="22">#REF!</definedName>
    <definedName name="BMCFY18_3PtyGW1" localSheetId="4">#REF!</definedName>
    <definedName name="BMCFY18_3PtyGW1" localSheetId="8">#REF!</definedName>
    <definedName name="BMCFY18_3PtyGW1" localSheetId="5">#REF!</definedName>
    <definedName name="BMCFY18_3PtyGW1" localSheetId="24">#REF!</definedName>
    <definedName name="BMCFY18_3PtyGW1" localSheetId="27">#REF!</definedName>
    <definedName name="BMCFY18_3PtyGW1" localSheetId="26">#REF!</definedName>
    <definedName name="BMCFY18_3PtyGW1" localSheetId="25">#REF!</definedName>
    <definedName name="BMCFY18_3PtyGW1">#REF!</definedName>
    <definedName name="BMCFY18_3PtyGW2" localSheetId="16">#REF!</definedName>
    <definedName name="BMCFY18_3PtyGW2" localSheetId="17">#REF!</definedName>
    <definedName name="BMCFY18_3PtyGW2" localSheetId="18">#REF!</definedName>
    <definedName name="BMCFY18_3PtyGW2" localSheetId="13">#REF!</definedName>
    <definedName name="BMCFY18_3PtyGW2" localSheetId="2">#REF!</definedName>
    <definedName name="BMCFY18_3PtyGW2" localSheetId="7">#REF!</definedName>
    <definedName name="BMCFY18_3PtyGW2" localSheetId="6">#REF!</definedName>
    <definedName name="BMCFY18_3PtyGW2" localSheetId="11">#REF!</definedName>
    <definedName name="BMCFY18_3PtyGW2" localSheetId="10">#REF!</definedName>
    <definedName name="BMCFY18_3PtyGW2" localSheetId="9">#REF!</definedName>
    <definedName name="BMCFY18_3PtyGW2" localSheetId="20">#REF!</definedName>
    <definedName name="BMCFY18_3PtyGW2" localSheetId="1">#REF!</definedName>
    <definedName name="BMCFY18_3PtyGW2" localSheetId="3">#REF!</definedName>
    <definedName name="BMCFY18_3PtyGW2" localSheetId="23">#REF!</definedName>
    <definedName name="BMCFY18_3PtyGW2" localSheetId="22">#REF!</definedName>
    <definedName name="BMCFY18_3PtyGW2" localSheetId="4">#REF!</definedName>
    <definedName name="BMCFY18_3PtyGW2" localSheetId="8">#REF!</definedName>
    <definedName name="BMCFY18_3PtyGW2" localSheetId="5">#REF!</definedName>
    <definedName name="BMCFY18_3PtyGW2" localSheetId="24">#REF!</definedName>
    <definedName name="BMCFY18_3PtyGW2" localSheetId="27">#REF!</definedName>
    <definedName name="BMCFY18_3PtyGW2" localSheetId="26">#REF!</definedName>
    <definedName name="BMCFY18_3PtyGW2" localSheetId="25">#REF!</definedName>
    <definedName name="BMCFY18_3PtyGW2">#REF!</definedName>
    <definedName name="Bus_to_Bus_map">[19]Bus_Map!$A$5:$B$12</definedName>
    <definedName name="CBWorkbookPriority" hidden="1">-1359726337</definedName>
    <definedName name="CBWorkbookPriority_1" hidden="1">-117186689</definedName>
    <definedName name="CBWorkbookPriority1" hidden="1">-674308301</definedName>
    <definedName name="cd" hidden="1">[20]Links!A1</definedName>
    <definedName name="Cerrejon_FY19_Sc1">'[11]Non-operated Assets'!$Q$4</definedName>
    <definedName name="Cerrejon_FY19_Sc2">'[11]Non-operated Assets'!$Q$5</definedName>
    <definedName name="Cerro_FY17_Input">'[21]FY17 data - Current'!$I$2</definedName>
    <definedName name="Cerro_FY18">'[21]FY18 data - Current'!$H$4</definedName>
    <definedName name="Cerro_FY22">'[21]Forecasts - Provided FY18'!$N$6</definedName>
    <definedName name="ChangeRange" localSheetId="17" hidden="1">[22]!ChangeRange</definedName>
    <definedName name="ChangeRange" localSheetId="1" hidden="1">[22]!ChangeRange</definedName>
    <definedName name="ChangeRange" localSheetId="23" hidden="1">[22]!ChangeRange</definedName>
    <definedName name="ChangeRange" localSheetId="27" hidden="1">[22]!ChangeRange</definedName>
    <definedName name="ChangeRange" hidden="1">[22]!ChangeRange</definedName>
    <definedName name="Check_Type" localSheetId="19">'[19]Review Log'!$G$1:$G$2</definedName>
    <definedName name="Check_Type">'[19]Review Log'!$G$1:$G$2</definedName>
    <definedName name="Coal_FY17_GW_Ent" localSheetId="16">#REF!</definedName>
    <definedName name="Coal_FY17_GW_Ent" localSheetId="17">#REF!</definedName>
    <definedName name="Coal_FY17_GW_Ent" localSheetId="18">#REF!</definedName>
    <definedName name="Coal_FY17_GW_Ent" localSheetId="13">#REF!</definedName>
    <definedName name="Coal_FY17_GW_Ent" localSheetId="2">#REF!</definedName>
    <definedName name="Coal_FY17_GW_Ent" localSheetId="7">#REF!</definedName>
    <definedName name="Coal_FY17_GW_Ent" localSheetId="6">#REF!</definedName>
    <definedName name="Coal_FY17_GW_Ent" localSheetId="11">#REF!</definedName>
    <definedName name="Coal_FY17_GW_Ent" localSheetId="10">#REF!</definedName>
    <definedName name="Coal_FY17_GW_Ent" localSheetId="9">#REF!</definedName>
    <definedName name="Coal_FY17_GW_Ent" localSheetId="20">#REF!</definedName>
    <definedName name="Coal_FY17_GW_Ent" localSheetId="1">#REF!</definedName>
    <definedName name="Coal_FY17_GW_Ent" localSheetId="3">#REF!</definedName>
    <definedName name="Coal_FY17_GW_Ent" localSheetId="23">#REF!</definedName>
    <definedName name="Coal_FY17_GW_Ent" localSheetId="22">#REF!</definedName>
    <definedName name="Coal_FY17_GW_Ent" localSheetId="4">#REF!</definedName>
    <definedName name="Coal_FY17_GW_Ent" localSheetId="8">#REF!</definedName>
    <definedName name="Coal_FY17_GW_Ent" localSheetId="5">#REF!</definedName>
    <definedName name="Coal_FY17_GW_Ent" localSheetId="24">#REF!</definedName>
    <definedName name="Coal_FY17_GW_Ent" localSheetId="27">#REF!</definedName>
    <definedName name="Coal_FY17_GW_Ent" localSheetId="26">#REF!</definedName>
    <definedName name="Coal_FY17_GW_Ent" localSheetId="25">#REF!</definedName>
    <definedName name="Coal_FY17_GW_Ent">#REF!</definedName>
    <definedName name="Coal_FY17_SWPrecip_Capt_AllTypes" localSheetId="16">#REF!</definedName>
    <definedName name="Coal_FY17_SWPrecip_Capt_AllTypes" localSheetId="17">#REF!</definedName>
    <definedName name="Coal_FY17_SWPrecip_Capt_AllTypes" localSheetId="18">#REF!</definedName>
    <definedName name="Coal_FY17_SWPrecip_Capt_AllTypes" localSheetId="19">'[15]FY17 Coal_Updated Water_Full'!$B$32</definedName>
    <definedName name="Coal_FY17_SWPrecip_Capt_AllTypes" localSheetId="2">#REF!</definedName>
    <definedName name="Coal_FY17_SWPrecip_Capt_AllTypes" localSheetId="7">#REF!</definedName>
    <definedName name="Coal_FY17_SWPrecip_Capt_AllTypes" localSheetId="6">#REF!</definedName>
    <definedName name="Coal_FY17_SWPrecip_Capt_AllTypes" localSheetId="11">#REF!</definedName>
    <definedName name="Coal_FY17_SWPrecip_Capt_AllTypes" localSheetId="10">#REF!</definedName>
    <definedName name="Coal_FY17_SWPrecip_Capt_AllTypes" localSheetId="9">#REF!</definedName>
    <definedName name="Coal_FY17_SWPrecip_Capt_AllTypes" localSheetId="20">#REF!</definedName>
    <definedName name="Coal_FY17_SWPrecip_Capt_AllTypes" localSheetId="1">#REF!</definedName>
    <definedName name="Coal_FY17_SWPrecip_Capt_AllTypes" localSheetId="3">#REF!</definedName>
    <definedName name="Coal_FY17_SWPrecip_Capt_AllTypes" localSheetId="23">#REF!</definedName>
    <definedName name="Coal_FY17_SWPrecip_Capt_AllTypes" localSheetId="22">#REF!</definedName>
    <definedName name="Coal_FY17_SWPrecip_Capt_AllTypes" localSheetId="4">#REF!</definedName>
    <definedName name="Coal_FY17_SWPrecip_Capt_AllTypes" localSheetId="8">#REF!</definedName>
    <definedName name="Coal_FY17_SWPrecip_Capt_AllTypes" localSheetId="5">#REF!</definedName>
    <definedName name="Coal_FY17_SWPrecip_Capt_AllTypes" localSheetId="24">#REF!</definedName>
    <definedName name="Coal_FY17_SWPrecip_Capt_AllTypes" localSheetId="27">#REF!</definedName>
    <definedName name="Coal_FY17_SWPrecip_Capt_AllTypes" localSheetId="26">#REF!</definedName>
    <definedName name="Coal_FY17_SWPrecip_Capt_AllTypes" localSheetId="25">#REF!</definedName>
    <definedName name="Coal_FY17_SWPrecip_Capt_AllTypes">#REF!</definedName>
    <definedName name="Coal_FY17_SWPrecip_Capt_T1" localSheetId="16">#REF!</definedName>
    <definedName name="Coal_FY17_SWPrecip_Capt_T1" localSheetId="17">#REF!</definedName>
    <definedName name="Coal_FY17_SWPrecip_Capt_T1" localSheetId="18">#REF!</definedName>
    <definedName name="Coal_FY17_SWPrecip_Capt_T1" localSheetId="13">#REF!</definedName>
    <definedName name="Coal_FY17_SWPrecip_Capt_T1" localSheetId="19">'[15]FY17 Coal_Updated Water_Full'!$B$29</definedName>
    <definedName name="Coal_FY17_SWPrecip_Capt_T1" localSheetId="2">#REF!</definedName>
    <definedName name="Coal_FY17_SWPrecip_Capt_T1" localSheetId="7">#REF!</definedName>
    <definedName name="Coal_FY17_SWPrecip_Capt_T1" localSheetId="6">#REF!</definedName>
    <definedName name="Coal_FY17_SWPrecip_Capt_T1" localSheetId="11">#REF!</definedName>
    <definedName name="Coal_FY17_SWPrecip_Capt_T1" localSheetId="10">#REF!</definedName>
    <definedName name="Coal_FY17_SWPrecip_Capt_T1" localSheetId="9">#REF!</definedName>
    <definedName name="Coal_FY17_SWPrecip_Capt_T1" localSheetId="20">#REF!</definedName>
    <definedName name="Coal_FY17_SWPrecip_Capt_T1" localSheetId="1">#REF!</definedName>
    <definedName name="Coal_FY17_SWPrecip_Capt_T1" localSheetId="3">#REF!</definedName>
    <definedName name="Coal_FY17_SWPrecip_Capt_T1" localSheetId="23">#REF!</definedName>
    <definedName name="Coal_FY17_SWPrecip_Capt_T1" localSheetId="22">#REF!</definedName>
    <definedName name="Coal_FY17_SWPrecip_Capt_T1" localSheetId="4">#REF!</definedName>
    <definedName name="Coal_FY17_SWPrecip_Capt_T1" localSheetId="8">#REF!</definedName>
    <definedName name="Coal_FY17_SWPrecip_Capt_T1" localSheetId="5">#REF!</definedName>
    <definedName name="Coal_FY17_SWPrecip_Capt_T1" localSheetId="24">#REF!</definedName>
    <definedName name="Coal_FY17_SWPrecip_Capt_T1" localSheetId="27">#REF!</definedName>
    <definedName name="Coal_FY17_SWPrecip_Capt_T1" localSheetId="26">#REF!</definedName>
    <definedName name="Coal_FY17_SWPrecip_Capt_T1" localSheetId="25">#REF!</definedName>
    <definedName name="Coal_FY17_SWPrecip_Capt_T1">#REF!</definedName>
    <definedName name="Coal_FY17_SWPrecip_Capt_T2" localSheetId="16">#REF!</definedName>
    <definedName name="Coal_FY17_SWPrecip_Capt_T2" localSheetId="17">#REF!</definedName>
    <definedName name="Coal_FY17_SWPrecip_Capt_T2" localSheetId="18">#REF!</definedName>
    <definedName name="Coal_FY17_SWPrecip_Capt_T2" localSheetId="13">#REF!</definedName>
    <definedName name="Coal_FY17_SWPrecip_Capt_T2" localSheetId="19">'[15]FY17 Coal_Updated Water_Full'!$B$30</definedName>
    <definedName name="Coal_FY17_SWPrecip_Capt_T2" localSheetId="2">#REF!</definedName>
    <definedName name="Coal_FY17_SWPrecip_Capt_T2" localSheetId="7">#REF!</definedName>
    <definedName name="Coal_FY17_SWPrecip_Capt_T2" localSheetId="6">#REF!</definedName>
    <definedName name="Coal_FY17_SWPrecip_Capt_T2" localSheetId="11">#REF!</definedName>
    <definedName name="Coal_FY17_SWPrecip_Capt_T2" localSheetId="10">#REF!</definedName>
    <definedName name="Coal_FY17_SWPrecip_Capt_T2" localSheetId="9">#REF!</definedName>
    <definedName name="Coal_FY17_SWPrecip_Capt_T2" localSheetId="20">#REF!</definedName>
    <definedName name="Coal_FY17_SWPrecip_Capt_T2" localSheetId="1">#REF!</definedName>
    <definedName name="Coal_FY17_SWPrecip_Capt_T2" localSheetId="3">#REF!</definedName>
    <definedName name="Coal_FY17_SWPrecip_Capt_T2" localSheetId="23">#REF!</definedName>
    <definedName name="Coal_FY17_SWPrecip_Capt_T2" localSheetId="22">#REF!</definedName>
    <definedName name="Coal_FY17_SWPrecip_Capt_T2" localSheetId="4">#REF!</definedName>
    <definedName name="Coal_FY17_SWPrecip_Capt_T2" localSheetId="8">#REF!</definedName>
    <definedName name="Coal_FY17_SWPrecip_Capt_T2" localSheetId="5">#REF!</definedName>
    <definedName name="Coal_FY17_SWPrecip_Capt_T2" localSheetId="24">#REF!</definedName>
    <definedName name="Coal_FY17_SWPrecip_Capt_T2" localSheetId="27">#REF!</definedName>
    <definedName name="Coal_FY17_SWPrecip_Capt_T2" localSheetId="26">#REF!</definedName>
    <definedName name="Coal_FY17_SWPrecip_Capt_T2" localSheetId="25">#REF!</definedName>
    <definedName name="Coal_FY17_SWPrecip_Capt_T2">#REF!</definedName>
    <definedName name="Coal_FY17_SWPrecip_Capt_T3" localSheetId="16">#REF!</definedName>
    <definedName name="Coal_FY17_SWPrecip_Capt_T3" localSheetId="17">#REF!</definedName>
    <definedName name="Coal_FY17_SWPrecip_Capt_T3" localSheetId="18">#REF!</definedName>
    <definedName name="Coal_FY17_SWPrecip_Capt_T3" localSheetId="13">#REF!</definedName>
    <definedName name="Coal_FY17_SWPrecip_Capt_T3" localSheetId="2">#REF!</definedName>
    <definedName name="Coal_FY17_SWPrecip_Capt_T3" localSheetId="7">#REF!</definedName>
    <definedName name="Coal_FY17_SWPrecip_Capt_T3" localSheetId="6">#REF!</definedName>
    <definedName name="Coal_FY17_SWPrecip_Capt_T3" localSheetId="11">#REF!</definedName>
    <definedName name="Coal_FY17_SWPrecip_Capt_T3" localSheetId="10">#REF!</definedName>
    <definedName name="Coal_FY17_SWPrecip_Capt_T3" localSheetId="9">#REF!</definedName>
    <definedName name="Coal_FY17_SWPrecip_Capt_T3" localSheetId="20">#REF!</definedName>
    <definedName name="Coal_FY17_SWPrecip_Capt_T3" localSheetId="1">#REF!</definedName>
    <definedName name="Coal_FY17_SWPrecip_Capt_T3" localSheetId="3">#REF!</definedName>
    <definedName name="Coal_FY17_SWPrecip_Capt_T3" localSheetId="23">#REF!</definedName>
    <definedName name="Coal_FY17_SWPrecip_Capt_T3" localSheetId="22">#REF!</definedName>
    <definedName name="Coal_FY17_SWPrecip_Capt_T3" localSheetId="4">#REF!</definedName>
    <definedName name="Coal_FY17_SWPrecip_Capt_T3" localSheetId="8">#REF!</definedName>
    <definedName name="Coal_FY17_SWPrecip_Capt_T3" localSheetId="5">#REF!</definedName>
    <definedName name="Coal_FY17_SWPrecip_Capt_T3" localSheetId="24">#REF!</definedName>
    <definedName name="Coal_FY17_SWPrecip_Capt_T3" localSheetId="27">#REF!</definedName>
    <definedName name="Coal_FY17_SWPrecip_Capt_T3" localSheetId="26">#REF!</definedName>
    <definedName name="Coal_FY17_SWPrecip_Capt_T3" localSheetId="25">#REF!</definedName>
    <definedName name="Coal_FY17_SWPrecip_Capt_T3">#REF!</definedName>
    <definedName name="Coal_FY17_SWPrecip_Used_AllTypes" localSheetId="16">#REF!</definedName>
    <definedName name="Coal_FY17_SWPrecip_Used_AllTypes" localSheetId="17">#REF!</definedName>
    <definedName name="Coal_FY17_SWPrecip_Used_AllTypes" localSheetId="18">#REF!</definedName>
    <definedName name="Coal_FY17_SWPrecip_Used_AllTypes" localSheetId="2">#REF!</definedName>
    <definedName name="Coal_FY17_SWPrecip_Used_AllTypes" localSheetId="7">#REF!</definedName>
    <definedName name="Coal_FY17_SWPrecip_Used_AllTypes" localSheetId="6">#REF!</definedName>
    <definedName name="Coal_FY17_SWPrecip_Used_AllTypes" localSheetId="11">#REF!</definedName>
    <definedName name="Coal_FY17_SWPrecip_Used_AllTypes" localSheetId="10">#REF!</definedName>
    <definedName name="Coal_FY17_SWPrecip_Used_AllTypes" localSheetId="9">#REF!</definedName>
    <definedName name="Coal_FY17_SWPrecip_Used_AllTypes" localSheetId="20">#REF!</definedName>
    <definedName name="Coal_FY17_SWPrecip_Used_AllTypes" localSheetId="1">#REF!</definedName>
    <definedName name="Coal_FY17_SWPrecip_Used_AllTypes" localSheetId="3">#REF!</definedName>
    <definedName name="Coal_FY17_SWPrecip_Used_AllTypes" localSheetId="23">#REF!</definedName>
    <definedName name="Coal_FY17_SWPrecip_Used_AllTypes" localSheetId="22">#REF!</definedName>
    <definedName name="Coal_FY17_SWPrecip_Used_AllTypes" localSheetId="4">#REF!</definedName>
    <definedName name="Coal_FY17_SWPrecip_Used_AllTypes" localSheetId="8">#REF!</definedName>
    <definedName name="Coal_FY17_SWPrecip_Used_AllTypes" localSheetId="5">#REF!</definedName>
    <definedName name="Coal_FY17_SWPrecip_Used_AllTypes" localSheetId="24">#REF!</definedName>
    <definedName name="Coal_FY17_SWPrecip_Used_AllTypes" localSheetId="27">#REF!</definedName>
    <definedName name="Coal_FY17_SWPrecip_Used_AllTypes" localSheetId="26">#REF!</definedName>
    <definedName name="Coal_FY17_SWPrecip_Used_AllTypes" localSheetId="25">#REF!</definedName>
    <definedName name="Coal_FY17_SWPrecip_Used_AllTypes">#REF!</definedName>
    <definedName name="Coal_FY17_SWPrecip_Used_T1" localSheetId="16">#REF!</definedName>
    <definedName name="Coal_FY17_SWPrecip_Used_T1" localSheetId="17">#REF!</definedName>
    <definedName name="Coal_FY17_SWPrecip_Used_T1" localSheetId="18">#REF!</definedName>
    <definedName name="Coal_FY17_SWPrecip_Used_T1" localSheetId="13">#REF!</definedName>
    <definedName name="Coal_FY17_SWPrecip_Used_T1" localSheetId="19">'[15]FY17 Coal_Updated Water_Full'!$D$29</definedName>
    <definedName name="Coal_FY17_SWPrecip_Used_T1" localSheetId="2">#REF!</definedName>
    <definedName name="Coal_FY17_SWPrecip_Used_T1" localSheetId="7">#REF!</definedName>
    <definedName name="Coal_FY17_SWPrecip_Used_T1" localSheetId="6">#REF!</definedName>
    <definedName name="Coal_FY17_SWPrecip_Used_T1" localSheetId="11">#REF!</definedName>
    <definedName name="Coal_FY17_SWPrecip_Used_T1" localSheetId="10">#REF!</definedName>
    <definedName name="Coal_FY17_SWPrecip_Used_T1" localSheetId="9">#REF!</definedName>
    <definedName name="Coal_FY17_SWPrecip_Used_T1" localSheetId="20">#REF!</definedName>
    <definedName name="Coal_FY17_SWPrecip_Used_T1" localSheetId="1">#REF!</definedName>
    <definedName name="Coal_FY17_SWPrecip_Used_T1" localSheetId="3">#REF!</definedName>
    <definedName name="Coal_FY17_SWPrecip_Used_T1" localSheetId="23">#REF!</definedName>
    <definedName name="Coal_FY17_SWPrecip_Used_T1" localSheetId="22">#REF!</definedName>
    <definedName name="Coal_FY17_SWPrecip_Used_T1" localSheetId="4">#REF!</definedName>
    <definedName name="Coal_FY17_SWPrecip_Used_T1" localSheetId="8">#REF!</definedName>
    <definedName name="Coal_FY17_SWPrecip_Used_T1" localSheetId="5">#REF!</definedName>
    <definedName name="Coal_FY17_SWPrecip_Used_T1" localSheetId="24">#REF!</definedName>
    <definedName name="Coal_FY17_SWPrecip_Used_T1" localSheetId="27">#REF!</definedName>
    <definedName name="Coal_FY17_SWPrecip_Used_T1" localSheetId="26">#REF!</definedName>
    <definedName name="Coal_FY17_SWPrecip_Used_T1" localSheetId="25">#REF!</definedName>
    <definedName name="Coal_FY17_SWPrecip_Used_T1">#REF!</definedName>
    <definedName name="Coal_FY17_SWPrecip_Used_T2" localSheetId="16">#REF!</definedName>
    <definedName name="Coal_FY17_SWPrecip_Used_T2" localSheetId="17">#REF!</definedName>
    <definedName name="Coal_FY17_SWPrecip_Used_T2" localSheetId="18">#REF!</definedName>
    <definedName name="Coal_FY17_SWPrecip_Used_T2" localSheetId="13">#REF!</definedName>
    <definedName name="Coal_FY17_SWPrecip_Used_T2" localSheetId="19">'[15]FY17 Coal_Updated Water_Full'!$D$30</definedName>
    <definedName name="Coal_FY17_SWPrecip_Used_T2" localSheetId="2">#REF!</definedName>
    <definedName name="Coal_FY17_SWPrecip_Used_T2" localSheetId="7">#REF!</definedName>
    <definedName name="Coal_FY17_SWPrecip_Used_T2" localSheetId="6">#REF!</definedName>
    <definedName name="Coal_FY17_SWPrecip_Used_T2" localSheetId="11">#REF!</definedName>
    <definedName name="Coal_FY17_SWPrecip_Used_T2" localSheetId="10">#REF!</definedName>
    <definedName name="Coal_FY17_SWPrecip_Used_T2" localSheetId="9">#REF!</definedName>
    <definedName name="Coal_FY17_SWPrecip_Used_T2" localSheetId="20">#REF!</definedName>
    <definedName name="Coal_FY17_SWPrecip_Used_T2" localSheetId="1">#REF!</definedName>
    <definedName name="Coal_FY17_SWPrecip_Used_T2" localSheetId="3">#REF!</definedName>
    <definedName name="Coal_FY17_SWPrecip_Used_T2" localSheetId="23">#REF!</definedName>
    <definedName name="Coal_FY17_SWPrecip_Used_T2" localSheetId="22">#REF!</definedName>
    <definedName name="Coal_FY17_SWPrecip_Used_T2" localSheetId="4">#REF!</definedName>
    <definedName name="Coal_FY17_SWPrecip_Used_T2" localSheetId="8">#REF!</definedName>
    <definedName name="Coal_FY17_SWPrecip_Used_T2" localSheetId="5">#REF!</definedName>
    <definedName name="Coal_FY17_SWPrecip_Used_T2" localSheetId="24">#REF!</definedName>
    <definedName name="Coal_FY17_SWPrecip_Used_T2" localSheetId="27">#REF!</definedName>
    <definedName name="Coal_FY17_SWPrecip_Used_T2" localSheetId="26">#REF!</definedName>
    <definedName name="Coal_FY17_SWPrecip_Used_T2" localSheetId="25">#REF!</definedName>
    <definedName name="Coal_FY17_SWPrecip_Used_T2">#REF!</definedName>
    <definedName name="Coal_FY17_SWPrecip_Used_T3" localSheetId="16">#REF!</definedName>
    <definedName name="Coal_FY17_SWPrecip_Used_T3" localSheetId="17">#REF!</definedName>
    <definedName name="Coal_FY17_SWPrecip_Used_T3" localSheetId="18">#REF!</definedName>
    <definedName name="Coal_FY17_SWPrecip_Used_T3" localSheetId="13">#REF!</definedName>
    <definedName name="Coal_FY17_SWPrecip_Used_T3" localSheetId="2">#REF!</definedName>
    <definedName name="Coal_FY17_SWPrecip_Used_T3" localSheetId="7">#REF!</definedName>
    <definedName name="Coal_FY17_SWPrecip_Used_T3" localSheetId="6">#REF!</definedName>
    <definedName name="Coal_FY17_SWPrecip_Used_T3" localSheetId="11">#REF!</definedName>
    <definedName name="Coal_FY17_SWPrecip_Used_T3" localSheetId="10">#REF!</definedName>
    <definedName name="Coal_FY17_SWPrecip_Used_T3" localSheetId="9">#REF!</definedName>
    <definedName name="Coal_FY17_SWPrecip_Used_T3" localSheetId="20">#REF!</definedName>
    <definedName name="Coal_FY17_SWPrecip_Used_T3" localSheetId="1">#REF!</definedName>
    <definedName name="Coal_FY17_SWPrecip_Used_T3" localSheetId="3">#REF!</definedName>
    <definedName name="Coal_FY17_SWPrecip_Used_T3" localSheetId="23">#REF!</definedName>
    <definedName name="Coal_FY17_SWPrecip_Used_T3" localSheetId="22">#REF!</definedName>
    <definedName name="Coal_FY17_SWPrecip_Used_T3" localSheetId="4">#REF!</definedName>
    <definedName name="Coal_FY17_SWPrecip_Used_T3" localSheetId="8">#REF!</definedName>
    <definedName name="Coal_FY17_SWPrecip_Used_T3" localSheetId="5">#REF!</definedName>
    <definedName name="Coal_FY17_SWPrecip_Used_T3" localSheetId="24">#REF!</definedName>
    <definedName name="Coal_FY17_SWPrecip_Used_T3" localSheetId="27">#REF!</definedName>
    <definedName name="Coal_FY17_SWPrecip_Used_T3" localSheetId="26">#REF!</definedName>
    <definedName name="Coal_FY17_SWPrecip_Used_T3" localSheetId="25">#REF!</definedName>
    <definedName name="Coal_FY17_SWPrecip_Used_T3">#REF!</definedName>
    <definedName name="Coal_FY18_SWPrecip_Capt_AllTypes" localSheetId="16">#REF!</definedName>
    <definedName name="Coal_FY18_SWPrecip_Capt_AllTypes" localSheetId="17">#REF!</definedName>
    <definedName name="Coal_FY18_SWPrecip_Capt_AllTypes" localSheetId="18">#REF!</definedName>
    <definedName name="Coal_FY18_SWPrecip_Capt_AllTypes" localSheetId="19">#REF!</definedName>
    <definedName name="Coal_FY18_SWPrecip_Capt_AllTypes" localSheetId="2">#REF!</definedName>
    <definedName name="Coal_FY18_SWPrecip_Capt_AllTypes" localSheetId="6">#REF!</definedName>
    <definedName name="Coal_FY18_SWPrecip_Capt_AllTypes" localSheetId="20">#REF!</definedName>
    <definedName name="Coal_FY18_SWPrecip_Capt_AllTypes" localSheetId="1">#REF!</definedName>
    <definedName name="Coal_FY18_SWPrecip_Capt_AllTypes" localSheetId="3">#REF!</definedName>
    <definedName name="Coal_FY18_SWPrecip_Capt_AllTypes" localSheetId="23">#REF!</definedName>
    <definedName name="Coal_FY18_SWPrecip_Capt_AllTypes" localSheetId="22">#REF!</definedName>
    <definedName name="Coal_FY18_SWPrecip_Capt_AllTypes" localSheetId="4">#REF!</definedName>
    <definedName name="Coal_FY18_SWPrecip_Capt_AllTypes" localSheetId="5">#REF!</definedName>
    <definedName name="Coal_FY18_SWPrecip_Capt_AllTypes" localSheetId="24">#REF!</definedName>
    <definedName name="Coal_FY18_SWPrecip_Capt_AllTypes" localSheetId="27">#REF!</definedName>
    <definedName name="Coal_FY18_SWPrecip_Capt_AllTypes" localSheetId="26">#REF!</definedName>
    <definedName name="Coal_FY18_SWPrecip_Capt_AllTypes" localSheetId="25">#REF!</definedName>
    <definedName name="Coal_FY18_SWPrecip_Capt_AllTypes">#REF!</definedName>
    <definedName name="Coal_FY18_SWPrecip_Capt_T1" localSheetId="16">#REF!</definedName>
    <definedName name="Coal_FY18_SWPrecip_Capt_T1" localSheetId="17">#REF!</definedName>
    <definedName name="Coal_FY18_SWPrecip_Capt_T1" localSheetId="18">#REF!</definedName>
    <definedName name="Coal_FY18_SWPrecip_Capt_T1" localSheetId="19">#REF!</definedName>
    <definedName name="Coal_FY18_SWPrecip_Capt_T1" localSheetId="2">#REF!</definedName>
    <definedName name="Coal_FY18_SWPrecip_Capt_T1" localSheetId="6">#REF!</definedName>
    <definedName name="Coal_FY18_SWPrecip_Capt_T1" localSheetId="20">#REF!</definedName>
    <definedName name="Coal_FY18_SWPrecip_Capt_T1" localSheetId="1">#REF!</definedName>
    <definedName name="Coal_FY18_SWPrecip_Capt_T1" localSheetId="3">#REF!</definedName>
    <definedName name="Coal_FY18_SWPrecip_Capt_T1" localSheetId="23">#REF!</definedName>
    <definedName name="Coal_FY18_SWPrecip_Capt_T1" localSheetId="22">#REF!</definedName>
    <definedName name="Coal_FY18_SWPrecip_Capt_T1" localSheetId="4">#REF!</definedName>
    <definedName name="Coal_FY18_SWPrecip_Capt_T1" localSheetId="5">#REF!</definedName>
    <definedName name="Coal_FY18_SWPrecip_Capt_T1" localSheetId="24">#REF!</definedName>
    <definedName name="Coal_FY18_SWPrecip_Capt_T1" localSheetId="27">#REF!</definedName>
    <definedName name="Coal_FY18_SWPrecip_Capt_T1" localSheetId="26">#REF!</definedName>
    <definedName name="Coal_FY18_SWPrecip_Capt_T1" localSheetId="25">#REF!</definedName>
    <definedName name="Coal_FY18_SWPrecip_Capt_T1">#REF!</definedName>
    <definedName name="Coal_FY18_SWPrecip_Used_AllTypes" localSheetId="16">#REF!</definedName>
    <definedName name="Coal_FY18_SWPrecip_Used_AllTypes" localSheetId="17">#REF!</definedName>
    <definedName name="Coal_FY18_SWPrecip_Used_AllTypes" localSheetId="18">#REF!</definedName>
    <definedName name="Coal_FY18_SWPrecip_Used_AllTypes" localSheetId="19">#REF!</definedName>
    <definedName name="Coal_FY18_SWPrecip_Used_AllTypes" localSheetId="2">#REF!</definedName>
    <definedName name="Coal_FY18_SWPrecip_Used_AllTypes" localSheetId="6">#REF!</definedName>
    <definedName name="Coal_FY18_SWPrecip_Used_AllTypes" localSheetId="20">#REF!</definedName>
    <definedName name="Coal_FY18_SWPrecip_Used_AllTypes" localSheetId="1">#REF!</definedName>
    <definedName name="Coal_FY18_SWPrecip_Used_AllTypes" localSheetId="3">#REF!</definedName>
    <definedName name="Coal_FY18_SWPrecip_Used_AllTypes" localSheetId="23">#REF!</definedName>
    <definedName name="Coal_FY18_SWPrecip_Used_AllTypes" localSheetId="22">#REF!</definedName>
    <definedName name="Coal_FY18_SWPrecip_Used_AllTypes" localSheetId="4">#REF!</definedName>
    <definedName name="Coal_FY18_SWPrecip_Used_AllTypes" localSheetId="5">#REF!</definedName>
    <definedName name="Coal_FY18_SWPrecip_Used_AllTypes" localSheetId="24">#REF!</definedName>
    <definedName name="Coal_FY18_SWPrecip_Used_AllTypes" localSheetId="27">#REF!</definedName>
    <definedName name="Coal_FY18_SWPrecip_Used_AllTypes" localSheetId="26">#REF!</definedName>
    <definedName name="Coal_FY18_SWPrecip_Used_AllTypes" localSheetId="25">#REF!</definedName>
    <definedName name="Coal_FY18_SWPrecip_Used_AllTypes">#REF!</definedName>
    <definedName name="Coal_FY18_SWPrecip_Used_T1" localSheetId="16">#REF!</definedName>
    <definedName name="Coal_FY18_SWPrecip_Used_T1" localSheetId="17">#REF!</definedName>
    <definedName name="Coal_FY18_SWPrecip_Used_T1" localSheetId="18">#REF!</definedName>
    <definedName name="Coal_FY18_SWPrecip_Used_T1" localSheetId="19">#REF!</definedName>
    <definedName name="Coal_FY18_SWPrecip_Used_T1" localSheetId="2">#REF!</definedName>
    <definedName name="Coal_FY18_SWPrecip_Used_T1" localSheetId="6">#REF!</definedName>
    <definedName name="Coal_FY18_SWPrecip_Used_T1" localSheetId="20">#REF!</definedName>
    <definedName name="Coal_FY18_SWPrecip_Used_T1" localSheetId="1">#REF!</definedName>
    <definedName name="Coal_FY18_SWPrecip_Used_T1" localSheetId="3">#REF!</definedName>
    <definedName name="Coal_FY18_SWPrecip_Used_T1" localSheetId="23">#REF!</definedName>
    <definedName name="Coal_FY18_SWPrecip_Used_T1" localSheetId="22">#REF!</definedName>
    <definedName name="Coal_FY18_SWPrecip_Used_T1" localSheetId="4">#REF!</definedName>
    <definedName name="Coal_FY18_SWPrecip_Used_T1" localSheetId="5">#REF!</definedName>
    <definedName name="Coal_FY18_SWPrecip_Used_T1" localSheetId="24">#REF!</definedName>
    <definedName name="Coal_FY18_SWPrecip_Used_T1" localSheetId="27">#REF!</definedName>
    <definedName name="Coal_FY18_SWPrecip_Used_T1" localSheetId="26">#REF!</definedName>
    <definedName name="Coal_FY18_SWPrecip_Used_T1" localSheetId="25">#REF!</definedName>
    <definedName name="Coal_FY18_SWPrecip_Used_T1">#REF!</definedName>
    <definedName name="Coal_FY18_SWPrecip_Used_T2" localSheetId="16">#REF!</definedName>
    <definedName name="Coal_FY18_SWPrecip_Used_T2" localSheetId="17">#REF!</definedName>
    <definedName name="Coal_FY18_SWPrecip_Used_T2" localSheetId="18">#REF!</definedName>
    <definedName name="Coal_FY18_SWPrecip_Used_T2" localSheetId="19">#REF!</definedName>
    <definedName name="Coal_FY18_SWPrecip_Used_T2" localSheetId="2">#REF!</definedName>
    <definedName name="Coal_FY18_SWPrecip_Used_T2" localSheetId="6">#REF!</definedName>
    <definedName name="Coal_FY18_SWPrecip_Used_T2" localSheetId="20">#REF!</definedName>
    <definedName name="Coal_FY18_SWPrecip_Used_T2" localSheetId="1">#REF!</definedName>
    <definedName name="Coal_FY18_SWPrecip_Used_T2" localSheetId="3">#REF!</definedName>
    <definedName name="Coal_FY18_SWPrecip_Used_T2" localSheetId="23">#REF!</definedName>
    <definedName name="Coal_FY18_SWPrecip_Used_T2" localSheetId="22">#REF!</definedName>
    <definedName name="Coal_FY18_SWPrecip_Used_T2" localSheetId="4">#REF!</definedName>
    <definedName name="Coal_FY18_SWPrecip_Used_T2" localSheetId="5">#REF!</definedName>
    <definedName name="Coal_FY18_SWPrecip_Used_T2" localSheetId="24">#REF!</definedName>
    <definedName name="Coal_FY18_SWPrecip_Used_T2" localSheetId="27">#REF!</definedName>
    <definedName name="Coal_FY18_SWPrecip_Used_T2" localSheetId="26">#REF!</definedName>
    <definedName name="Coal_FY18_SWPrecip_Used_T2" localSheetId="25">#REF!</definedName>
    <definedName name="Coal_FY18_SWPrecip_Used_T2">#REF!</definedName>
    <definedName name="ContentsHelp" localSheetId="17" hidden="1">[22]!ContentsHelp</definedName>
    <definedName name="ContentsHelp" localSheetId="1" hidden="1">[22]!ContentsHelp</definedName>
    <definedName name="ContentsHelp" localSheetId="23" hidden="1">[22]!ContentsHelp</definedName>
    <definedName name="ContentsHelp" localSheetId="27" hidden="1">[22]!ContentsHelp</definedName>
    <definedName name="ContentsHelp" hidden="1">[22]!ContentsHelp</definedName>
    <definedName name="Copper_to_wire">'[23]7. Processing sold products'!$I$24</definedName>
    <definedName name="CreateTable" localSheetId="17" hidden="1">[22]!CreateTable</definedName>
    <definedName name="CreateTable" localSheetId="1" hidden="1">[22]!CreateTable</definedName>
    <definedName name="CreateTable" localSheetId="23" hidden="1">[22]!CreateTable</definedName>
    <definedName name="CreateTable" localSheetId="27" hidden="1">[22]!CreateTable</definedName>
    <definedName name="CreateTable" hidden="1">[22]!CreateTable</definedName>
    <definedName name="Crude_prod">'[23]8. Use of sold products'!$I$24</definedName>
    <definedName name="Ctr_by_Region">[24]P2!$B$7:$J$12</definedName>
    <definedName name="DeleteRange" localSheetId="17" hidden="1">[22]!DeleteRange</definedName>
    <definedName name="DeleteRange" localSheetId="1" hidden="1">[22]!DeleteRange</definedName>
    <definedName name="DeleteRange" localSheetId="23" hidden="1">[22]!DeleteRange</definedName>
    <definedName name="DeleteRange" localSheetId="27" hidden="1">[22]!DeleteRange</definedName>
    <definedName name="DeleteRange" hidden="1">[22]!DeleteRange</definedName>
    <definedName name="DeleteTable" localSheetId="17" hidden="1">[22]!DeleteTable</definedName>
    <definedName name="DeleteTable" localSheetId="1" hidden="1">[22]!DeleteTable</definedName>
    <definedName name="DeleteTable" localSheetId="23" hidden="1">[22]!DeleteTable</definedName>
    <definedName name="DeleteTable" localSheetId="27" hidden="1">[22]!DeleteTable</definedName>
    <definedName name="DeleteTable" hidden="1">[22]!DeleteTable</definedName>
    <definedName name="Diesel_CH4_EF">'[25]GHG Energy EF'!$E$5</definedName>
    <definedName name="Diesel_CO2_EF">'[25]GHG Energy EF'!$D$5</definedName>
    <definedName name="Diesel_EC">'[25]GHG Energy EF'!$C$5</definedName>
    <definedName name="Diesel_N2O_EF">'[25]GHG Energy EF'!$F$5</definedName>
    <definedName name="Draft" localSheetId="16" hidden="1">{"cap_structure",#N/A,FALSE,"Graph-Mkt Cap";"price",#N/A,FALSE,"Graph-Price";"ebit",#N/A,FALSE,"Graph-EBITDA";"ebitda",#N/A,FALSE,"Graph-EBITDA"}</definedName>
    <definedName name="Draft" localSheetId="17" hidden="1">{"cap_structure",#N/A,FALSE,"Graph-Mkt Cap";"price",#N/A,FALSE,"Graph-Price";"ebit",#N/A,FALSE,"Graph-EBITDA";"ebitda",#N/A,FALSE,"Graph-EBITDA"}</definedName>
    <definedName name="Draft" localSheetId="18" hidden="1">{"cap_structure",#N/A,FALSE,"Graph-Mkt Cap";"price",#N/A,FALSE,"Graph-Price";"ebit",#N/A,FALSE,"Graph-EBITDA";"ebitda",#N/A,FALSE,"Graph-EBITDA"}</definedName>
    <definedName name="Draft" localSheetId="2" hidden="1">{"cap_structure",#N/A,FALSE,"Graph-Mkt Cap";"price",#N/A,FALSE,"Graph-Price";"ebit",#N/A,FALSE,"Graph-EBITDA";"ebitda",#N/A,FALSE,"Graph-EBITDA"}</definedName>
    <definedName name="Draft" localSheetId="7" hidden="1">{"cap_structure",#N/A,FALSE,"Graph-Mkt Cap";"price",#N/A,FALSE,"Graph-Price";"ebit",#N/A,FALSE,"Graph-EBITDA";"ebitda",#N/A,FALSE,"Graph-EBITDA"}</definedName>
    <definedName name="Draft" localSheetId="6" hidden="1">{"cap_structure",#N/A,FALSE,"Graph-Mkt Cap";"price",#N/A,FALSE,"Graph-Price";"ebit",#N/A,FALSE,"Graph-EBITDA";"ebitda",#N/A,FALSE,"Graph-EBITDA"}</definedName>
    <definedName name="Draft" localSheetId="11" hidden="1">{"cap_structure",#N/A,FALSE,"Graph-Mkt Cap";"price",#N/A,FALSE,"Graph-Price";"ebit",#N/A,FALSE,"Graph-EBITDA";"ebitda",#N/A,FALSE,"Graph-EBITDA"}</definedName>
    <definedName name="Draft" localSheetId="10" hidden="1">{"cap_structure",#N/A,FALSE,"Graph-Mkt Cap";"price",#N/A,FALSE,"Graph-Price";"ebit",#N/A,FALSE,"Graph-EBITDA";"ebitda",#N/A,FALSE,"Graph-EBITDA"}</definedName>
    <definedName name="Draft" localSheetId="9" hidden="1">{"cap_structure",#N/A,FALSE,"Graph-Mkt Cap";"price",#N/A,FALSE,"Graph-Price";"ebit",#N/A,FALSE,"Graph-EBITDA";"ebitda",#N/A,FALSE,"Graph-EBITDA"}</definedName>
    <definedName name="Draft" localSheetId="20" hidden="1">{"cap_structure",#N/A,FALSE,"Graph-Mkt Cap";"price",#N/A,FALSE,"Graph-Price";"ebit",#N/A,FALSE,"Graph-EBITDA";"ebitda",#N/A,FALSE,"Graph-EBITDA"}</definedName>
    <definedName name="Draft" localSheetId="1" hidden="1">{"cap_structure",#N/A,FALSE,"Graph-Mkt Cap";"price",#N/A,FALSE,"Graph-Price";"ebit",#N/A,FALSE,"Graph-EBITDA";"ebitda",#N/A,FALSE,"Graph-EBITDA"}</definedName>
    <definedName name="Draft" localSheetId="3" hidden="1">{"cap_structure",#N/A,FALSE,"Graph-Mkt Cap";"price",#N/A,FALSE,"Graph-Price";"ebit",#N/A,FALSE,"Graph-EBITDA";"ebitda",#N/A,FALSE,"Graph-EBITDA"}</definedName>
    <definedName name="Draft" localSheetId="23" hidden="1">{"cap_structure",#N/A,FALSE,"Graph-Mkt Cap";"price",#N/A,FALSE,"Graph-Price";"ebit",#N/A,FALSE,"Graph-EBITDA";"ebitda",#N/A,FALSE,"Graph-EBITDA"}</definedName>
    <definedName name="Draft" localSheetId="22" hidden="1">{"cap_structure",#N/A,FALSE,"Graph-Mkt Cap";"price",#N/A,FALSE,"Graph-Price";"ebit",#N/A,FALSE,"Graph-EBITDA";"ebitda",#N/A,FALSE,"Graph-EBITDA"}</definedName>
    <definedName name="Draft" localSheetId="4" hidden="1">{"cap_structure",#N/A,FALSE,"Graph-Mkt Cap";"price",#N/A,FALSE,"Graph-Price";"ebit",#N/A,FALSE,"Graph-EBITDA";"ebitda",#N/A,FALSE,"Graph-EBITDA"}</definedName>
    <definedName name="Draft" localSheetId="8" hidden="1">{"cap_structure",#N/A,FALSE,"Graph-Mkt Cap";"price",#N/A,FALSE,"Graph-Price";"ebit",#N/A,FALSE,"Graph-EBITDA";"ebitda",#N/A,FALSE,"Graph-EBITDA"}</definedName>
    <definedName name="Draft" localSheetId="5" hidden="1">{"cap_structure",#N/A,FALSE,"Graph-Mkt Cap";"price",#N/A,FALSE,"Graph-Price";"ebit",#N/A,FALSE,"Graph-EBITDA";"ebitda",#N/A,FALSE,"Graph-EBITDA"}</definedName>
    <definedName name="Draft" localSheetId="24" hidden="1">{"cap_structure",#N/A,FALSE,"Graph-Mkt Cap";"price",#N/A,FALSE,"Graph-Price";"ebit",#N/A,FALSE,"Graph-EBITDA";"ebitda",#N/A,FALSE,"Graph-EBITDA"}</definedName>
    <definedName name="Draft" localSheetId="27" hidden="1">{"cap_structure",#N/A,FALSE,"Graph-Mkt Cap";"price",#N/A,FALSE,"Graph-Price";"ebit",#N/A,FALSE,"Graph-EBITDA";"ebitda",#N/A,FALSE,"Graph-EBITDA"}</definedName>
    <definedName name="Draft" localSheetId="26" hidden="1">{"cap_structure",#N/A,FALSE,"Graph-Mkt Cap";"price",#N/A,FALSE,"Graph-Price";"ebit",#N/A,FALSE,"Graph-EBITDA";"ebitda",#N/A,FALSE,"Graph-EBITDA"}</definedName>
    <definedName name="Draft" localSheetId="25" hidden="1">{"cap_structure",#N/A,FALSE,"Graph-Mkt Cap";"price",#N/A,FALSE,"Graph-Price";"ebit",#N/A,FALSE,"Graph-EBITDA";"ebitda",#N/A,FALSE,"Graph-EBITDA"}</definedName>
    <definedName name="Draft" hidden="1">{"cap_structure",#N/A,FALSE,"Graph-Mkt Cap";"price",#N/A,FALSE,"Graph-Price";"ebit",#N/A,FALSE,"Graph-EBITDA";"ebitda",#N/A,FALSE,"Graph-EBITDA"}</definedName>
    <definedName name="dsdsd" localSheetId="16"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localSheetId="17"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localSheetId="18"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localSheetId="2"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localSheetId="7"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localSheetId="6"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localSheetId="11"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localSheetId="10"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localSheetId="9"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localSheetId="20"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localSheetId="1"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localSheetId="3"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localSheetId="23"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localSheetId="22"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localSheetId="4"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localSheetId="8"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localSheetId="5"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localSheetId="24"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localSheetId="27"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localSheetId="26"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localSheetId="25"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Emp_by_Region">[24]P1!$B$7:$J$12</definedName>
    <definedName name="Energy_by_Source">[24]Energy!$B$16:$C$22</definedName>
    <definedName name="Energy_coal_prod">'[23]8. Use of sold products'!$I$28</definedName>
    <definedName name="Env_Fines">[24]Fines!$B$13:$I$15</definedName>
    <definedName name="environment" localSheetId="5">UNGC!#REF!</definedName>
    <definedName name="ev.Calculation" hidden="1">-4105</definedName>
    <definedName name="ev.Initialized" hidden="1">FALSE</definedName>
    <definedName name="EV__EVCOM_OPTIONS__" hidden="1">8</definedName>
    <definedName name="EV__EXPOPTIONS__" hidden="1">0</definedName>
    <definedName name="EV__LASTREFTIME__" hidden="1">40393.5592361111</definedName>
    <definedName name="EV__MAXEXPCOLS__" hidden="1">100</definedName>
    <definedName name="EV__MAXEXPROWS__" hidden="1">1000</definedName>
    <definedName name="EV__MEMORYCVW__" hidden="1">0</definedName>
    <definedName name="EV__WBEVMODE__" hidden="1">1</definedName>
    <definedName name="EV__WBREFOPTIONS__" hidden="1">134217732</definedName>
    <definedName name="EV__WBVERSION__" hidden="1">0</definedName>
    <definedName name="f" localSheetId="16" hidden="1">{"CorpB_Profit",#N/A,FALSE,"Reports (B)";"CorpB_cash",#N/A,FALSE,"Reports (B)";"CorpB_Cash1",#N/A,FALSE,"Reports (B)";"CorpB_Bsheet",#N/A,FALSE,"Reports (B)"}</definedName>
    <definedName name="f" localSheetId="17" hidden="1">{"CorpB_Profit",#N/A,FALSE,"Reports (B)";"CorpB_cash",#N/A,FALSE,"Reports (B)";"CorpB_Cash1",#N/A,FALSE,"Reports (B)";"CorpB_Bsheet",#N/A,FALSE,"Reports (B)"}</definedName>
    <definedName name="f" localSheetId="18" hidden="1">{"CorpB_Profit",#N/A,FALSE,"Reports (B)";"CorpB_cash",#N/A,FALSE,"Reports (B)";"CorpB_Cash1",#N/A,FALSE,"Reports (B)";"CorpB_Bsheet",#N/A,FALSE,"Reports (B)"}</definedName>
    <definedName name="f" localSheetId="2" hidden="1">{"CorpB_Profit",#N/A,FALSE,"Reports (B)";"CorpB_cash",#N/A,FALSE,"Reports (B)";"CorpB_Cash1",#N/A,FALSE,"Reports (B)";"CorpB_Bsheet",#N/A,FALSE,"Reports (B)"}</definedName>
    <definedName name="f" localSheetId="7" hidden="1">{"CorpB_Profit",#N/A,FALSE,"Reports (B)";"CorpB_cash",#N/A,FALSE,"Reports (B)";"CorpB_Cash1",#N/A,FALSE,"Reports (B)";"CorpB_Bsheet",#N/A,FALSE,"Reports (B)"}</definedName>
    <definedName name="f" localSheetId="6" hidden="1">{"CorpB_Profit",#N/A,FALSE,"Reports (B)";"CorpB_cash",#N/A,FALSE,"Reports (B)";"CorpB_Cash1",#N/A,FALSE,"Reports (B)";"CorpB_Bsheet",#N/A,FALSE,"Reports (B)"}</definedName>
    <definedName name="f" localSheetId="11" hidden="1">{"CorpB_Profit",#N/A,FALSE,"Reports (B)";"CorpB_cash",#N/A,FALSE,"Reports (B)";"CorpB_Cash1",#N/A,FALSE,"Reports (B)";"CorpB_Bsheet",#N/A,FALSE,"Reports (B)"}</definedName>
    <definedName name="f" localSheetId="10" hidden="1">{"CorpB_Profit",#N/A,FALSE,"Reports (B)";"CorpB_cash",#N/A,FALSE,"Reports (B)";"CorpB_Cash1",#N/A,FALSE,"Reports (B)";"CorpB_Bsheet",#N/A,FALSE,"Reports (B)"}</definedName>
    <definedName name="f" localSheetId="9" hidden="1">{"CorpB_Profit",#N/A,FALSE,"Reports (B)";"CorpB_cash",#N/A,FALSE,"Reports (B)";"CorpB_Cash1",#N/A,FALSE,"Reports (B)";"CorpB_Bsheet",#N/A,FALSE,"Reports (B)"}</definedName>
    <definedName name="f" localSheetId="20" hidden="1">{"CorpB_Profit",#N/A,FALSE,"Reports (B)";"CorpB_cash",#N/A,FALSE,"Reports (B)";"CorpB_Cash1",#N/A,FALSE,"Reports (B)";"CorpB_Bsheet",#N/A,FALSE,"Reports (B)"}</definedName>
    <definedName name="f" localSheetId="1" hidden="1">{"CorpB_Profit",#N/A,FALSE,"Reports (B)";"CorpB_cash",#N/A,FALSE,"Reports (B)";"CorpB_Cash1",#N/A,FALSE,"Reports (B)";"CorpB_Bsheet",#N/A,FALSE,"Reports (B)"}</definedName>
    <definedName name="f" localSheetId="3" hidden="1">{"CorpB_Profit",#N/A,FALSE,"Reports (B)";"CorpB_cash",#N/A,FALSE,"Reports (B)";"CorpB_Cash1",#N/A,FALSE,"Reports (B)";"CorpB_Bsheet",#N/A,FALSE,"Reports (B)"}</definedName>
    <definedName name="f" localSheetId="23" hidden="1">{"CorpB_Profit",#N/A,FALSE,"Reports (B)";"CorpB_cash",#N/A,FALSE,"Reports (B)";"CorpB_Cash1",#N/A,FALSE,"Reports (B)";"CorpB_Bsheet",#N/A,FALSE,"Reports (B)"}</definedName>
    <definedName name="f" localSheetId="22" hidden="1">{"CorpB_Profit",#N/A,FALSE,"Reports (B)";"CorpB_cash",#N/A,FALSE,"Reports (B)";"CorpB_Cash1",#N/A,FALSE,"Reports (B)";"CorpB_Bsheet",#N/A,FALSE,"Reports (B)"}</definedName>
    <definedName name="f" localSheetId="4" hidden="1">{"CorpB_Profit",#N/A,FALSE,"Reports (B)";"CorpB_cash",#N/A,FALSE,"Reports (B)";"CorpB_Cash1",#N/A,FALSE,"Reports (B)";"CorpB_Bsheet",#N/A,FALSE,"Reports (B)"}</definedName>
    <definedName name="f" localSheetId="8" hidden="1">{"CorpB_Profit",#N/A,FALSE,"Reports (B)";"CorpB_cash",#N/A,FALSE,"Reports (B)";"CorpB_Cash1",#N/A,FALSE,"Reports (B)";"CorpB_Bsheet",#N/A,FALSE,"Reports (B)"}</definedName>
    <definedName name="f" localSheetId="5" hidden="1">{"CorpB_Profit",#N/A,FALSE,"Reports (B)";"CorpB_cash",#N/A,FALSE,"Reports (B)";"CorpB_Cash1",#N/A,FALSE,"Reports (B)";"CorpB_Bsheet",#N/A,FALSE,"Reports (B)"}</definedName>
    <definedName name="f" localSheetId="24" hidden="1">{"CorpB_Profit",#N/A,FALSE,"Reports (B)";"CorpB_cash",#N/A,FALSE,"Reports (B)";"CorpB_Cash1",#N/A,FALSE,"Reports (B)";"CorpB_Bsheet",#N/A,FALSE,"Reports (B)"}</definedName>
    <definedName name="f" localSheetId="27" hidden="1">{"CorpB_Profit",#N/A,FALSE,"Reports (B)";"CorpB_cash",#N/A,FALSE,"Reports (B)";"CorpB_Cash1",#N/A,FALSE,"Reports (B)";"CorpB_Bsheet",#N/A,FALSE,"Reports (B)"}</definedName>
    <definedName name="f" localSheetId="26" hidden="1">{"CorpB_Profit",#N/A,FALSE,"Reports (B)";"CorpB_cash",#N/A,FALSE,"Reports (B)";"CorpB_Cash1",#N/A,FALSE,"Reports (B)";"CorpB_Bsheet",#N/A,FALSE,"Reports (B)"}</definedName>
    <definedName name="f" localSheetId="25" hidden="1">{"CorpB_Profit",#N/A,FALSE,"Reports (B)";"CorpB_cash",#N/A,FALSE,"Reports (B)";"CorpB_Cash1",#N/A,FALSE,"Reports (B)";"CorpB_Bsheet",#N/A,FALSE,"Reports (B)"}</definedName>
    <definedName name="f" hidden="1">{"CorpB_Profit",#N/A,FALSE,"Reports (B)";"CorpB_cash",#N/A,FALSE,"Reports (B)";"CorpB_Cash1",#N/A,FALSE,"Reports (B)";"CorpB_Bsheet",#N/A,FALSE,"Reports (B)"}</definedName>
    <definedName name="Fin_Year">[23]Key!$A$5</definedName>
    <definedName name="Freight_table">'[26]Freight reference data'!$V$20:$X$31</definedName>
    <definedName name="FU_AT" localSheetId="16">'[27]Fuel Use Rates'!#REF!</definedName>
    <definedName name="FU_AT" localSheetId="17">'[27]Fuel Use Rates'!#REF!</definedName>
    <definedName name="FU_AT" localSheetId="18">'[27]Fuel Use Rates'!#REF!</definedName>
    <definedName name="FU_AT" localSheetId="19">'[27]Fuel Use Rates'!#REF!</definedName>
    <definedName name="FU_AT" localSheetId="2">'[27]Fuel Use Rates'!#REF!</definedName>
    <definedName name="FU_AT" localSheetId="6">'[27]Fuel Use Rates'!#REF!</definedName>
    <definedName name="FU_AT" localSheetId="20">'[27]Fuel Use Rates'!#REF!</definedName>
    <definedName name="FU_AT" localSheetId="1">'[27]Fuel Use Rates'!#REF!</definedName>
    <definedName name="FU_AT" localSheetId="3">'[27]Fuel Use Rates'!#REF!</definedName>
    <definedName name="FU_AT" localSheetId="23">'[27]Fuel Use Rates'!#REF!</definedName>
    <definedName name="FU_AT" localSheetId="22">'[27]Fuel Use Rates'!#REF!</definedName>
    <definedName name="FU_AT" localSheetId="4">'[27]Fuel Use Rates'!#REF!</definedName>
    <definedName name="FU_AT" localSheetId="5">'[27]Fuel Use Rates'!#REF!</definedName>
    <definedName name="FU_AT" localSheetId="24">'[27]Fuel Use Rates'!#REF!</definedName>
    <definedName name="FU_AT" localSheetId="27">'[27]Fuel Use Rates'!#REF!</definedName>
    <definedName name="FU_AT" localSheetId="26">'[27]Fuel Use Rates'!#REF!</definedName>
    <definedName name="FU_AT" localSheetId="25">'[27]Fuel Use Rates'!#REF!</definedName>
    <definedName name="FU_AT">'[27]Fuel Use Rates'!#REF!</definedName>
    <definedName name="FY17_adj" localSheetId="16">'[13]GHG Baseline'!$B$9</definedName>
    <definedName name="FY17_adj" localSheetId="17">'[13]GHG Baseline'!$B$9</definedName>
    <definedName name="FY17_adj" localSheetId="18">'[13]GHG Baseline'!$B$9</definedName>
    <definedName name="FY17_adj" localSheetId="13">'[14]GHG Baseline'!$B$9</definedName>
    <definedName name="FY17_adj" localSheetId="19">'[15]GHG Baseline'!$B$8</definedName>
    <definedName name="FY17_adj" localSheetId="2">#REF!</definedName>
    <definedName name="FY17_adj" localSheetId="7">#REF!</definedName>
    <definedName name="FY17_adj" localSheetId="6">#REF!</definedName>
    <definedName name="FY17_adj" localSheetId="11">'[14]GHG Baseline'!$B$9</definedName>
    <definedName name="FY17_adj" localSheetId="10">#REF!</definedName>
    <definedName name="FY17_adj" localSheetId="9">'[14]GHG Baseline'!$B$9</definedName>
    <definedName name="FY17_adj" localSheetId="20">'[16]GHG Baseline'!$B$9</definedName>
    <definedName name="FY17_adj" localSheetId="1">#REF!</definedName>
    <definedName name="FY17_adj" localSheetId="3">#REF!</definedName>
    <definedName name="FY17_adj" localSheetId="23">'[17]GHG Baseline'!$B$9</definedName>
    <definedName name="FY17_adj" localSheetId="22">'[17]GHG Baseline'!$B$9</definedName>
    <definedName name="FY17_adj" localSheetId="4">#REF!</definedName>
    <definedName name="FY17_adj" localSheetId="8">#REF!</definedName>
    <definedName name="FY17_adj" localSheetId="5">#REF!</definedName>
    <definedName name="FY17_adj" localSheetId="24">'[13]GHG Baseline'!$B$9</definedName>
    <definedName name="FY17_adj" localSheetId="27">'[18]GHG Baseline'!$B$9</definedName>
    <definedName name="FY17_adj" localSheetId="26">'[14]GHG Baseline'!$B$9</definedName>
    <definedName name="FY17_adj" localSheetId="25">'[14]GHG Baseline'!$B$9</definedName>
    <definedName name="FY17_adj">#REF!</definedName>
    <definedName name="FY17_Master_Data" localSheetId="17">#REF!</definedName>
    <definedName name="FY17_Master_Data" localSheetId="2">#REF!</definedName>
    <definedName name="FY17_Master_Data" localSheetId="7">#REF!</definedName>
    <definedName name="FY17_Master_Data" localSheetId="6">#REF!</definedName>
    <definedName name="FY17_Master_Data" localSheetId="11">#REF!</definedName>
    <definedName name="FY17_Master_Data" localSheetId="10">#REF!</definedName>
    <definedName name="FY17_Master_Data" localSheetId="9">#REF!</definedName>
    <definedName name="FY17_Master_Data" localSheetId="1">#REF!</definedName>
    <definedName name="FY17_Master_Data" localSheetId="3">#REF!</definedName>
    <definedName name="FY17_Master_Data" localSheetId="4">#REF!</definedName>
    <definedName name="FY17_Master_Data" localSheetId="8">#REF!</definedName>
    <definedName name="FY17_Master_Data" localSheetId="5">#REF!</definedName>
    <definedName name="FY17_Master_Data" localSheetId="24">#REF!</definedName>
    <definedName name="FY17_Master_Data" localSheetId="27">#REF!</definedName>
    <definedName name="FY17_Master_Data" localSheetId="26">#REF!</definedName>
    <definedName name="FY17_Master_Data" localSheetId="25">#REF!</definedName>
    <definedName name="FY17_Master_Data">#REF!</definedName>
    <definedName name="FY17_Master_Water" localSheetId="16">'[28]1SAP Water Data FY17'!#REF!</definedName>
    <definedName name="FY17_Master_Water" localSheetId="17">'[28]1SAP Water Data FY17'!#REF!</definedName>
    <definedName name="FY17_Master_Water" localSheetId="18">'[28]1SAP Water Data FY17'!#REF!</definedName>
    <definedName name="FY17_Master_Water" localSheetId="19">'[15]1SAP Water Data FY17'!#REF!</definedName>
    <definedName name="FY17_Master_Water" localSheetId="2">'[28]1SAP Water Data FY17'!#REF!</definedName>
    <definedName name="FY17_Master_Water" localSheetId="6">'[28]1SAP Water Data FY17'!#REF!</definedName>
    <definedName name="FY17_Master_Water" localSheetId="20">'[28]1SAP Water Data FY17'!#REF!</definedName>
    <definedName name="FY17_Master_Water" localSheetId="1">'[28]1SAP Water Data FY17'!#REF!</definedName>
    <definedName name="FY17_Master_Water" localSheetId="3">'[28]1SAP Water Data FY17'!#REF!</definedName>
    <definedName name="FY17_Master_Water" localSheetId="23">'[28]1SAP Water Data FY17'!#REF!</definedName>
    <definedName name="FY17_Master_Water" localSheetId="22">'[28]1SAP Water Data FY17'!#REF!</definedName>
    <definedName name="FY17_Master_Water" localSheetId="4">'[28]1SAP Water Data FY17'!#REF!</definedName>
    <definedName name="FY17_Master_Water" localSheetId="5">'[28]1SAP Water Data FY17'!#REF!</definedName>
    <definedName name="FY17_Master_Water" localSheetId="24">'[28]1SAP Water Data FY17'!#REF!</definedName>
    <definedName name="FY17_Master_Water" localSheetId="27">'[28]1SAP Water Data FY17'!#REF!</definedName>
    <definedName name="FY17_Master_Water" localSheetId="26">'[28]1SAP Water Data FY17'!#REF!</definedName>
    <definedName name="FY17_Master_Water" localSheetId="25">'[28]1SAP Water Data FY17'!#REF!</definedName>
    <definedName name="FY17_Master_Water">'[28]1SAP Water Data FY17'!#REF!</definedName>
    <definedName name="FY17_orig" localSheetId="16">'[13]GHG Baseline'!$B$3</definedName>
    <definedName name="FY17_orig" localSheetId="17">'[13]GHG Baseline'!$B$3</definedName>
    <definedName name="FY17_orig" localSheetId="18">'[13]GHG Baseline'!$B$3</definedName>
    <definedName name="FY17_orig" localSheetId="13">'[14]GHG Baseline'!$B$3</definedName>
    <definedName name="FY17_orig" localSheetId="19">'[15]GHG Baseline'!$B$3</definedName>
    <definedName name="FY17_orig" localSheetId="2">#REF!</definedName>
    <definedName name="FY17_orig" localSheetId="7">#REF!</definedName>
    <definedName name="FY17_orig" localSheetId="6">#REF!</definedName>
    <definedName name="FY17_orig" localSheetId="11">'[14]GHG Baseline'!$B$3</definedName>
    <definedName name="FY17_orig" localSheetId="10">#REF!</definedName>
    <definedName name="FY17_orig" localSheetId="9">'[14]GHG Baseline'!$B$3</definedName>
    <definedName name="FY17_orig" localSheetId="20">'[16]GHG Baseline'!$B$3</definedName>
    <definedName name="FY17_orig" localSheetId="1">#REF!</definedName>
    <definedName name="FY17_orig" localSheetId="3">#REF!</definedName>
    <definedName name="FY17_orig" localSheetId="23">'[17]GHG Baseline'!$B$3</definedName>
    <definedName name="FY17_orig" localSheetId="22">'[17]GHG Baseline'!$B$3</definedName>
    <definedName name="FY17_orig" localSheetId="4">#REF!</definedName>
    <definedName name="FY17_orig" localSheetId="8">#REF!</definedName>
    <definedName name="FY17_orig" localSheetId="5">#REF!</definedName>
    <definedName name="FY17_orig" localSheetId="24">'[13]GHG Baseline'!$B$3</definedName>
    <definedName name="FY17_orig" localSheetId="27">'[18]GHG Baseline'!$B$3</definedName>
    <definedName name="FY17_orig" localSheetId="26">'[14]GHG Baseline'!$B$3</definedName>
    <definedName name="FY17_orig" localSheetId="25">'[14]GHG Baseline'!$B$3</definedName>
    <definedName name="FY17_orig">#REF!</definedName>
    <definedName name="FY17GHG">'[29]GHG Summary data'!$F$30</definedName>
    <definedName name="FY17NSW_T3exGW" localSheetId="16">#REF!</definedName>
    <definedName name="FY17NSW_T3exGW" localSheetId="17">#REF!</definedName>
    <definedName name="FY17NSW_T3exGW" localSheetId="18">#REF!</definedName>
    <definedName name="FY17NSW_T3exGW" localSheetId="13">#REF!</definedName>
    <definedName name="FY17NSW_T3exGW" localSheetId="2">#REF!</definedName>
    <definedName name="FY17NSW_T3exGW" localSheetId="7">#REF!</definedName>
    <definedName name="FY17NSW_T3exGW" localSheetId="6">#REF!</definedName>
    <definedName name="FY17NSW_T3exGW" localSheetId="11">#REF!</definedName>
    <definedName name="FY17NSW_T3exGW" localSheetId="10">#REF!</definedName>
    <definedName name="FY17NSW_T3exGW" localSheetId="9">#REF!</definedName>
    <definedName name="FY17NSW_T3exGW" localSheetId="20">#REF!</definedName>
    <definedName name="FY17NSW_T3exGW" localSheetId="1">#REF!</definedName>
    <definedName name="FY17NSW_T3exGW" localSheetId="3">#REF!</definedName>
    <definedName name="FY17NSW_T3exGW" localSheetId="23">#REF!</definedName>
    <definedName name="FY17NSW_T3exGW" localSheetId="22">#REF!</definedName>
    <definedName name="FY17NSW_T3exGW" localSheetId="4">#REF!</definedName>
    <definedName name="FY17NSW_T3exGW" localSheetId="8">#REF!</definedName>
    <definedName name="FY17NSW_T3exGW" localSheetId="5">#REF!</definedName>
    <definedName name="FY17NSW_T3exGW" localSheetId="24">#REF!</definedName>
    <definedName name="FY17NSW_T3exGW" localSheetId="27">#REF!</definedName>
    <definedName name="FY17NSW_T3exGW" localSheetId="26">#REF!</definedName>
    <definedName name="FY17NSW_T3exGW" localSheetId="25">#REF!</definedName>
    <definedName name="FY17NSW_T3exGW">#REF!</definedName>
    <definedName name="FY18_Water_Adj" localSheetId="17">#REF!</definedName>
    <definedName name="FY18_Water_Adj" localSheetId="2">#REF!</definedName>
    <definedName name="FY18_Water_Adj" localSheetId="7">#REF!</definedName>
    <definedName name="FY18_Water_Adj" localSheetId="6">#REF!</definedName>
    <definedName name="FY18_Water_Adj" localSheetId="11">#REF!</definedName>
    <definedName name="FY18_Water_Adj" localSheetId="10">#REF!</definedName>
    <definedName name="FY18_Water_Adj" localSheetId="9">#REF!</definedName>
    <definedName name="FY18_Water_Adj" localSheetId="1">#REF!</definedName>
    <definedName name="FY18_Water_Adj" localSheetId="3">#REF!</definedName>
    <definedName name="FY18_Water_Adj" localSheetId="4">#REF!</definedName>
    <definedName name="FY18_Water_Adj" localSheetId="8">#REF!</definedName>
    <definedName name="FY18_Water_Adj" localSheetId="5">#REF!</definedName>
    <definedName name="FY18_Water_Adj" localSheetId="24">#REF!</definedName>
    <definedName name="FY18_Water_Adj" localSheetId="27">#REF!</definedName>
    <definedName name="FY18_Water_Adj" localSheetId="26">#REF!</definedName>
    <definedName name="FY18_Water_Adj" localSheetId="25">#REF!</definedName>
    <definedName name="FY18_Water_Adj">#REF!</definedName>
    <definedName name="FY18_Withdrawal_Asset" localSheetId="17">#REF!</definedName>
    <definedName name="FY18_Withdrawal_Asset" localSheetId="19">'[15]E4-Water tables'!$B$95:$AG$119</definedName>
    <definedName name="FY18_Withdrawal_Asset" localSheetId="2">#REF!</definedName>
    <definedName name="FY18_Withdrawal_Asset" localSheetId="7">#REF!</definedName>
    <definedName name="FY18_Withdrawal_Asset" localSheetId="6">#REF!</definedName>
    <definedName name="FY18_Withdrawal_Asset" localSheetId="11">#REF!</definedName>
    <definedName name="FY18_Withdrawal_Asset" localSheetId="10">#REF!</definedName>
    <definedName name="FY18_Withdrawal_Asset" localSheetId="9">#REF!</definedName>
    <definedName name="FY18_Withdrawal_Asset" localSheetId="1">#REF!</definedName>
    <definedName name="FY18_Withdrawal_Asset" localSheetId="3">#REF!</definedName>
    <definedName name="FY18_Withdrawal_Asset" localSheetId="4">#REF!</definedName>
    <definedName name="FY18_Withdrawal_Asset" localSheetId="8">#REF!</definedName>
    <definedName name="FY18_Withdrawal_Asset" localSheetId="5">#REF!</definedName>
    <definedName name="FY18_Withdrawal_Asset" localSheetId="24">'Water - performance data'!$A$53:$AF$77</definedName>
    <definedName name="FY18_Withdrawal_Asset" localSheetId="27">#REF!</definedName>
    <definedName name="FY18_Withdrawal_Asset" localSheetId="26">#REF!</definedName>
    <definedName name="FY18_Withdrawal_Asset" localSheetId="25">#REF!</definedName>
    <definedName name="FY18_Withdrawal_Asset">#REF!</definedName>
    <definedName name="FY19_Withdrawal_Asset" localSheetId="19">'[15]E4-Water tables'!$7:$31</definedName>
    <definedName name="FY19_Withdrawal_Asset">'[28]E4-Water tables'!$7:$31</definedName>
    <definedName name="FY20_Coal_Fc" localSheetId="17">#REF!</definedName>
    <definedName name="FY20_Coal_Fc" localSheetId="2">#REF!</definedName>
    <definedName name="FY20_Coal_Fc" localSheetId="7">#REF!</definedName>
    <definedName name="FY20_Coal_Fc" localSheetId="6">#REF!</definedName>
    <definedName name="FY20_Coal_Fc" localSheetId="11">#REF!</definedName>
    <definedName name="FY20_Coal_Fc" localSheetId="10">#REF!</definedName>
    <definedName name="FY20_Coal_Fc" localSheetId="9">#REF!</definedName>
    <definedName name="FY20_Coal_Fc" localSheetId="1">#REF!</definedName>
    <definedName name="FY20_Coal_Fc" localSheetId="3">#REF!</definedName>
    <definedName name="FY20_Coal_Fc" localSheetId="4">#REF!</definedName>
    <definedName name="FY20_Coal_Fc" localSheetId="8">#REF!</definedName>
    <definedName name="FY20_Coal_Fc" localSheetId="5">#REF!</definedName>
    <definedName name="FY20_Coal_Fc" localSheetId="24">#REF!</definedName>
    <definedName name="FY20_Coal_Fc" localSheetId="27">#REF!</definedName>
    <definedName name="FY20_Coal_Fc" localSheetId="26">#REF!</definedName>
    <definedName name="FY20_Coal_Fc" localSheetId="25">#REF!</definedName>
    <definedName name="FY20_Coal_Fc">#REF!</definedName>
    <definedName name="FY20_Coal_Inc" localSheetId="17">#REF!</definedName>
    <definedName name="FY20_Coal_Inc" localSheetId="2">#REF!</definedName>
    <definedName name="FY20_Coal_Inc" localSheetId="7">#REF!</definedName>
    <definedName name="FY20_Coal_Inc" localSheetId="6">#REF!</definedName>
    <definedName name="FY20_Coal_Inc" localSheetId="11">#REF!</definedName>
    <definedName name="FY20_Coal_Inc" localSheetId="10">#REF!</definedName>
    <definedName name="FY20_Coal_Inc" localSheetId="9">#REF!</definedName>
    <definedName name="FY20_Coal_Inc" localSheetId="1">#REF!</definedName>
    <definedName name="FY20_Coal_Inc" localSheetId="3">#REF!</definedName>
    <definedName name="FY20_Coal_Inc" localSheetId="4">#REF!</definedName>
    <definedName name="FY20_Coal_Inc" localSheetId="8">#REF!</definedName>
    <definedName name="FY20_Coal_Inc" localSheetId="5">#REF!</definedName>
    <definedName name="FY20_Coal_Inc" localSheetId="24">#REF!</definedName>
    <definedName name="FY20_Coal_Inc" localSheetId="27">#REF!</definedName>
    <definedName name="FY20_Coal_Inc" localSheetId="26">#REF!</definedName>
    <definedName name="FY20_Coal_Inc" localSheetId="25">#REF!</definedName>
    <definedName name="FY20_Coal_Inc">#REF!</definedName>
    <definedName name="FY20_Escondida_Sc2_Adj" localSheetId="16">'[13]GHG Scope 2 Adjustments'!$C$28:$E$41</definedName>
    <definedName name="FY20_Escondida_Sc2_Adj" localSheetId="17">'[13]GHG Scope 2 Adjustments'!$C$28:$E$41</definedName>
    <definedName name="FY20_Escondida_Sc2_Adj" localSheetId="18">'[13]GHG Scope 2 Adjustments'!$C$28:$E$41</definedName>
    <definedName name="FY20_Escondida_Sc2_Adj" localSheetId="13">'[14]GHG Scope 2 Adjustments'!$C$28:$E$41</definedName>
    <definedName name="FY20_Escondida_Sc2_Adj" localSheetId="2">#REF!</definedName>
    <definedName name="FY20_Escondida_Sc2_Adj" localSheetId="7">#REF!</definedName>
    <definedName name="FY20_Escondida_Sc2_Adj" localSheetId="6">#REF!</definedName>
    <definedName name="FY20_Escondida_Sc2_Adj" localSheetId="11">'[14]GHG Scope 2 Adjustments'!$C$28:$E$41</definedName>
    <definedName name="FY20_Escondida_Sc2_Adj" localSheetId="10">#REF!</definedName>
    <definedName name="FY20_Escondida_Sc2_Adj" localSheetId="9">'[14]GHG Scope 2 Adjustments'!$C$28:$E$41</definedName>
    <definedName name="FY20_Escondida_Sc2_Adj" localSheetId="20">'[16]GHG Scope 2 Adjustments'!$C$28:$E$41</definedName>
    <definedName name="FY20_Escondida_Sc2_Adj" localSheetId="1">#REF!</definedName>
    <definedName name="FY20_Escondida_Sc2_Adj" localSheetId="3">#REF!</definedName>
    <definedName name="FY20_Escondida_Sc2_Adj" localSheetId="23">'[17]GHG Scope 2 Adjustments'!$C$28:$E$41</definedName>
    <definedName name="FY20_Escondida_Sc2_Adj" localSheetId="22">'[17]GHG Scope 2 Adjustments'!$C$28:$E$41</definedName>
    <definedName name="FY20_Escondida_Sc2_Adj" localSheetId="4">#REF!</definedName>
    <definedName name="FY20_Escondida_Sc2_Adj" localSheetId="8">#REF!</definedName>
    <definedName name="FY20_Escondida_Sc2_Adj" localSheetId="5">#REF!</definedName>
    <definedName name="FY20_Escondida_Sc2_Adj" localSheetId="24">'[13]GHG Scope 2 Adjustments'!$C$28:$E$41</definedName>
    <definedName name="FY20_Escondida_Sc2_Adj" localSheetId="27">'[18]GHG Scope 2 Adjustments'!$C$28:$E$41</definedName>
    <definedName name="FY20_Escondida_Sc2_Adj" localSheetId="26">'[14]GHG Scope 2 Adjustments'!$C$28:$E$41</definedName>
    <definedName name="FY20_Escondida_Sc2_Adj" localSheetId="25">'[14]GHG Scope 2 Adjustments'!$C$28:$E$41</definedName>
    <definedName name="FY20_Escondida_Sc2_Adj">#REF!</definedName>
    <definedName name="FY20_FWater_Fcast" localSheetId="17">#REF!</definedName>
    <definedName name="FY20_FWater_Fcast" localSheetId="19">'[15]Water Baseline, perf, fcast'!$AY$44</definedName>
    <definedName name="FY20_FWater_Fcast" localSheetId="2">#REF!</definedName>
    <definedName name="FY20_FWater_Fcast" localSheetId="7">#REF!</definedName>
    <definedName name="FY20_FWater_Fcast" localSheetId="6">#REF!</definedName>
    <definedName name="FY20_FWater_Fcast" localSheetId="11">#REF!</definedName>
    <definedName name="FY20_FWater_Fcast" localSheetId="10">#REF!</definedName>
    <definedName name="FY20_FWater_Fcast" localSheetId="9">#REF!</definedName>
    <definedName name="FY20_FWater_Fcast" localSheetId="1">#REF!</definedName>
    <definedName name="FY20_FWater_Fcast" localSheetId="3">#REF!</definedName>
    <definedName name="FY20_FWater_Fcast" localSheetId="4">#REF!</definedName>
    <definedName name="FY20_FWater_Fcast" localSheetId="8">#REF!</definedName>
    <definedName name="FY20_FWater_Fcast" localSheetId="5">#REF!</definedName>
    <definedName name="FY20_FWater_Fcast" localSheetId="24">#REF!</definedName>
    <definedName name="FY20_FWater_Fcast" localSheetId="27">#REF!</definedName>
    <definedName name="FY20_FWater_Fcast" localSheetId="26">#REF!</definedName>
    <definedName name="FY20_FWater_Fcast" localSheetId="25">#REF!</definedName>
    <definedName name="FY20_FWater_Fcast">#REF!</definedName>
    <definedName name="FY20_Withdrawal_Asset" localSheetId="16">'[13]E4-Water tables'!$6:$30</definedName>
    <definedName name="FY20_Withdrawal_Asset" localSheetId="17">'[13]E4-Water tables'!$6:$30</definedName>
    <definedName name="FY20_Withdrawal_Asset" localSheetId="18">'[13]E4-Water tables'!$6:$30</definedName>
    <definedName name="FY20_Withdrawal_Asset" localSheetId="2">#REF!</definedName>
    <definedName name="FY20_Withdrawal_Asset" localSheetId="7">#REF!</definedName>
    <definedName name="FY20_Withdrawal_Asset" localSheetId="6">#REF!</definedName>
    <definedName name="FY20_Withdrawal_Asset" localSheetId="11">#REF!</definedName>
    <definedName name="FY20_Withdrawal_Asset" localSheetId="10">#REF!</definedName>
    <definedName name="FY20_Withdrawal_Asset" localSheetId="9">#REF!</definedName>
    <definedName name="FY20_Withdrawal_Asset" localSheetId="20">'[16]E4-Water tables'!$6:$30</definedName>
    <definedName name="FY20_Withdrawal_Asset" localSheetId="1">#REF!</definedName>
    <definedName name="FY20_Withdrawal_Asset" localSheetId="3">#REF!</definedName>
    <definedName name="FY20_Withdrawal_Asset" localSheetId="23">'[17]E4-Water tables'!$6:$30</definedName>
    <definedName name="FY20_Withdrawal_Asset" localSheetId="22">'[17]E4-Water tables'!$6:$30</definedName>
    <definedName name="FY20_Withdrawal_Asset" localSheetId="4">#REF!</definedName>
    <definedName name="FY20_Withdrawal_Asset" localSheetId="8">#REF!</definedName>
    <definedName name="FY20_Withdrawal_Asset" localSheetId="5">#REF!</definedName>
    <definedName name="FY20_Withdrawal_Asset" localSheetId="24">'Water - performance data'!$6:$30</definedName>
    <definedName name="FY20_Withdrawal_Asset" localSheetId="27">'[18]E4-Water tables'!$6:$30</definedName>
    <definedName name="FY20_Withdrawal_Asset" localSheetId="26">'[14]E4-Water tables'!$6:$30</definedName>
    <definedName name="FY20_Withdrawal_Asset" localSheetId="25">'[14]E4-Water tables'!$6:$30</definedName>
    <definedName name="FY20_Withdrawal_Asset">#REF!</definedName>
    <definedName name="FY21_Coal_Fc" localSheetId="17">#REF!</definedName>
    <definedName name="FY21_Coal_Fc" localSheetId="2">#REF!</definedName>
    <definedName name="FY21_Coal_Fc" localSheetId="7">#REF!</definedName>
    <definedName name="FY21_Coal_Fc" localSheetId="6">#REF!</definedName>
    <definedName name="FY21_Coal_Fc" localSheetId="11">#REF!</definedName>
    <definedName name="FY21_Coal_Fc" localSheetId="10">#REF!</definedName>
    <definedName name="FY21_Coal_Fc" localSheetId="9">#REF!</definedName>
    <definedName name="FY21_Coal_Fc" localSheetId="1">#REF!</definedName>
    <definedName name="FY21_Coal_Fc" localSheetId="3">#REF!</definedName>
    <definedName name="FY21_Coal_Fc" localSheetId="4">#REF!</definedName>
    <definedName name="FY21_Coal_Fc" localSheetId="8">#REF!</definedName>
    <definedName name="FY21_Coal_Fc" localSheetId="5">#REF!</definedName>
    <definedName name="FY21_Coal_Fc" localSheetId="24">#REF!</definedName>
    <definedName name="FY21_Coal_Fc" localSheetId="27">#REF!</definedName>
    <definedName name="FY21_Coal_Fc" localSheetId="26">#REF!</definedName>
    <definedName name="FY21_Coal_Fc" localSheetId="25">#REF!</definedName>
    <definedName name="FY21_Coal_Fc">#REF!</definedName>
    <definedName name="FY21_FWater_Fcast" localSheetId="16">'[13]Water Baseline, perf, fcast'!$BI$51</definedName>
    <definedName name="FY21_FWater_Fcast" localSheetId="17">'[13]Water Baseline, perf, fcast'!$BI$51</definedName>
    <definedName name="FY21_FWater_Fcast" localSheetId="18">'[13]Water Baseline, perf, fcast'!$BI$51</definedName>
    <definedName name="FY21_FWater_Fcast" localSheetId="13">'[14]Water Baseline, perf, fcast'!$BI$51</definedName>
    <definedName name="FY21_FWater_Fcast" localSheetId="19">'[15]Water Baseline, perf, fcast'!$AZ$44</definedName>
    <definedName name="FY21_FWater_Fcast" localSheetId="2">#REF!</definedName>
    <definedName name="FY21_FWater_Fcast" localSheetId="7">#REF!</definedName>
    <definedName name="FY21_FWater_Fcast" localSheetId="6">#REF!</definedName>
    <definedName name="FY21_FWater_Fcast" localSheetId="11">'[14]Water Baseline, perf, fcast'!$BI$51</definedName>
    <definedName name="FY21_FWater_Fcast" localSheetId="10">#REF!</definedName>
    <definedName name="FY21_FWater_Fcast" localSheetId="9">'[14]Water Baseline, perf, fcast'!$BI$51</definedName>
    <definedName name="FY21_FWater_Fcast" localSheetId="20">'[16]Water Baseline, perf, fcast'!$BI$51</definedName>
    <definedName name="FY21_FWater_Fcast" localSheetId="1">#REF!</definedName>
    <definedName name="FY21_FWater_Fcast" localSheetId="3">#REF!</definedName>
    <definedName name="FY21_FWater_Fcast" localSheetId="23">'[17]Water Baseline, perf, fcast'!$BI$51</definedName>
    <definedName name="FY21_FWater_Fcast" localSheetId="22">'[17]Water Baseline, perf, fcast'!$BI$51</definedName>
    <definedName name="FY21_FWater_Fcast" localSheetId="4">#REF!</definedName>
    <definedName name="FY21_FWater_Fcast" localSheetId="8">#REF!</definedName>
    <definedName name="FY21_FWater_Fcast" localSheetId="5">#REF!</definedName>
    <definedName name="FY21_FWater_Fcast" localSheetId="24">'[13]Water Baseline, perf, fcast'!$BI$51</definedName>
    <definedName name="FY21_FWater_Fcast" localSheetId="27">'[18]Water Baseline, perf, fcast'!$BI$51</definedName>
    <definedName name="FY21_FWater_Fcast" localSheetId="26">'[14]Water Baseline, perf, fcast'!$BI$51</definedName>
    <definedName name="FY21_FWater_Fcast" localSheetId="25">'[14]Water Baseline, perf, fcast'!$BI$51</definedName>
    <definedName name="FY21_FWater_Fcast">#REF!</definedName>
    <definedName name="FY22_Coal_Fc" localSheetId="17">#REF!</definedName>
    <definedName name="FY22_Coal_Fc" localSheetId="2">#REF!</definedName>
    <definedName name="FY22_Coal_Fc" localSheetId="7">#REF!</definedName>
    <definedName name="FY22_Coal_Fc" localSheetId="6">#REF!</definedName>
    <definedName name="FY22_Coal_Fc" localSheetId="11">#REF!</definedName>
    <definedName name="FY22_Coal_Fc" localSheetId="10">#REF!</definedName>
    <definedName name="FY22_Coal_Fc" localSheetId="9">#REF!</definedName>
    <definedName name="FY22_Coal_Fc" localSheetId="1">#REF!</definedName>
    <definedName name="FY22_Coal_Fc" localSheetId="3">#REF!</definedName>
    <definedName name="FY22_Coal_Fc" localSheetId="4">#REF!</definedName>
    <definedName name="FY22_Coal_Fc" localSheetId="8">#REF!</definedName>
    <definedName name="FY22_Coal_Fc" localSheetId="5">#REF!</definedName>
    <definedName name="FY22_Coal_Fc" localSheetId="24">#REF!</definedName>
    <definedName name="FY22_Coal_Fc" localSheetId="27">#REF!</definedName>
    <definedName name="FY22_Coal_Fc" localSheetId="26">#REF!</definedName>
    <definedName name="FY22_Coal_Fc" localSheetId="25">#REF!</definedName>
    <definedName name="FY22_Coal_Fc">#REF!</definedName>
    <definedName name="FY22_FWater_Fcast" localSheetId="16">'[13]Water Baseline, perf, fcast'!$BJ$51</definedName>
    <definedName name="FY22_FWater_Fcast" localSheetId="17">'[13]Water Baseline, perf, fcast'!$BJ$51</definedName>
    <definedName name="FY22_FWater_Fcast" localSheetId="18">'[13]Water Baseline, perf, fcast'!$BJ$51</definedName>
    <definedName name="FY22_FWater_Fcast" localSheetId="13">'[14]Water Baseline, perf, fcast'!$BJ$51</definedName>
    <definedName name="FY22_FWater_Fcast" localSheetId="19">'[15]Water Baseline, perf, fcast'!$BA$44</definedName>
    <definedName name="FY22_FWater_Fcast" localSheetId="2">#REF!</definedName>
    <definedName name="FY22_FWater_Fcast" localSheetId="7">#REF!</definedName>
    <definedName name="FY22_FWater_Fcast" localSheetId="6">#REF!</definedName>
    <definedName name="FY22_FWater_Fcast" localSheetId="11">'[14]Water Baseline, perf, fcast'!$BJ$51</definedName>
    <definedName name="FY22_FWater_Fcast" localSheetId="10">#REF!</definedName>
    <definedName name="FY22_FWater_Fcast" localSheetId="9">'[14]Water Baseline, perf, fcast'!$BJ$51</definedName>
    <definedName name="FY22_FWater_Fcast" localSheetId="20">'[16]Water Baseline, perf, fcast'!$BJ$51</definedName>
    <definedName name="FY22_FWater_Fcast" localSheetId="1">#REF!</definedName>
    <definedName name="FY22_FWater_Fcast" localSheetId="3">#REF!</definedName>
    <definedName name="FY22_FWater_Fcast" localSheetId="23">'[17]Water Baseline, perf, fcast'!$BJ$51</definedName>
    <definedName name="FY22_FWater_Fcast" localSheetId="22">'[17]Water Baseline, perf, fcast'!$BJ$51</definedName>
    <definedName name="FY22_FWater_Fcast" localSheetId="4">#REF!</definedName>
    <definedName name="FY22_FWater_Fcast" localSheetId="8">#REF!</definedName>
    <definedName name="FY22_FWater_Fcast" localSheetId="5">#REF!</definedName>
    <definedName name="FY22_FWater_Fcast" localSheetId="24">'[13]Water Baseline, perf, fcast'!$BJ$51</definedName>
    <definedName name="FY22_FWater_Fcast" localSheetId="27">'[18]Water Baseline, perf, fcast'!$BJ$51</definedName>
    <definedName name="FY22_FWater_Fcast" localSheetId="26">'[14]Water Baseline, perf, fcast'!$BJ$51</definedName>
    <definedName name="FY22_FWater_Fcast" localSheetId="25">'[14]Water Baseline, perf, fcast'!$BJ$51</definedName>
    <definedName name="FY22_FWater_Fcast">#REF!</definedName>
    <definedName name="FY22GHG">'[29]GHG Summary data'!$K$30</definedName>
    <definedName name="GHG_by_Source">[24]GHG!$B$32:$C$39</definedName>
    <definedName name="h" localSheetId="16" hidden="1">#REF!</definedName>
    <definedName name="h" localSheetId="17" hidden="1">#REF!</definedName>
    <definedName name="h" localSheetId="18" hidden="1">#REF!</definedName>
    <definedName name="h" localSheetId="2" hidden="1">#REF!</definedName>
    <definedName name="h" localSheetId="6" hidden="1">#REF!</definedName>
    <definedName name="h" localSheetId="20" hidden="1">#REF!</definedName>
    <definedName name="h" localSheetId="1" hidden="1">#REF!</definedName>
    <definedName name="h" localSheetId="3" hidden="1">#REF!</definedName>
    <definedName name="h" localSheetId="23" hidden="1">#REF!</definedName>
    <definedName name="h" localSheetId="22" hidden="1">#REF!</definedName>
    <definedName name="h" localSheetId="4" hidden="1">#REF!</definedName>
    <definedName name="h" localSheetId="5" hidden="1">#REF!</definedName>
    <definedName name="h" localSheetId="24" hidden="1">#REF!</definedName>
    <definedName name="h" localSheetId="27" hidden="1">#REF!</definedName>
    <definedName name="h" localSheetId="26" hidden="1">#REF!</definedName>
    <definedName name="h" localSheetId="25" hidden="1">#REF!</definedName>
    <definedName name="h" hidden="1">#REF!</definedName>
    <definedName name="hn.ExtDb" hidden="1">FALSE</definedName>
    <definedName name="hn.ModelType" hidden="1">"DEAL"</definedName>
    <definedName name="hn.ModelVersion" hidden="1">1</definedName>
    <definedName name="hn.NoUpload" hidden="1">0</definedName>
    <definedName name="HSE_WAF" localSheetId="17">#REF!</definedName>
    <definedName name="HSE_WAF" localSheetId="2">#REF!</definedName>
    <definedName name="HSE_WAF" localSheetId="6">#REF!</definedName>
    <definedName name="HSE_WAF" localSheetId="1">#REF!</definedName>
    <definedName name="HSE_WAF" localSheetId="3">#REF!</definedName>
    <definedName name="HSE_WAF" localSheetId="4">#REF!</definedName>
    <definedName name="HSE_WAF" localSheetId="5">#REF!</definedName>
    <definedName name="HSE_WAF" localSheetId="24">#REF!</definedName>
    <definedName name="HSE_WAF" localSheetId="27">#REF!</definedName>
    <definedName name="HSE_WAF" localSheetId="26">#REF!</definedName>
    <definedName name="HSE_WAF" localSheetId="25">#REF!</definedName>
    <definedName name="HSE_WAF">#REF!</definedName>
    <definedName name="human_rights" localSheetId="5">UNGC!#REF!</definedName>
    <definedName name="II" localSheetId="16" hidden="1">#REF!</definedName>
    <definedName name="II" localSheetId="17" hidden="1">#REF!</definedName>
    <definedName name="II" localSheetId="18" hidden="1">#REF!</definedName>
    <definedName name="II" localSheetId="2" hidden="1">#REF!</definedName>
    <definedName name="II" localSheetId="6" hidden="1">#REF!</definedName>
    <definedName name="II" localSheetId="20" hidden="1">#REF!</definedName>
    <definedName name="II" localSheetId="1" hidden="1">#REF!</definedName>
    <definedName name="II" localSheetId="3" hidden="1">#REF!</definedName>
    <definedName name="II" localSheetId="23" hidden="1">#REF!</definedName>
    <definedName name="II" localSheetId="22" hidden="1">#REF!</definedName>
    <definedName name="II" localSheetId="4" hidden="1">#REF!</definedName>
    <definedName name="II" localSheetId="5" hidden="1">#REF!</definedName>
    <definedName name="II" localSheetId="24" hidden="1">#REF!</definedName>
    <definedName name="II" localSheetId="27" hidden="1">#REF!</definedName>
    <definedName name="II" localSheetId="26" hidden="1">#REF!</definedName>
    <definedName name="II" localSheetId="25" hidden="1">#REF!</definedName>
    <definedName name="II" hidden="1">#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18.6007291667</definedName>
    <definedName name="IQ_NTM" hidden="1">6000</definedName>
    <definedName name="IQ_OG_TOTAL_OIL_PRODUCTON" hidden="1">"c2059"</definedName>
    <definedName name="IQ_QTD" hidden="1">750000</definedName>
    <definedName name="IQ_SHAREOUTSTANDING" hidden="1">"c1347"</definedName>
    <definedName name="IQ_TODAY" hidden="1">0</definedName>
    <definedName name="IQ_TOTAL_PENSION_OBLIGATION" hidden="1">"c1292"</definedName>
    <definedName name="IQ_WEEK" hidden="1">50000</definedName>
    <definedName name="IQ_YTD" hidden="1">3000</definedName>
    <definedName name="IQ_YTDMONTH" hidden="1">130000</definedName>
    <definedName name="Iron_to_steel">'[23]7. Processing sold products'!$B$24</definedName>
    <definedName name="Iron_to_steel_FY17_Low">'[30]7. Processing sold products'!$E$33</definedName>
    <definedName name="Iron_to_steel_FY18_Low">'[30]7. Processing sold products'!$D$33</definedName>
    <definedName name="Iron_to_steel_FY19_Low">'[30]7. Processing sold products'!$C$33</definedName>
    <definedName name="Iron_to_steel_Low">'[30]7. Processing sold products'!$B$33</definedName>
    <definedName name="IsColHidden" hidden="1">FALSE</definedName>
    <definedName name="IsLTMColHidden" hidden="1">FALSE</definedName>
    <definedName name="Jimblebar_pct_ARD" localSheetId="17">#REF!</definedName>
    <definedName name="Jimblebar_pct_ARD" localSheetId="2">#REF!</definedName>
    <definedName name="Jimblebar_pct_ARD" localSheetId="7">#REF!</definedName>
    <definedName name="Jimblebar_pct_ARD" localSheetId="6">#REF!</definedName>
    <definedName name="Jimblebar_pct_ARD" localSheetId="11">#REF!</definedName>
    <definedName name="Jimblebar_pct_ARD" localSheetId="10">#REF!</definedName>
    <definedName name="Jimblebar_pct_ARD" localSheetId="9">#REF!</definedName>
    <definedName name="Jimblebar_pct_ARD" localSheetId="1">#REF!</definedName>
    <definedName name="Jimblebar_pct_ARD" localSheetId="3">#REF!</definedName>
    <definedName name="Jimblebar_pct_ARD" localSheetId="4">#REF!</definedName>
    <definedName name="Jimblebar_pct_ARD" localSheetId="8">#REF!</definedName>
    <definedName name="Jimblebar_pct_ARD" localSheetId="5">#REF!</definedName>
    <definedName name="Jimblebar_pct_ARD" localSheetId="24">#REF!</definedName>
    <definedName name="Jimblebar_pct_ARD" localSheetId="27">#REF!</definedName>
    <definedName name="Jimblebar_pct_ARD" localSheetId="26">#REF!</definedName>
    <definedName name="Jimblebar_pct_ARD" localSheetId="25">#REF!</definedName>
    <definedName name="Jimblebar_pct_ARD">#REF!</definedName>
    <definedName name="Jimblebar_pct_EntGW" localSheetId="16">'[13]Water raw data adjustments'!$H$94</definedName>
    <definedName name="Jimblebar_pct_EntGW" localSheetId="17">'[13]Water raw data adjustments'!$H$94</definedName>
    <definedName name="Jimblebar_pct_EntGW" localSheetId="18">'[13]Water raw data adjustments'!$H$94</definedName>
    <definedName name="Jimblebar_pct_EntGW" localSheetId="13">'[14]Water raw data adjustments'!$H$94</definedName>
    <definedName name="Jimblebar_pct_EntGW" localSheetId="19">'[15]Water raw data adjustments'!$H$68</definedName>
    <definedName name="Jimblebar_pct_EntGW" localSheetId="2">#REF!</definedName>
    <definedName name="Jimblebar_pct_EntGW" localSheetId="7">#REF!</definedName>
    <definedName name="Jimblebar_pct_EntGW" localSheetId="6">#REF!</definedName>
    <definedName name="Jimblebar_pct_EntGW" localSheetId="11">'[14]Water raw data adjustments'!$H$94</definedName>
    <definedName name="Jimblebar_pct_EntGW" localSheetId="10">#REF!</definedName>
    <definedName name="Jimblebar_pct_EntGW" localSheetId="9">'[14]Water raw data adjustments'!$H$94</definedName>
    <definedName name="Jimblebar_pct_EntGW" localSheetId="20">'[16]Water raw data adjustments'!$H$94</definedName>
    <definedName name="Jimblebar_pct_EntGW" localSheetId="1">#REF!</definedName>
    <definedName name="Jimblebar_pct_EntGW" localSheetId="3">#REF!</definedName>
    <definedName name="Jimblebar_pct_EntGW" localSheetId="23">'[17]Water raw data adjustments'!$H$94</definedName>
    <definedName name="Jimblebar_pct_EntGW" localSheetId="22">'[17]Water raw data adjustments'!$H$94</definedName>
    <definedName name="Jimblebar_pct_EntGW" localSheetId="4">#REF!</definedName>
    <definedName name="Jimblebar_pct_EntGW" localSheetId="8">#REF!</definedName>
    <definedName name="Jimblebar_pct_EntGW" localSheetId="5">#REF!</definedName>
    <definedName name="Jimblebar_pct_EntGW" localSheetId="24">'[13]Water raw data adjustments'!$H$94</definedName>
    <definedName name="Jimblebar_pct_EntGW" localSheetId="27">'[18]Water raw data adjustments'!$H$94</definedName>
    <definedName name="Jimblebar_pct_EntGW" localSheetId="26">'[14]Water raw data adjustments'!$H$94</definedName>
    <definedName name="Jimblebar_pct_EntGW" localSheetId="25">'[14]Water raw data adjustments'!$H$94</definedName>
    <definedName name="Jimblebar_pct_EntGW">#REF!</definedName>
    <definedName name="jjj" hidden="1">-1134105056</definedName>
    <definedName name="l" localSheetId="16"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localSheetId="17"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localSheetId="18"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localSheetId="2"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localSheetId="7"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localSheetId="6"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localSheetId="11"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localSheetId="10"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localSheetId="9"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localSheetId="20"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localSheetId="1"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localSheetId="3"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localSheetId="23"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localSheetId="22"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localSheetId="4"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localSheetId="8"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localSheetId="5"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localSheetId="24"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localSheetId="27"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localSheetId="26"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localSheetId="25"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abour" localSheetId="5">UNGC!#REF!</definedName>
    <definedName name="Land_Data">[24]Land!$B$9:$C$12</definedName>
    <definedName name="Location_based_diff_FY17" localSheetId="16">'[13]GHG Scope 2 Adjustments'!$C$84</definedName>
    <definedName name="Location_based_diff_FY17" localSheetId="17">'[13]GHG Scope 2 Adjustments'!$C$84</definedName>
    <definedName name="Location_based_diff_FY17" localSheetId="18">'[13]GHG Scope 2 Adjustments'!$C$84</definedName>
    <definedName name="Location_based_diff_FY17" localSheetId="13">'[14]GHG Scope 2 Adjustments'!$C$84</definedName>
    <definedName name="Location_based_diff_FY17" localSheetId="2">#REF!</definedName>
    <definedName name="Location_based_diff_FY17" localSheetId="7">#REF!</definedName>
    <definedName name="Location_based_diff_FY17" localSheetId="6">#REF!</definedName>
    <definedName name="Location_based_diff_FY17" localSheetId="11">'[14]GHG Scope 2 Adjustments'!$C$84</definedName>
    <definedName name="Location_based_diff_FY17" localSheetId="10">#REF!</definedName>
    <definedName name="Location_based_diff_FY17" localSheetId="9">'[14]GHG Scope 2 Adjustments'!$C$84</definedName>
    <definedName name="Location_based_diff_FY17" localSheetId="20">'[16]GHG Scope 2 Adjustments'!$C$84</definedName>
    <definedName name="Location_based_diff_FY17" localSheetId="1">#REF!</definedName>
    <definedName name="Location_based_diff_FY17" localSheetId="3">#REF!</definedName>
    <definedName name="Location_based_diff_FY17" localSheetId="23">'[17]GHG Scope 2 Adjustments'!$C$84</definedName>
    <definedName name="Location_based_diff_FY17" localSheetId="22">'[17]GHG Scope 2 Adjustments'!$C$84</definedName>
    <definedName name="Location_based_diff_FY17" localSheetId="4">#REF!</definedName>
    <definedName name="Location_based_diff_FY17" localSheetId="8">#REF!</definedName>
    <definedName name="Location_based_diff_FY17" localSheetId="5">#REF!</definedName>
    <definedName name="Location_based_diff_FY17" localSheetId="24">'[13]GHG Scope 2 Adjustments'!$C$84</definedName>
    <definedName name="Location_based_diff_FY17" localSheetId="27">'[18]GHG Scope 2 Adjustments'!$C$84</definedName>
    <definedName name="Location_based_diff_FY17" localSheetId="26">'[14]GHG Scope 2 Adjustments'!$C$84</definedName>
    <definedName name="Location_based_diff_FY17" localSheetId="25">'[14]GHG Scope 2 Adjustments'!$C$84</definedName>
    <definedName name="Location_based_diff_FY17">#REF!</definedName>
    <definedName name="Location_based_diff_FY18" localSheetId="16">'[13]GHG Scope 2 Adjustments'!$C$83</definedName>
    <definedName name="Location_based_diff_FY18" localSheetId="17">'[13]GHG Scope 2 Adjustments'!$C$83</definedName>
    <definedName name="Location_based_diff_FY18" localSheetId="18">'[13]GHG Scope 2 Adjustments'!$C$83</definedName>
    <definedName name="Location_based_diff_FY18" localSheetId="13">'[14]GHG Scope 2 Adjustments'!$C$83</definedName>
    <definedName name="Location_based_diff_FY18" localSheetId="2">#REF!</definedName>
    <definedName name="Location_based_diff_FY18" localSheetId="7">#REF!</definedName>
    <definedName name="Location_based_diff_FY18" localSheetId="6">#REF!</definedName>
    <definedName name="Location_based_diff_FY18" localSheetId="11">'[14]GHG Scope 2 Adjustments'!$C$83</definedName>
    <definedName name="Location_based_diff_FY18" localSheetId="10">#REF!</definedName>
    <definedName name="Location_based_diff_FY18" localSheetId="9">'[14]GHG Scope 2 Adjustments'!$C$83</definedName>
    <definedName name="Location_based_diff_FY18" localSheetId="20">'[16]GHG Scope 2 Adjustments'!$C$83</definedName>
    <definedName name="Location_based_diff_FY18" localSheetId="1">#REF!</definedName>
    <definedName name="Location_based_diff_FY18" localSheetId="3">#REF!</definedName>
    <definedName name="Location_based_diff_FY18" localSheetId="23">'[17]GHG Scope 2 Adjustments'!$C$83</definedName>
    <definedName name="Location_based_diff_FY18" localSheetId="22">'[17]GHG Scope 2 Adjustments'!$C$83</definedName>
    <definedName name="Location_based_diff_FY18" localSheetId="4">#REF!</definedName>
    <definedName name="Location_based_diff_FY18" localSheetId="8">#REF!</definedName>
    <definedName name="Location_based_diff_FY18" localSheetId="5">#REF!</definedName>
    <definedName name="Location_based_diff_FY18" localSheetId="24">'[13]GHG Scope 2 Adjustments'!$C$83</definedName>
    <definedName name="Location_based_diff_FY18" localSheetId="27">'[18]GHG Scope 2 Adjustments'!$C$83</definedName>
    <definedName name="Location_based_diff_FY18" localSheetId="26">'[14]GHG Scope 2 Adjustments'!$C$83</definedName>
    <definedName name="Location_based_diff_FY18" localSheetId="25">'[14]GHG Scope 2 Adjustments'!$C$83</definedName>
    <definedName name="Location_based_diff_FY18">#REF!</definedName>
    <definedName name="Location_based_diff_FY19" localSheetId="16">'[13]GHG Scope 2 Adjustments'!$C$82</definedName>
    <definedName name="Location_based_diff_FY19" localSheetId="17">'[13]GHG Scope 2 Adjustments'!$C$82</definedName>
    <definedName name="Location_based_diff_FY19" localSheetId="18">'[13]GHG Scope 2 Adjustments'!$C$82</definedName>
    <definedName name="Location_based_diff_FY19" localSheetId="13">'[14]GHG Scope 2 Adjustments'!$C$82</definedName>
    <definedName name="Location_based_diff_FY19" localSheetId="2">#REF!</definedName>
    <definedName name="Location_based_diff_FY19" localSheetId="7">#REF!</definedName>
    <definedName name="Location_based_diff_FY19" localSheetId="6">#REF!</definedName>
    <definedName name="Location_based_diff_FY19" localSheetId="11">'[14]GHG Scope 2 Adjustments'!$C$82</definedName>
    <definedName name="Location_based_diff_FY19" localSheetId="10">#REF!</definedName>
    <definedName name="Location_based_diff_FY19" localSheetId="9">'[14]GHG Scope 2 Adjustments'!$C$82</definedName>
    <definedName name="Location_based_diff_FY19" localSheetId="20">'[16]GHG Scope 2 Adjustments'!$C$82</definedName>
    <definedName name="Location_based_diff_FY19" localSheetId="1">#REF!</definedName>
    <definedName name="Location_based_diff_FY19" localSheetId="3">#REF!</definedName>
    <definedName name="Location_based_diff_FY19" localSheetId="23">'[17]GHG Scope 2 Adjustments'!$C$82</definedName>
    <definedName name="Location_based_diff_FY19" localSheetId="22">'[17]GHG Scope 2 Adjustments'!$C$82</definedName>
    <definedName name="Location_based_diff_FY19" localSheetId="4">#REF!</definedName>
    <definedName name="Location_based_diff_FY19" localSheetId="8">#REF!</definedName>
    <definedName name="Location_based_diff_FY19" localSheetId="5">#REF!</definedName>
    <definedName name="Location_based_diff_FY19" localSheetId="24">'[13]GHG Scope 2 Adjustments'!$C$82</definedName>
    <definedName name="Location_based_diff_FY19" localSheetId="27">'[18]GHG Scope 2 Adjustments'!$C$82</definedName>
    <definedName name="Location_based_diff_FY19" localSheetId="26">'[14]GHG Scope 2 Adjustments'!$C$82</definedName>
    <definedName name="Location_based_diff_FY19" localSheetId="25">'[14]GHG Scope 2 Adjustments'!$C$82</definedName>
    <definedName name="Location_based_diff_FY19">#REF!</definedName>
    <definedName name="Location_based_diff_FY20" localSheetId="16">'[13]GHG Scope 2 Adjustments'!$B$67</definedName>
    <definedName name="Location_based_diff_FY20" localSheetId="17">'[13]GHG Scope 2 Adjustments'!$B$67</definedName>
    <definedName name="Location_based_diff_FY20" localSheetId="18">'[13]GHG Scope 2 Adjustments'!$B$67</definedName>
    <definedName name="Location_based_diff_FY20" localSheetId="13">'[14]GHG Scope 2 Adjustments'!$B$67</definedName>
    <definedName name="Location_based_diff_FY20" localSheetId="2">#REF!</definedName>
    <definedName name="Location_based_diff_FY20" localSheetId="7">#REF!</definedName>
    <definedName name="Location_based_diff_FY20" localSheetId="6">#REF!</definedName>
    <definedName name="Location_based_diff_FY20" localSheetId="11">'[14]GHG Scope 2 Adjustments'!$B$67</definedName>
    <definedName name="Location_based_diff_FY20" localSheetId="10">#REF!</definedName>
    <definedName name="Location_based_diff_FY20" localSheetId="9">'[14]GHG Scope 2 Adjustments'!$B$67</definedName>
    <definedName name="Location_based_diff_FY20" localSheetId="20">'[16]GHG Scope 2 Adjustments'!$B$67</definedName>
    <definedName name="Location_based_diff_FY20" localSheetId="1">#REF!</definedName>
    <definedName name="Location_based_diff_FY20" localSheetId="3">#REF!</definedName>
    <definedName name="Location_based_diff_FY20" localSheetId="23">'[17]GHG Scope 2 Adjustments'!$B$67</definedName>
    <definedName name="Location_based_diff_FY20" localSheetId="22">'[17]GHG Scope 2 Adjustments'!$B$67</definedName>
    <definedName name="Location_based_diff_FY20" localSheetId="4">#REF!</definedName>
    <definedName name="Location_based_diff_FY20" localSheetId="8">#REF!</definedName>
    <definedName name="Location_based_diff_FY20" localSheetId="5">#REF!</definedName>
    <definedName name="Location_based_diff_FY20" localSheetId="24">'[13]GHG Scope 2 Adjustments'!$B$67</definedName>
    <definedName name="Location_based_diff_FY20" localSheetId="27">'[18]GHG Scope 2 Adjustments'!$B$67</definedName>
    <definedName name="Location_based_diff_FY20" localSheetId="26">'[14]GHG Scope 2 Adjustments'!$B$67</definedName>
    <definedName name="Location_based_diff_FY20" localSheetId="25">'[14]GHG Scope 2 Adjustments'!$B$67</definedName>
    <definedName name="Location_based_diff_FY20">#REF!</definedName>
    <definedName name="LV_P_FC" localSheetId="16">'[27]Fuel Use Rates'!#REF!</definedName>
    <definedName name="LV_P_FC" localSheetId="17">'[27]Fuel Use Rates'!#REF!</definedName>
    <definedName name="LV_P_FC" localSheetId="18">'[27]Fuel Use Rates'!#REF!</definedName>
    <definedName name="LV_P_FC" localSheetId="19">'[27]Fuel Use Rates'!#REF!</definedName>
    <definedName name="LV_P_FC" localSheetId="2">'[27]Fuel Use Rates'!#REF!</definedName>
    <definedName name="LV_P_FC" localSheetId="6">'[27]Fuel Use Rates'!#REF!</definedName>
    <definedName name="LV_P_FC" localSheetId="20">'[27]Fuel Use Rates'!#REF!</definedName>
    <definedName name="LV_P_FC" localSheetId="1">'[27]Fuel Use Rates'!#REF!</definedName>
    <definedName name="LV_P_FC" localSheetId="3">'[27]Fuel Use Rates'!#REF!</definedName>
    <definedName name="LV_P_FC" localSheetId="23">'[27]Fuel Use Rates'!#REF!</definedName>
    <definedName name="LV_P_FC" localSheetId="22">'[27]Fuel Use Rates'!#REF!</definedName>
    <definedName name="LV_P_FC" localSheetId="4">'[27]Fuel Use Rates'!#REF!</definedName>
    <definedName name="LV_P_FC" localSheetId="5">'[27]Fuel Use Rates'!#REF!</definedName>
    <definedName name="LV_P_FC" localSheetId="24">'[27]Fuel Use Rates'!#REF!</definedName>
    <definedName name="LV_P_FC" localSheetId="27">'[27]Fuel Use Rates'!#REF!</definedName>
    <definedName name="LV_P_FC" localSheetId="26">'[27]Fuel Use Rates'!#REF!</definedName>
    <definedName name="LV_P_FC" localSheetId="25">'[27]Fuel Use Rates'!#REF!</definedName>
    <definedName name="LV_P_FC">'[27]Fuel Use Rates'!#REF!</definedName>
    <definedName name="m.header" localSheetId="16">'[13]2020 Metric Data'!$F$14:$Y$14</definedName>
    <definedName name="m.header" localSheetId="17">'[13]2020 Metric Data'!$F$14:$Y$14</definedName>
    <definedName name="m.header" localSheetId="18">'[13]2020 Metric Data'!$F$14:$Y$14</definedName>
    <definedName name="m.header" localSheetId="13">'[14]2020 Metric Data'!$F$14:$Y$14</definedName>
    <definedName name="m.header" localSheetId="19">'[15]2019 Metric Data'!$F$14:$Y$14</definedName>
    <definedName name="m.header" localSheetId="2">#REF!</definedName>
    <definedName name="m.header" localSheetId="7">#REF!</definedName>
    <definedName name="m.header" localSheetId="6">#REF!</definedName>
    <definedName name="m.header" localSheetId="11">'[14]2020 Metric Data'!$F$14:$Y$14</definedName>
    <definedName name="m.header" localSheetId="10">#REF!</definedName>
    <definedName name="m.header" localSheetId="9">'[14]2020 Metric Data'!$F$14:$Y$14</definedName>
    <definedName name="m.header" localSheetId="20">'[16]2020 Metric Data'!$F$14:$Y$14</definedName>
    <definedName name="m.header" localSheetId="1">#REF!</definedName>
    <definedName name="m.header" localSheetId="3">#REF!</definedName>
    <definedName name="m.header" localSheetId="23">'[17]2020 Metric Data'!$F$14:$Y$14</definedName>
    <definedName name="m.header" localSheetId="22">'[17]2020 Metric Data'!$F$14:$Y$14</definedName>
    <definedName name="m.header" localSheetId="4">#REF!</definedName>
    <definedName name="m.header" localSheetId="8">#REF!</definedName>
    <definedName name="m.header" localSheetId="5">#REF!</definedName>
    <definedName name="m.header" localSheetId="24">'[13]2020 Metric Data'!$F$14:$Y$14</definedName>
    <definedName name="m.header" localSheetId="27">'[18]2020 Metric Data'!$F$14:$Y$14</definedName>
    <definedName name="m.header" localSheetId="26">'[14]2020 Metric Data'!$F$14:$Y$14</definedName>
    <definedName name="m.header" localSheetId="25">'[14]2020 Metric Data'!$F$14:$Y$14</definedName>
    <definedName name="m.header">#REF!</definedName>
    <definedName name="m.Table" localSheetId="16">'[13]2020 Metric Data'!$F$14:$Y$88</definedName>
    <definedName name="m.Table" localSheetId="17">'[13]2020 Metric Data'!$F$14:$Y$88</definedName>
    <definedName name="m.Table" localSheetId="18">'[13]2020 Metric Data'!$F$14:$Y$88</definedName>
    <definedName name="m.Table" localSheetId="13">'[14]2020 Metric Data'!$F$14:$Y$88</definedName>
    <definedName name="m.Table" localSheetId="19">'[15]2019 Metric Data'!$F$14:$Y$104</definedName>
    <definedName name="m.Table" localSheetId="2">#REF!</definedName>
    <definedName name="m.Table" localSheetId="7">#REF!</definedName>
    <definedName name="m.Table" localSheetId="6">#REF!</definedName>
    <definedName name="m.Table" localSheetId="11">'[14]2020 Metric Data'!$F$14:$Y$88</definedName>
    <definedName name="m.Table" localSheetId="10">#REF!</definedName>
    <definedName name="m.Table" localSheetId="9">'[14]2020 Metric Data'!$F$14:$Y$88</definedName>
    <definedName name="m.Table" localSheetId="20">'[16]2020 Metric Data'!$F$14:$Y$88</definedName>
    <definedName name="m.Table" localSheetId="1">#REF!</definedName>
    <definedName name="m.Table" localSheetId="3">#REF!</definedName>
    <definedName name="m.Table" localSheetId="23">'[17]2020 Metric Data'!$F$14:$Y$88</definedName>
    <definedName name="m.Table" localSheetId="22">'[17]2020 Metric Data'!$F$14:$Y$88</definedName>
    <definedName name="m.Table" localSheetId="4">#REF!</definedName>
    <definedName name="m.Table" localSheetId="8">#REF!</definedName>
    <definedName name="m.Table" localSheetId="5">#REF!</definedName>
    <definedName name="m.Table" localSheetId="24">'[13]2020 Metric Data'!$F$14:$Y$88</definedName>
    <definedName name="m.Table" localSheetId="27">'[18]2020 Metric Data'!$F$14:$Y$88</definedName>
    <definedName name="m.Table" localSheetId="26">'[14]2020 Metric Data'!$F$14:$Y$88</definedName>
    <definedName name="m.Table" localSheetId="25">'[14]2020 Metric Data'!$F$14:$Y$88</definedName>
    <definedName name="m.Table">#REF!</definedName>
    <definedName name="MerrillPrintIt" localSheetId="17" hidden="1">[22]!MerrillPrintIt</definedName>
    <definedName name="MerrillPrintIt" localSheetId="1" hidden="1">[22]!MerrillPrintIt</definedName>
    <definedName name="MerrillPrintIt" localSheetId="23" hidden="1">[22]!MerrillPrintIt</definedName>
    <definedName name="MerrillPrintIt" localSheetId="27" hidden="1">[22]!MerrillPrintIt</definedName>
    <definedName name="MerrillPrintIt" hidden="1">[22]!MerrillPrintIt</definedName>
    <definedName name="Met_coal_prod">'[23]8. Use of sold products'!$I$27</definedName>
    <definedName name="Met_coal_prod_Low">'[30]8. Use of sold products'!$B$37</definedName>
    <definedName name="Met_coal_prod_Low_FY17">'[30]8. Use of sold products'!$E$37</definedName>
    <definedName name="Met_coal_prod_Low_FY18">'[30]8. Use of sold products'!$D$37</definedName>
    <definedName name="Met_coal_prod_Low_FY19">'[30]8. Use of sold products'!$C$37</definedName>
    <definedName name="mth.intoFY" localSheetId="17">#REF!</definedName>
    <definedName name="mth.intoFY" localSheetId="2">#REF!</definedName>
    <definedName name="mth.intoFY" localSheetId="7">#REF!</definedName>
    <definedName name="mth.intoFY" localSheetId="6">#REF!</definedName>
    <definedName name="mth.intoFY" localSheetId="11">#REF!</definedName>
    <definedName name="mth.intoFY" localSheetId="10">#REF!</definedName>
    <definedName name="mth.intoFY" localSheetId="9">#REF!</definedName>
    <definedName name="mth.intoFY" localSheetId="1">#REF!</definedName>
    <definedName name="mth.intoFY" localSheetId="3">#REF!</definedName>
    <definedName name="mth.intoFY" localSheetId="4">#REF!</definedName>
    <definedName name="mth.intoFY" localSheetId="8">#REF!</definedName>
    <definedName name="mth.intoFY" localSheetId="5">#REF!</definedName>
    <definedName name="mth.intoFY" localSheetId="24">#REF!</definedName>
    <definedName name="mth.intoFY" localSheetId="27">#REF!</definedName>
    <definedName name="mth.intoFY" localSheetId="26">#REF!</definedName>
    <definedName name="mth.intoFY" localSheetId="25">#REF!</definedName>
    <definedName name="mth.intoFY">#REF!</definedName>
    <definedName name="Mth_Selector">'[31]Variable Inputs - Actual'!$B$9</definedName>
    <definedName name="N" localSheetId="16">#REF!</definedName>
    <definedName name="N" localSheetId="17">#REF!</definedName>
    <definedName name="N" localSheetId="18">#REF!</definedName>
    <definedName name="N" localSheetId="13">#REF!</definedName>
    <definedName name="N" localSheetId="19">#REF!</definedName>
    <definedName name="N" localSheetId="2">#REF!</definedName>
    <definedName name="N" localSheetId="7">#REF!</definedName>
    <definedName name="N" localSheetId="6">#REF!</definedName>
    <definedName name="N" localSheetId="11">#REF!</definedName>
    <definedName name="N" localSheetId="10">#REF!</definedName>
    <definedName name="N" localSheetId="9">#REF!</definedName>
    <definedName name="N" localSheetId="20">#REF!</definedName>
    <definedName name="N" localSheetId="1">#REF!</definedName>
    <definedName name="N" localSheetId="3">#REF!</definedName>
    <definedName name="N" localSheetId="23">#REF!</definedName>
    <definedName name="N" localSheetId="22">#REF!</definedName>
    <definedName name="N" localSheetId="4">#REF!</definedName>
    <definedName name="N" localSheetId="8">#REF!</definedName>
    <definedName name="N" localSheetId="5">#REF!</definedName>
    <definedName name="N" localSheetId="24">#REF!</definedName>
    <definedName name="N" localSheetId="27">#REF!</definedName>
    <definedName name="N" localSheetId="26">#REF!</definedName>
    <definedName name="N" localSheetId="25">#REF!</definedName>
    <definedName name="N">#REF!</definedName>
    <definedName name="Nat_gas_prod">'[23]8. Use of sold products'!$I$26</definedName>
    <definedName name="NewRange" localSheetId="17" hidden="1">[22]!NewRange</definedName>
    <definedName name="NewRange" localSheetId="1" hidden="1">[22]!NewRange</definedName>
    <definedName name="NewRange" localSheetId="23" hidden="1">[22]!NewRange</definedName>
    <definedName name="NewRange" localSheetId="27" hidden="1">[22]!NewRange</definedName>
    <definedName name="NewRange" hidden="1">[22]!NewRange</definedName>
    <definedName name="NGL_prod">'[23]8. Use of sold products'!$I$25</definedName>
    <definedName name="NiWest_FY17_Type3">'[21]FY17 data - Current'!$I$3</definedName>
    <definedName name="NiWest_Type3_FY18">'[21]FY18 data - Current'!$H$3</definedName>
    <definedName name="NiWest_Type3_FY22">'[21]Forecasts - Provided FY18'!$N$30</definedName>
    <definedName name="Non_Op_Assets_FY19GHG">'[11]Non-operated Assets'!$A:$E</definedName>
    <definedName name="Non_Op_Assets_GHG" localSheetId="16">#REF!</definedName>
    <definedName name="Non_Op_Assets_GHG" localSheetId="17">#REF!</definedName>
    <definedName name="Non_Op_Assets_GHG" localSheetId="18">#REF!</definedName>
    <definedName name="Non_Op_Assets_GHG" localSheetId="2">#REF!</definedName>
    <definedName name="Non_Op_Assets_GHG" localSheetId="6">#REF!</definedName>
    <definedName name="Non_Op_Assets_GHG" localSheetId="20">#REF!</definedName>
    <definedName name="Non_Op_Assets_GHG" localSheetId="1">#REF!</definedName>
    <definedName name="Non_Op_Assets_GHG" localSheetId="3">#REF!</definedName>
    <definedName name="Non_Op_Assets_GHG" localSheetId="23">#REF!</definedName>
    <definedName name="Non_Op_Assets_GHG" localSheetId="22">#REF!</definedName>
    <definedName name="Non_Op_Assets_GHG" localSheetId="4">#REF!</definedName>
    <definedName name="Non_Op_Assets_GHG" localSheetId="5">#REF!</definedName>
    <definedName name="Non_Op_Assets_GHG" localSheetId="24">#REF!</definedName>
    <definedName name="Non_Op_Assets_GHG" localSheetId="27">#REF!</definedName>
    <definedName name="Non_Op_Assets_GHG" localSheetId="26">#REF!</definedName>
    <definedName name="Non_Op_Assets_GHG" localSheetId="25">#REF!</definedName>
    <definedName name="Non_Op_Assets_GHG">#REF!</definedName>
    <definedName name="NSW_EC_SWUse_FY18" localSheetId="16">#REF!</definedName>
    <definedName name="NSW_EC_SWUse_FY18" localSheetId="17">#REF!</definedName>
    <definedName name="NSW_EC_SWUse_FY18" localSheetId="18">#REF!</definedName>
    <definedName name="NSW_EC_SWUse_FY18" localSheetId="13">#REF!</definedName>
    <definedName name="NSW_EC_SWUse_FY18" localSheetId="2">#REF!</definedName>
    <definedName name="NSW_EC_SWUse_FY18" localSheetId="7">#REF!</definedName>
    <definedName name="NSW_EC_SWUse_FY18" localSheetId="6">#REF!</definedName>
    <definedName name="NSW_EC_SWUse_FY18" localSheetId="11">#REF!</definedName>
    <definedName name="NSW_EC_SWUse_FY18" localSheetId="10">#REF!</definedName>
    <definedName name="NSW_EC_SWUse_FY18" localSheetId="9">#REF!</definedName>
    <definedName name="NSW_EC_SWUse_FY18" localSheetId="20">#REF!</definedName>
    <definedName name="NSW_EC_SWUse_FY18" localSheetId="1">#REF!</definedName>
    <definedName name="NSW_EC_SWUse_FY18" localSheetId="3">#REF!</definedName>
    <definedName name="NSW_EC_SWUse_FY18" localSheetId="23">#REF!</definedName>
    <definedName name="NSW_EC_SWUse_FY18" localSheetId="22">#REF!</definedName>
    <definedName name="NSW_EC_SWUse_FY18" localSheetId="4">#REF!</definedName>
    <definedName name="NSW_EC_SWUse_FY18" localSheetId="8">#REF!</definedName>
    <definedName name="NSW_EC_SWUse_FY18" localSheetId="5">#REF!</definedName>
    <definedName name="NSW_EC_SWUse_FY18" localSheetId="24">#REF!</definedName>
    <definedName name="NSW_EC_SWUse_FY18" localSheetId="27">#REF!</definedName>
    <definedName name="NSW_EC_SWUse_FY18" localSheetId="26">#REF!</definedName>
    <definedName name="NSW_EC_SWUse_FY18" localSheetId="25">#REF!</definedName>
    <definedName name="NSW_EC_SWUse_FY18">#REF!</definedName>
    <definedName name="NSWEC_ENT_PCT" localSheetId="17">#REF!</definedName>
    <definedName name="NSWEC_ENT_PCT" localSheetId="2">#REF!</definedName>
    <definedName name="NSWEC_ENT_PCT" localSheetId="7">#REF!</definedName>
    <definedName name="NSWEC_ENT_PCT" localSheetId="6">#REF!</definedName>
    <definedName name="NSWEC_ENT_PCT" localSheetId="11">#REF!</definedName>
    <definedName name="NSWEC_ENT_PCT" localSheetId="10">#REF!</definedName>
    <definedName name="NSWEC_ENT_PCT" localSheetId="9">#REF!</definedName>
    <definedName name="NSWEC_ENT_PCT" localSheetId="1">#REF!</definedName>
    <definedName name="NSWEC_ENT_PCT" localSheetId="3">#REF!</definedName>
    <definedName name="NSWEC_ENT_PCT" localSheetId="4">#REF!</definedName>
    <definedName name="NSWEC_ENT_PCT" localSheetId="8">#REF!</definedName>
    <definedName name="NSWEC_ENT_PCT" localSheetId="5">#REF!</definedName>
    <definedName name="NSWEC_ENT_PCT" localSheetId="24">#REF!</definedName>
    <definedName name="NSWEC_ENT_PCT" localSheetId="27">#REF!</definedName>
    <definedName name="NSWEC_ENT_PCT" localSheetId="26">#REF!</definedName>
    <definedName name="NSWEC_ENT_PCT" localSheetId="25">#REF!</definedName>
    <definedName name="NSWEC_ENT_PCT">#REF!</definedName>
    <definedName name="NSWEC_FY17_Inc_FW_Use" localSheetId="16">'[13]FY17 to FY19 Coal_Updated Water'!$D$8</definedName>
    <definedName name="NSWEC_FY17_Inc_FW_Use" localSheetId="17">'[13]FY17 to FY19 Coal_Updated Water'!$D$8</definedName>
    <definedName name="NSWEC_FY17_Inc_FW_Use" localSheetId="18">'[13]FY17 to FY19 Coal_Updated Water'!$D$8</definedName>
    <definedName name="NSWEC_FY17_Inc_FW_Use" localSheetId="13">'[14]FY17 to FY19 Coal_Updated Water'!$D$8</definedName>
    <definedName name="NSWEC_FY17_Inc_FW_Use" localSheetId="19">'[15]6 Aug Coal Usage data'!$D$8</definedName>
    <definedName name="NSWEC_FY17_Inc_FW_Use" localSheetId="2">#REF!</definedName>
    <definedName name="NSWEC_FY17_Inc_FW_Use" localSheetId="7">#REF!</definedName>
    <definedName name="NSWEC_FY17_Inc_FW_Use" localSheetId="6">#REF!</definedName>
    <definedName name="NSWEC_FY17_Inc_FW_Use" localSheetId="11">'[14]FY17 to FY19 Coal_Updated Water'!$D$8</definedName>
    <definedName name="NSWEC_FY17_Inc_FW_Use" localSheetId="10">#REF!</definedName>
    <definedName name="NSWEC_FY17_Inc_FW_Use" localSheetId="9">'[14]FY17 to FY19 Coal_Updated Water'!$D$8</definedName>
    <definedName name="NSWEC_FY17_Inc_FW_Use" localSheetId="20">'[16]FY17 to FY19 Coal_Updated Water'!$D$8</definedName>
    <definedName name="NSWEC_FY17_Inc_FW_Use" localSheetId="1">#REF!</definedName>
    <definedName name="NSWEC_FY17_Inc_FW_Use" localSheetId="3">#REF!</definedName>
    <definedName name="NSWEC_FY17_Inc_FW_Use" localSheetId="23">'[17]FY17 to FY19 Coal_Updated Water'!$D$8</definedName>
    <definedName name="NSWEC_FY17_Inc_FW_Use" localSheetId="22">'[17]FY17 to FY19 Coal_Updated Water'!$D$8</definedName>
    <definedName name="NSWEC_FY17_Inc_FW_Use" localSheetId="4">#REF!</definedName>
    <definedName name="NSWEC_FY17_Inc_FW_Use" localSheetId="8">#REF!</definedName>
    <definedName name="NSWEC_FY17_Inc_FW_Use" localSheetId="5">#REF!</definedName>
    <definedName name="NSWEC_FY17_Inc_FW_Use" localSheetId="24">'[13]FY17 to FY19 Coal_Updated Water'!$D$8</definedName>
    <definedName name="NSWEC_FY17_Inc_FW_Use" localSheetId="27">'[18]FY17 to FY19 Coal_Updated Water'!$D$8</definedName>
    <definedName name="NSWEC_FY17_Inc_FW_Use" localSheetId="26">'[14]FY17 to FY19 Coal_Updated Water'!$D$8</definedName>
    <definedName name="NSWEC_FY17_Inc_FW_Use" localSheetId="25">'[14]FY17 to FY19 Coal_Updated Water'!$D$8</definedName>
    <definedName name="NSWEC_FY17_Inc_FW_Use">#REF!</definedName>
    <definedName name="NSWEC_FY17_Inc_Precip" localSheetId="16">#REF!</definedName>
    <definedName name="NSWEC_FY17_Inc_Precip" localSheetId="17">#REF!</definedName>
    <definedName name="NSWEC_FY17_Inc_Precip" localSheetId="18">#REF!</definedName>
    <definedName name="NSWEC_FY17_Inc_Precip" localSheetId="2">#REF!</definedName>
    <definedName name="NSWEC_FY17_Inc_Precip" localSheetId="7">#REF!</definedName>
    <definedName name="NSWEC_FY17_Inc_Precip" localSheetId="6">#REF!</definedName>
    <definedName name="NSWEC_FY17_Inc_Precip" localSheetId="11">#REF!</definedName>
    <definedName name="NSWEC_FY17_Inc_Precip" localSheetId="10">#REF!</definedName>
    <definedName name="NSWEC_FY17_Inc_Precip" localSheetId="9">#REF!</definedName>
    <definedName name="NSWEC_FY17_Inc_Precip" localSheetId="20">#REF!</definedName>
    <definedName name="NSWEC_FY17_Inc_Precip" localSheetId="1">#REF!</definedName>
    <definedName name="NSWEC_FY17_Inc_Precip" localSheetId="3">#REF!</definedName>
    <definedName name="NSWEC_FY17_Inc_Precip" localSheetId="23">#REF!</definedName>
    <definedName name="NSWEC_FY17_Inc_Precip" localSheetId="22">#REF!</definedName>
    <definedName name="NSWEC_FY17_Inc_Precip" localSheetId="4">#REF!</definedName>
    <definedName name="NSWEC_FY17_Inc_Precip" localSheetId="8">#REF!</definedName>
    <definedName name="NSWEC_FY17_Inc_Precip" localSheetId="5">#REF!</definedName>
    <definedName name="NSWEC_FY17_Inc_Precip" localSheetId="24">#REF!</definedName>
    <definedName name="NSWEC_FY17_Inc_Precip" localSheetId="27">#REF!</definedName>
    <definedName name="NSWEC_FY17_Inc_Precip" localSheetId="26">#REF!</definedName>
    <definedName name="NSWEC_FY17_Inc_Precip" localSheetId="25">#REF!</definedName>
    <definedName name="NSWEC_FY17_Inc_Precip">#REF!</definedName>
    <definedName name="NSWEC_FY17_Inc_SW_Use" localSheetId="17">#REF!</definedName>
    <definedName name="NSWEC_FY17_Inc_SW_Use" localSheetId="2">#REF!</definedName>
    <definedName name="NSWEC_FY17_Inc_SW_Use" localSheetId="7">#REF!</definedName>
    <definedName name="NSWEC_FY17_Inc_SW_Use" localSheetId="6">#REF!</definedName>
    <definedName name="NSWEC_FY17_Inc_SW_Use" localSheetId="11">#REF!</definedName>
    <definedName name="NSWEC_FY17_Inc_SW_Use" localSheetId="10">#REF!</definedName>
    <definedName name="NSWEC_FY17_Inc_SW_Use" localSheetId="9">#REF!</definedName>
    <definedName name="NSWEC_FY17_Inc_SW_Use" localSheetId="1">#REF!</definedName>
    <definedName name="NSWEC_FY17_Inc_SW_Use" localSheetId="3">#REF!</definedName>
    <definedName name="NSWEC_FY17_Inc_SW_Use" localSheetId="4">#REF!</definedName>
    <definedName name="NSWEC_FY17_Inc_SW_Use" localSheetId="8">#REF!</definedName>
    <definedName name="NSWEC_FY17_Inc_SW_Use" localSheetId="5">#REF!</definedName>
    <definedName name="NSWEC_FY17_Inc_SW_Use" localSheetId="24">#REF!</definedName>
    <definedName name="NSWEC_FY17_Inc_SW_Use" localSheetId="27">#REF!</definedName>
    <definedName name="NSWEC_FY17_Inc_SW_Use" localSheetId="26">#REF!</definedName>
    <definedName name="NSWEC_FY17_Inc_SW_Use" localSheetId="25">#REF!</definedName>
    <definedName name="NSWEC_FY17_Inc_SW_Use">#REF!</definedName>
    <definedName name="NSWEC_FY18_3Pty_WWTP" localSheetId="16">#REF!</definedName>
    <definedName name="NSWEC_FY18_3Pty_WWTP" localSheetId="17">#REF!</definedName>
    <definedName name="NSWEC_FY18_3Pty_WWTP" localSheetId="18">#REF!</definedName>
    <definedName name="NSWEC_FY18_3Pty_WWTP" localSheetId="13">#REF!</definedName>
    <definedName name="NSWEC_FY18_3Pty_WWTP" localSheetId="2">#REF!</definedName>
    <definedName name="NSWEC_FY18_3Pty_WWTP" localSheetId="7">#REF!</definedName>
    <definedName name="NSWEC_FY18_3Pty_WWTP" localSheetId="6">#REF!</definedName>
    <definedName name="NSWEC_FY18_3Pty_WWTP" localSheetId="11">#REF!</definedName>
    <definedName name="NSWEC_FY18_3Pty_WWTP" localSheetId="10">#REF!</definedName>
    <definedName name="NSWEC_FY18_3Pty_WWTP" localSheetId="9">#REF!</definedName>
    <definedName name="NSWEC_FY18_3Pty_WWTP" localSheetId="20">#REF!</definedName>
    <definedName name="NSWEC_FY18_3Pty_WWTP" localSheetId="1">#REF!</definedName>
    <definedName name="NSWEC_FY18_3Pty_WWTP" localSheetId="3">#REF!</definedName>
    <definedName name="NSWEC_FY18_3Pty_WWTP" localSheetId="23">#REF!</definedName>
    <definedName name="NSWEC_FY18_3Pty_WWTP" localSheetId="22">#REF!</definedName>
    <definedName name="NSWEC_FY18_3Pty_WWTP" localSheetId="4">#REF!</definedName>
    <definedName name="NSWEC_FY18_3Pty_WWTP" localSheetId="8">#REF!</definedName>
    <definedName name="NSWEC_FY18_3Pty_WWTP" localSheetId="5">#REF!</definedName>
    <definedName name="NSWEC_FY18_3Pty_WWTP" localSheetId="24">#REF!</definedName>
    <definedName name="NSWEC_FY18_3Pty_WWTP" localSheetId="27">#REF!</definedName>
    <definedName name="NSWEC_FY18_3Pty_WWTP" localSheetId="26">#REF!</definedName>
    <definedName name="NSWEC_FY18_3Pty_WWTP" localSheetId="25">#REF!</definedName>
    <definedName name="NSWEC_FY18_3Pty_WWTP">#REF!</definedName>
    <definedName name="NSWEC_FY18_Inc_FW_Use" localSheetId="17">#REF!</definedName>
    <definedName name="NSWEC_FY18_Inc_FW_Use" localSheetId="2">#REF!</definedName>
    <definedName name="NSWEC_FY18_Inc_FW_Use" localSheetId="7">#REF!</definedName>
    <definedName name="NSWEC_FY18_Inc_FW_Use" localSheetId="6">#REF!</definedName>
    <definedName name="NSWEC_FY18_Inc_FW_Use" localSheetId="11">#REF!</definedName>
    <definedName name="NSWEC_FY18_Inc_FW_Use" localSheetId="10">#REF!</definedName>
    <definedName name="NSWEC_FY18_Inc_FW_Use" localSheetId="9">#REF!</definedName>
    <definedName name="NSWEC_FY18_Inc_FW_Use" localSheetId="1">#REF!</definedName>
    <definedName name="NSWEC_FY18_Inc_FW_Use" localSheetId="3">#REF!</definedName>
    <definedName name="NSWEC_FY18_Inc_FW_Use" localSheetId="4">#REF!</definedName>
    <definedName name="NSWEC_FY18_Inc_FW_Use" localSheetId="8">#REF!</definedName>
    <definedName name="NSWEC_FY18_Inc_FW_Use" localSheetId="5">#REF!</definedName>
    <definedName name="NSWEC_FY18_Inc_FW_Use" localSheetId="24">#REF!</definedName>
    <definedName name="NSWEC_FY18_Inc_FW_Use" localSheetId="27">#REF!</definedName>
    <definedName name="NSWEC_FY18_Inc_FW_Use" localSheetId="26">#REF!</definedName>
    <definedName name="NSWEC_FY18_Inc_FW_Use" localSheetId="25">#REF!</definedName>
    <definedName name="NSWEC_FY18_Inc_FW_Use">#REF!</definedName>
    <definedName name="NSWEC_FY18_Inc_SW_Use" localSheetId="17">#REF!</definedName>
    <definedName name="NSWEC_FY18_Inc_SW_Use" localSheetId="2">#REF!</definedName>
    <definedName name="NSWEC_FY18_Inc_SW_Use" localSheetId="7">#REF!</definedName>
    <definedName name="NSWEC_FY18_Inc_SW_Use" localSheetId="6">#REF!</definedName>
    <definedName name="NSWEC_FY18_Inc_SW_Use" localSheetId="11">#REF!</definedName>
    <definedName name="NSWEC_FY18_Inc_SW_Use" localSheetId="10">#REF!</definedName>
    <definedName name="NSWEC_FY18_Inc_SW_Use" localSheetId="9">#REF!</definedName>
    <definedName name="NSWEC_FY18_Inc_SW_Use" localSheetId="1">#REF!</definedName>
    <definedName name="NSWEC_FY18_Inc_SW_Use" localSheetId="3">#REF!</definedName>
    <definedName name="NSWEC_FY18_Inc_SW_Use" localSheetId="4">#REF!</definedName>
    <definedName name="NSWEC_FY18_Inc_SW_Use" localSheetId="8">#REF!</definedName>
    <definedName name="NSWEC_FY18_Inc_SW_Use" localSheetId="5">#REF!</definedName>
    <definedName name="NSWEC_FY18_Inc_SW_Use" localSheetId="24">#REF!</definedName>
    <definedName name="NSWEC_FY18_Inc_SW_Use" localSheetId="27">#REF!</definedName>
    <definedName name="NSWEC_FY18_Inc_SW_Use" localSheetId="26">#REF!</definedName>
    <definedName name="NSWEC_FY18_Inc_SW_Use" localSheetId="25">#REF!</definedName>
    <definedName name="NSWEC_FY18_Inc_SW_Use">#REF!</definedName>
    <definedName name="NSWEC_FY19_Inc_FW_Use" localSheetId="17">#REF!</definedName>
    <definedName name="NSWEC_FY19_Inc_FW_Use" localSheetId="2">#REF!</definedName>
    <definedName name="NSWEC_FY19_Inc_FW_Use" localSheetId="7">#REF!</definedName>
    <definedName name="NSWEC_FY19_Inc_FW_Use" localSheetId="6">#REF!</definedName>
    <definedName name="NSWEC_FY19_Inc_FW_Use" localSheetId="11">#REF!</definedName>
    <definedName name="NSWEC_FY19_Inc_FW_Use" localSheetId="10">#REF!</definedName>
    <definedName name="NSWEC_FY19_Inc_FW_Use" localSheetId="9">#REF!</definedName>
    <definedName name="NSWEC_FY19_Inc_FW_Use" localSheetId="1">#REF!</definedName>
    <definedName name="NSWEC_FY19_Inc_FW_Use" localSheetId="3">#REF!</definedName>
    <definedName name="NSWEC_FY19_Inc_FW_Use" localSheetId="4">#REF!</definedName>
    <definedName name="NSWEC_FY19_Inc_FW_Use" localSheetId="8">#REF!</definedName>
    <definedName name="NSWEC_FY19_Inc_FW_Use" localSheetId="5">#REF!</definedName>
    <definedName name="NSWEC_FY19_Inc_FW_Use" localSheetId="24">#REF!</definedName>
    <definedName name="NSWEC_FY19_Inc_FW_Use" localSheetId="27">#REF!</definedName>
    <definedName name="NSWEC_FY19_Inc_FW_Use" localSheetId="26">#REF!</definedName>
    <definedName name="NSWEC_FY19_Inc_FW_Use" localSheetId="25">#REF!</definedName>
    <definedName name="NSWEC_FY19_Inc_FW_Use">#REF!</definedName>
    <definedName name="NSWEC_FY19_Inc_SW_Use" localSheetId="17">#REF!</definedName>
    <definedName name="NSWEC_FY19_Inc_SW_Use" localSheetId="2">#REF!</definedName>
    <definedName name="NSWEC_FY19_Inc_SW_Use" localSheetId="7">#REF!</definedName>
    <definedName name="NSWEC_FY19_Inc_SW_Use" localSheetId="6">#REF!</definedName>
    <definedName name="NSWEC_FY19_Inc_SW_Use" localSheetId="11">#REF!</definedName>
    <definedName name="NSWEC_FY19_Inc_SW_Use" localSheetId="10">#REF!</definedName>
    <definedName name="NSWEC_FY19_Inc_SW_Use" localSheetId="9">#REF!</definedName>
    <definedName name="NSWEC_FY19_Inc_SW_Use" localSheetId="1">#REF!</definedName>
    <definedName name="NSWEC_FY19_Inc_SW_Use" localSheetId="3">#REF!</definedName>
    <definedName name="NSWEC_FY19_Inc_SW_Use" localSheetId="4">#REF!</definedName>
    <definedName name="NSWEC_FY19_Inc_SW_Use" localSheetId="8">#REF!</definedName>
    <definedName name="NSWEC_FY19_Inc_SW_Use" localSheetId="5">#REF!</definedName>
    <definedName name="NSWEC_FY19_Inc_SW_Use" localSheetId="24">#REF!</definedName>
    <definedName name="NSWEC_FY19_Inc_SW_Use" localSheetId="27">#REF!</definedName>
    <definedName name="NSWEC_FY19_Inc_SW_Use" localSheetId="26">#REF!</definedName>
    <definedName name="NSWEC_FY19_Inc_SW_Use" localSheetId="25">#REF!</definedName>
    <definedName name="NSWEC_FY19_Inc_SW_Use">#REF!</definedName>
    <definedName name="NSWEC_WWTP_PCT" localSheetId="17">#REF!</definedName>
    <definedName name="NSWEC_WWTP_PCT" localSheetId="2">#REF!</definedName>
    <definedName name="NSWEC_WWTP_PCT" localSheetId="7">#REF!</definedName>
    <definedName name="NSWEC_WWTP_PCT" localSheetId="6">#REF!</definedName>
    <definedName name="NSWEC_WWTP_PCT" localSheetId="11">#REF!</definedName>
    <definedName name="NSWEC_WWTP_PCT" localSheetId="10">#REF!</definedName>
    <definedName name="NSWEC_WWTP_PCT" localSheetId="9">#REF!</definedName>
    <definedName name="NSWEC_WWTP_PCT" localSheetId="1">#REF!</definedName>
    <definedName name="NSWEC_WWTP_PCT" localSheetId="3">#REF!</definedName>
    <definedName name="NSWEC_WWTP_PCT" localSheetId="4">#REF!</definedName>
    <definedName name="NSWEC_WWTP_PCT" localSheetId="8">#REF!</definedName>
    <definedName name="NSWEC_WWTP_PCT" localSheetId="5">#REF!</definedName>
    <definedName name="NSWEC_WWTP_PCT" localSheetId="24">#REF!</definedName>
    <definedName name="NSWEC_WWTP_PCT" localSheetId="27">#REF!</definedName>
    <definedName name="NSWEC_WWTP_PCT" localSheetId="26">#REF!</definedName>
    <definedName name="NSWEC_WWTP_PCT" localSheetId="25">#REF!</definedName>
    <definedName name="NSWEC_WWTP_PCT">#REF!</definedName>
    <definedName name="OI_Region_Emp_Rate">'[24]OI (Region)'!$B$65:$G$71</definedName>
    <definedName name="P" localSheetId="16">#REF!</definedName>
    <definedName name="P" localSheetId="17">#REF!</definedName>
    <definedName name="P" localSheetId="18">#REF!</definedName>
    <definedName name="P" localSheetId="13">#REF!</definedName>
    <definedName name="P" localSheetId="19">#REF!</definedName>
    <definedName name="P" localSheetId="2">#REF!</definedName>
    <definedName name="P" localSheetId="7">#REF!</definedName>
    <definedName name="P" localSheetId="6">#REF!</definedName>
    <definedName name="P" localSheetId="11">#REF!</definedName>
    <definedName name="P" localSheetId="10">#REF!</definedName>
    <definedName name="P" localSheetId="9">#REF!</definedName>
    <definedName name="P" localSheetId="20">#REF!</definedName>
    <definedName name="P" localSheetId="1">#REF!</definedName>
    <definedName name="P" localSheetId="3">#REF!</definedName>
    <definedName name="P" localSheetId="23">#REF!</definedName>
    <definedName name="P" localSheetId="22">#REF!</definedName>
    <definedName name="P" localSheetId="4">#REF!</definedName>
    <definedName name="P" localSheetId="8">#REF!</definedName>
    <definedName name="P" localSheetId="5">#REF!</definedName>
    <definedName name="P" localSheetId="24">#REF!</definedName>
    <definedName name="P" localSheetId="27">#REF!</definedName>
    <definedName name="P" localSheetId="26">#REF!</definedName>
    <definedName name="P" localSheetId="25">#REF!</definedName>
    <definedName name="P">#REF!</definedName>
    <definedName name="P.End" localSheetId="17">#REF!</definedName>
    <definedName name="P.End" localSheetId="2">#REF!</definedName>
    <definedName name="P.End" localSheetId="7">#REF!</definedName>
    <definedName name="P.End" localSheetId="6">#REF!</definedName>
    <definedName name="P.End" localSheetId="11">#REF!</definedName>
    <definedName name="P.End" localSheetId="10">#REF!</definedName>
    <definedName name="P.End" localSheetId="9">#REF!</definedName>
    <definedName name="P.End" localSheetId="1">#REF!</definedName>
    <definedName name="P.End" localSheetId="3">#REF!</definedName>
    <definedName name="P.End" localSheetId="4">#REF!</definedName>
    <definedName name="P.End" localSheetId="8">#REF!</definedName>
    <definedName name="P.End" localSheetId="5">#REF!</definedName>
    <definedName name="P.End" localSheetId="24">#REF!</definedName>
    <definedName name="P.End" localSheetId="27">#REF!</definedName>
    <definedName name="P.End" localSheetId="26">#REF!</definedName>
    <definedName name="P.End" localSheetId="25">#REF!</definedName>
    <definedName name="P.End">#REF!</definedName>
    <definedName name="Period01">[31]Info!$C$7</definedName>
    <definedName name="Period02">[31]Info!$D$7</definedName>
    <definedName name="Period03">[31]Info!$E$7</definedName>
    <definedName name="Period04">[31]Info!$F$7</definedName>
    <definedName name="Period05">[31]Info!$G$7</definedName>
    <definedName name="Period06">[31]Info!$H$7</definedName>
    <definedName name="Period07">[31]Info!$I$7</definedName>
    <definedName name="Period08">[31]Info!$J$7</definedName>
    <definedName name="Period09">[31]Info!$K$7</definedName>
    <definedName name="Period10">[31]Info!$L$7</definedName>
    <definedName name="Period11">[31]Info!$M$7</definedName>
    <definedName name="Period12">[31]Info!$N$7</definedName>
    <definedName name="_xlnm.Print_Area" localSheetId="14">'Biodiversity 304-1'!$A$1:$N$55</definedName>
    <definedName name="_xlnm.Print_Area" localSheetId="15">'Biodiversity 304-4'!$A$1:$L$32</definedName>
    <definedName name="_xlnm.Print_Area" localSheetId="16">'Climate change-performance data'!$A$1:$J$231</definedName>
    <definedName name="_xlnm.Print_Area" localSheetId="17">'Energy consumption'!$A$1:$J$55</definedName>
    <definedName name="_xlnm.Print_Area" localSheetId="18">'Energy graphs'!$A$1:$L$46</definedName>
    <definedName name="_xlnm.Print_Area" localSheetId="13">'Environment-performance data'!$B$1:$M$68</definedName>
    <definedName name="_xlnm.Print_Area" localSheetId="19">'GHG target Source'!$A$1:$I$54</definedName>
    <definedName name="_xlnm.Print_Area" localSheetId="2">'GRI &amp; SDGs'!$A$1:$E$184</definedName>
    <definedName name="_xlnm.Print_Area" localSheetId="7">'H&amp;S - performance data'!$A$1:$H$47</definedName>
    <definedName name="_xlnm.Print_Area" localSheetId="6">ICMM!$A$1:$E$99</definedName>
    <definedName name="_xlnm.Print_Area" localSheetId="0">Index!$A$1:$H$39</definedName>
    <definedName name="_xlnm.Print_Area" localSheetId="11">'OI contractor'!$A$1:$J$41</definedName>
    <definedName name="_xlnm.Print_Area" localSheetId="10">'OI employee'!$A$1:$O$38</definedName>
    <definedName name="_xlnm.Print_Area" localSheetId="9">'OI Region'!$A$1:$M$17</definedName>
    <definedName name="_xlnm.Print_Area" localSheetId="12">'People - performance data'!$A$1:$N$82</definedName>
    <definedName name="_xlnm.Print_Area" localSheetId="1">References!$A$1:$E$52</definedName>
    <definedName name="_xlnm.Print_Area" localSheetId="3">SASB!$A$1:$E$32</definedName>
    <definedName name="_xlnm.Print_Area" localSheetId="23">'Scope 3 GHG Emissions'!$A$1:$J$47</definedName>
    <definedName name="_xlnm.Print_Area" localSheetId="28">'Society - performance data'!$A$1:$E$26</definedName>
    <definedName name="_xlnm.Print_Area" localSheetId="8">'TRIF &amp; HPI'!$A$1:$I$41</definedName>
    <definedName name="_xlnm.Print_Area" localSheetId="5">UNGC!$A$1:$D$49</definedName>
    <definedName name="_xlnm.Print_Area" localSheetId="24">'Water - performance data'!$A$1:$M$38</definedName>
    <definedName name="_xlnm.Print_Area" localSheetId="27">'Water by asset charts'!$A$1:$G$104</definedName>
    <definedName name="_xlnm.Print_Area" localSheetId="26">'Water discharges'!$A$1:$J$32</definedName>
    <definedName name="_xlnm.Print_Area" localSheetId="25">'Water withdrawals'!$A$1:$J$31</definedName>
    <definedName name="_xlnm.Print_Titles" localSheetId="14">'Biodiversity 304-1'!$10:$10</definedName>
    <definedName name="_xlnm.Print_Titles" localSheetId="2">'GRI &amp; SDGs'!$7:$7</definedName>
    <definedName name="_xlnm.Print_Titles" localSheetId="3">SASB!$8:$8</definedName>
    <definedName name="Prod_QTD" localSheetId="16">#REF!</definedName>
    <definedName name="Prod_QTD" localSheetId="17">#REF!</definedName>
    <definedName name="Prod_QTD" localSheetId="18">#REF!</definedName>
    <definedName name="Prod_QTD" localSheetId="13">#REF!</definedName>
    <definedName name="Prod_QTD" localSheetId="19">#REF!</definedName>
    <definedName name="Prod_QTD" localSheetId="2">#REF!</definedName>
    <definedName name="Prod_QTD" localSheetId="7">#REF!</definedName>
    <definedName name="Prod_QTD" localSheetId="6">#REF!</definedName>
    <definedName name="Prod_QTD" localSheetId="11">#REF!</definedName>
    <definedName name="Prod_QTD" localSheetId="10">#REF!</definedName>
    <definedName name="Prod_QTD" localSheetId="9">#REF!</definedName>
    <definedName name="Prod_QTD" localSheetId="20">#REF!</definedName>
    <definedName name="Prod_QTD" localSheetId="1">#REF!</definedName>
    <definedName name="Prod_QTD" localSheetId="3">#REF!</definedName>
    <definedName name="Prod_QTD" localSheetId="23">#REF!</definedName>
    <definedName name="Prod_QTD" localSheetId="22">#REF!</definedName>
    <definedName name="Prod_QTD" localSheetId="4">#REF!</definedName>
    <definedName name="Prod_QTD" localSheetId="8">#REF!</definedName>
    <definedName name="Prod_QTD" localSheetId="5">#REF!</definedName>
    <definedName name="Prod_QTD" localSheetId="24">#REF!</definedName>
    <definedName name="Prod_QTD" localSheetId="27">#REF!</definedName>
    <definedName name="Prod_QTD" localSheetId="26">#REF!</definedName>
    <definedName name="Prod_QTD" localSheetId="25">#REF!</definedName>
    <definedName name="Prod_QTD">#REF!</definedName>
    <definedName name="Q.End" localSheetId="17">#REF!</definedName>
    <definedName name="Q.End" localSheetId="2">#REF!</definedName>
    <definedName name="Q.End" localSheetId="7">#REF!</definedName>
    <definedName name="Q.End" localSheetId="6">#REF!</definedName>
    <definedName name="Q.End" localSheetId="11">#REF!</definedName>
    <definedName name="Q.End" localSheetId="10">#REF!</definedName>
    <definedName name="Q.End" localSheetId="9">#REF!</definedName>
    <definedName name="Q.End" localSheetId="1">#REF!</definedName>
    <definedName name="Q.End" localSheetId="3">#REF!</definedName>
    <definedName name="Q.End" localSheetId="4">#REF!</definedName>
    <definedName name="Q.End" localSheetId="8">#REF!</definedName>
    <definedName name="Q.End" localSheetId="5">#REF!</definedName>
    <definedName name="Q.End" localSheetId="24">#REF!</definedName>
    <definedName name="Q.End" localSheetId="27">#REF!</definedName>
    <definedName name="Q.End" localSheetId="26">#REF!</definedName>
    <definedName name="Q.End" localSheetId="25">#REF!</definedName>
    <definedName name="Q.End">#REF!</definedName>
    <definedName name="RedefinePrintTableRange" localSheetId="17" hidden="1">[22]!RedefinePrintTableRange</definedName>
    <definedName name="RedefinePrintTableRange" localSheetId="1" hidden="1">[22]!RedefinePrintTableRange</definedName>
    <definedName name="RedefinePrintTableRange" localSheetId="23" hidden="1">[22]!RedefinePrintTableRange</definedName>
    <definedName name="RedefinePrintTableRange" localSheetId="27" hidden="1">[22]!RedefinePrintTableRange</definedName>
    <definedName name="RedefinePrintTableRange" hidden="1">[22]!RedefinePrintTableRange</definedName>
    <definedName name="Rep_Grp">'[24]Drop Downs'!$A$2:$A$21</definedName>
    <definedName name="Rep_Period" localSheetId="16">'[13]Instructions - to be updated'!$B$3</definedName>
    <definedName name="Rep_Period" localSheetId="17">'[13]Instructions - to be updated'!$B$3</definedName>
    <definedName name="Rep_Period" localSheetId="18">'[13]Instructions - to be updated'!$B$3</definedName>
    <definedName name="Rep_Period" localSheetId="13">'[14]Instructions - to be updated'!$B$3</definedName>
    <definedName name="Rep_Period" localSheetId="19">'[15]Instructions - to be updated'!$B$3</definedName>
    <definedName name="Rep_Period" localSheetId="2">#REF!</definedName>
    <definedName name="Rep_Period" localSheetId="7">#REF!</definedName>
    <definedName name="Rep_Period" localSheetId="6">#REF!</definedName>
    <definedName name="Rep_Period" localSheetId="11">'[14]Instructions - to be updated'!$B$3</definedName>
    <definedName name="Rep_Period" localSheetId="10">#REF!</definedName>
    <definedName name="Rep_Period" localSheetId="9">'[14]Instructions - to be updated'!$B$3</definedName>
    <definedName name="Rep_Period" localSheetId="20">'[16]Instructions - to be updated'!$B$3</definedName>
    <definedName name="Rep_Period" localSheetId="1">#REF!</definedName>
    <definedName name="Rep_Period" localSheetId="3">#REF!</definedName>
    <definedName name="Rep_Period" localSheetId="23">'[17]Instructions - to be updated'!$B$3</definedName>
    <definedName name="Rep_Period" localSheetId="22">'[17]Instructions - to be updated'!$B$3</definedName>
    <definedName name="Rep_Period" localSheetId="4">#REF!</definedName>
    <definedName name="Rep_Period" localSheetId="8">#REF!</definedName>
    <definedName name="Rep_Period" localSheetId="5">#REF!</definedName>
    <definedName name="Rep_Period" localSheetId="24">'[13]Instructions - to be updated'!$B$3</definedName>
    <definedName name="Rep_Period" localSheetId="27">'[18]Instructions - to be updated'!$B$3</definedName>
    <definedName name="Rep_Period" localSheetId="26">'[14]Instructions - to be updated'!$B$3</definedName>
    <definedName name="Rep_Period" localSheetId="25">'[14]Instructions - to be updated'!$B$3</definedName>
    <definedName name="Rep_Period">#REF!</definedName>
    <definedName name="Report_FPeriod">[25]Menu!$D$20</definedName>
    <definedName name="Report_Month">'[31]Variable Inputs - Actual'!$D$7</definedName>
    <definedName name="Reportingmonth" localSheetId="16">'[32]Source Data Entry NKS'!$A$1:$A$12</definedName>
    <definedName name="Reportingmonth" localSheetId="17">'[32]Source Data Entry NKS'!$A$1:$A$12</definedName>
    <definedName name="Reportingmonth" localSheetId="18">'[32]Source Data Entry NKS'!$A$1:$A$12</definedName>
    <definedName name="Reportingmonth" localSheetId="19">'[32]Source Data Entry NKS'!$A$1:$A$12</definedName>
    <definedName name="Reportingmonth" localSheetId="20">'[32]Source Data Entry NKS'!$A$1:$A$12</definedName>
    <definedName name="Reportingmonth" localSheetId="23">'[32]Source Data Entry NKS'!$A$1:$A$12</definedName>
    <definedName name="Reportingmonth" localSheetId="22">'[32]Source Data Entry NKS'!$A$1:$A$12</definedName>
    <definedName name="Reportingmonth" localSheetId="24">'[32]Source Data Entry NKS'!$A$1:$A$12</definedName>
    <definedName name="Reportingmonth">'[33]Source Data Entry NKS'!$A$1:$A$12</definedName>
    <definedName name="RF80_SG" localSheetId="16">#REF!</definedName>
    <definedName name="RF80_SG" localSheetId="17">#REF!</definedName>
    <definedName name="RF80_SG" localSheetId="18">#REF!</definedName>
    <definedName name="RF80_SG" localSheetId="19">#REF!</definedName>
    <definedName name="RF80_SG" localSheetId="2">#REF!</definedName>
    <definedName name="RF80_SG" localSheetId="6">#REF!</definedName>
    <definedName name="RF80_SG" localSheetId="20">#REF!</definedName>
    <definedName name="RF80_SG" localSheetId="1">#REF!</definedName>
    <definedName name="RF80_SG" localSheetId="3">#REF!</definedName>
    <definedName name="RF80_SG" localSheetId="23">#REF!</definedName>
    <definedName name="RF80_SG" localSheetId="22">#REF!</definedName>
    <definedName name="RF80_SG" localSheetId="4">#REF!</definedName>
    <definedName name="RF80_SG" localSheetId="5">#REF!</definedName>
    <definedName name="RF80_SG" localSheetId="24">#REF!</definedName>
    <definedName name="RF80_SG" localSheetId="27">#REF!</definedName>
    <definedName name="RF80_SG" localSheetId="26">#REF!</definedName>
    <definedName name="RF80_SG" localSheetId="25">#REF!</definedName>
    <definedName name="RF80_SG">#REF!</definedName>
    <definedName name="Rightship_FY19">'[23]Freight data (RightShip)'!$K$6</definedName>
    <definedName name="rmcCategory">"MPFYR"</definedName>
    <definedName name="rmcFrequency">"YTD"</definedName>
    <definedName name="RMCOptions">"*000000000000000"</definedName>
    <definedName name="rmcPeriod">9803</definedName>
    <definedName name="Rpt_Period">[34]Drop_Downs!$B$4:$B$15</definedName>
    <definedName name="s" localSheetId="16"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localSheetId="17"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localSheetId="1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localSheetId="2"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localSheetId="7"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localSheetId="6"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localSheetId="11"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localSheetId="10"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localSheetId="9"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localSheetId="20"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localSheetId="1"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localSheetId="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localSheetId="2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localSheetId="22"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localSheetId="4"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localSheetId="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localSheetId="5"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localSheetId="24"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localSheetId="27"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localSheetId="26"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localSheetId="25"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afety_Fines">[24]Fines!$B$28:$I$30</definedName>
    <definedName name="SAP_Metrics" localSheetId="16">'[13]FY20 1SAP MP'!$B$3:$J$202</definedName>
    <definedName name="SAP_Metrics" localSheetId="17">'[13]FY20 1SAP MP'!$B$3:$J$202</definedName>
    <definedName name="SAP_Metrics" localSheetId="18">'[13]FY20 1SAP MP'!$B$3:$J$202</definedName>
    <definedName name="SAP_Metrics" localSheetId="13">'[14]FY20 1SAP MP'!$B$3:$J$202</definedName>
    <definedName name="SAP_Metrics" localSheetId="19">'[15]FY19 1SAP MP'!$B$3:$J$169</definedName>
    <definedName name="SAP_Metrics" localSheetId="2">#REF!</definedName>
    <definedName name="SAP_Metrics" localSheetId="7">#REF!</definedName>
    <definedName name="SAP_Metrics" localSheetId="6">#REF!</definedName>
    <definedName name="SAP_Metrics" localSheetId="11">'[14]FY20 1SAP MP'!$B$3:$J$202</definedName>
    <definedName name="SAP_Metrics" localSheetId="10">#REF!</definedName>
    <definedName name="SAP_Metrics" localSheetId="9">'[14]FY20 1SAP MP'!$B$3:$J$202</definedName>
    <definedName name="SAP_Metrics" localSheetId="20">'[16]FY20 1SAP MP'!$B$3:$J$202</definedName>
    <definedName name="SAP_Metrics" localSheetId="1">#REF!</definedName>
    <definedName name="SAP_Metrics" localSheetId="3">#REF!</definedName>
    <definedName name="SAP_Metrics" localSheetId="23">'[17]FY20 1SAP MP'!$B$3:$J$202</definedName>
    <definedName name="SAP_Metrics" localSheetId="22">'[17]FY20 1SAP MP'!$B$3:$J$202</definedName>
    <definedName name="SAP_Metrics" localSheetId="4">#REF!</definedName>
    <definedName name="SAP_Metrics" localSheetId="8">#REF!</definedName>
    <definedName name="SAP_Metrics" localSheetId="5">#REF!</definedName>
    <definedName name="SAP_Metrics" localSheetId="24">'[13]FY20 1SAP MP'!$B$3:$J$202</definedName>
    <definedName name="SAP_Metrics" localSheetId="27">'[18]FY20 1SAP MP'!$B$3:$J$202</definedName>
    <definedName name="SAP_Metrics" localSheetId="26">'[14]FY20 1SAP MP'!$B$3:$J$202</definedName>
    <definedName name="SAP_Metrics" localSheetId="25">'[14]FY20 1SAP MP'!$B$3:$J$202</definedName>
    <definedName name="SAP_Metrics">#REF!</definedName>
    <definedName name="SAP_Metrics_OI" localSheetId="17">#REF!</definedName>
    <definedName name="SAP_Metrics_OI" localSheetId="2">#REF!</definedName>
    <definedName name="SAP_Metrics_OI" localSheetId="7">#REF!</definedName>
    <definedName name="SAP_Metrics_OI" localSheetId="6">#REF!</definedName>
    <definedName name="SAP_Metrics_OI" localSheetId="11">#REF!</definedName>
    <definedName name="SAP_Metrics_OI" localSheetId="10">#REF!</definedName>
    <definedName name="SAP_Metrics_OI" localSheetId="9">#REF!</definedName>
    <definedName name="SAP_Metrics_OI" localSheetId="1">#REF!</definedName>
    <definedName name="SAP_Metrics_OI" localSheetId="3">#REF!</definedName>
    <definedName name="SAP_Metrics_OI" localSheetId="4">#REF!</definedName>
    <definedName name="SAP_Metrics_OI" localSheetId="8">#REF!</definedName>
    <definedName name="SAP_Metrics_OI" localSheetId="5">#REF!</definedName>
    <definedName name="SAP_Metrics_OI" localSheetId="24">#REF!</definedName>
    <definedName name="SAP_Metrics_OI" localSheetId="27">#REF!</definedName>
    <definedName name="SAP_Metrics_OI" localSheetId="26">#REF!</definedName>
    <definedName name="SAP_Metrics_OI" localSheetId="25">#REF!</definedName>
    <definedName name="SAP_Metrics_OI">#REF!</definedName>
    <definedName name="SAPBEXdnldView" hidden="1">"C5NAC4MJHLSYL61ZCCY3WX4N7"</definedName>
    <definedName name="SAPBEXhrIndnt" hidden="1">"Wide"</definedName>
    <definedName name="SAPBEXrevision" hidden="1">2</definedName>
    <definedName name="SAPBEXsysID" localSheetId="24" hidden="1">"BPR"</definedName>
    <definedName name="SAPBEXsysID" hidden="1">"BPR"</definedName>
    <definedName name="SAPBEXwbID" hidden="1">"3RL0NG9UGKSK08JX2QGWIWE1U"</definedName>
    <definedName name="SAPCrosstab1" localSheetId="16">#REF!</definedName>
    <definedName name="SAPCrosstab1" localSheetId="17">#REF!</definedName>
    <definedName name="SAPCrosstab1" localSheetId="18">#REF!</definedName>
    <definedName name="SAPCrosstab1" localSheetId="19">#REF!</definedName>
    <definedName name="SAPCrosstab1" localSheetId="2">#REF!</definedName>
    <definedName name="SAPCrosstab1" localSheetId="6">#REF!</definedName>
    <definedName name="SAPCrosstab1" localSheetId="20">#REF!</definedName>
    <definedName name="SAPCrosstab1" localSheetId="1">#REF!</definedName>
    <definedName name="SAPCrosstab1" localSheetId="3">#REF!</definedName>
    <definedName name="SAPCrosstab1" localSheetId="23">#REF!</definedName>
    <definedName name="SAPCrosstab1" localSheetId="22">#REF!</definedName>
    <definedName name="SAPCrosstab1" localSheetId="4">#REF!</definedName>
    <definedName name="SAPCrosstab1" localSheetId="5">#REF!</definedName>
    <definedName name="SAPCrosstab1" localSheetId="24">#REF!</definedName>
    <definedName name="SAPCrosstab1" localSheetId="27">#REF!</definedName>
    <definedName name="SAPCrosstab1" localSheetId="26">#REF!</definedName>
    <definedName name="SAPCrosstab1" localSheetId="25">#REF!</definedName>
    <definedName name="SAPCrosstab1">#REF!</definedName>
    <definedName name="SAPCrosstab2" localSheetId="17">#REF!</definedName>
    <definedName name="SAPCrosstab2" localSheetId="2">#REF!</definedName>
    <definedName name="SAPCrosstab2" localSheetId="7">#REF!</definedName>
    <definedName name="SAPCrosstab2" localSheetId="6">#REF!</definedName>
    <definedName name="SAPCrosstab2" localSheetId="11">#REF!</definedName>
    <definedName name="SAPCrosstab2" localSheetId="10">#REF!</definedName>
    <definedName name="SAPCrosstab2" localSheetId="9">#REF!</definedName>
    <definedName name="SAPCrosstab2" localSheetId="1">#REF!</definedName>
    <definedName name="SAPCrosstab2" localSheetId="3">#REF!</definedName>
    <definedName name="SAPCrosstab2" localSheetId="4">#REF!</definedName>
    <definedName name="SAPCrosstab2" localSheetId="8">#REF!</definedName>
    <definedName name="SAPCrosstab2" localSheetId="5">#REF!</definedName>
    <definedName name="SAPCrosstab2" localSheetId="24">#REF!</definedName>
    <definedName name="SAPCrosstab2" localSheetId="27">#REF!</definedName>
    <definedName name="SAPCrosstab2" localSheetId="26">#REF!</definedName>
    <definedName name="SAPCrosstab2" localSheetId="25">#REF!</definedName>
    <definedName name="SAPCrosstab2">#REF!</definedName>
    <definedName name="SAPCrosstab3" localSheetId="16">#REF!</definedName>
    <definedName name="SAPCrosstab3" localSheetId="17">#REF!</definedName>
    <definedName name="SAPCrosstab3" localSheetId="18">#REF!</definedName>
    <definedName name="SAPCrosstab3" localSheetId="13">#REF!</definedName>
    <definedName name="SAPCrosstab3" localSheetId="2">#REF!</definedName>
    <definedName name="SAPCrosstab3" localSheetId="7">#REF!</definedName>
    <definedName name="SAPCrosstab3" localSheetId="6">#REF!</definedName>
    <definedName name="SAPCrosstab3" localSheetId="11">#REF!</definedName>
    <definedName name="SAPCrosstab3" localSheetId="10">#REF!</definedName>
    <definedName name="SAPCrosstab3" localSheetId="9">#REF!</definedName>
    <definedName name="SAPCrosstab3" localSheetId="20">#REF!</definedName>
    <definedName name="SAPCrosstab3" localSheetId="1">#REF!</definedName>
    <definedName name="SAPCrosstab3" localSheetId="3">#REF!</definedName>
    <definedName name="SAPCrosstab3" localSheetId="23">#REF!</definedName>
    <definedName name="SAPCrosstab3" localSheetId="22">#REF!</definedName>
    <definedName name="SAPCrosstab3" localSheetId="4">#REF!</definedName>
    <definedName name="SAPCrosstab3" localSheetId="8">#REF!</definedName>
    <definedName name="SAPCrosstab3" localSheetId="5">#REF!</definedName>
    <definedName name="SAPCrosstab3" localSheetId="24">#REF!</definedName>
    <definedName name="SAPCrosstab3" localSheetId="27">#REF!</definedName>
    <definedName name="SAPCrosstab3" localSheetId="26">#REF!</definedName>
    <definedName name="SAPCrosstab3" localSheetId="25">#REF!</definedName>
    <definedName name="SAPCrosstab3">#REF!</definedName>
    <definedName name="SAPCrosstab4" localSheetId="16">#REF!</definedName>
    <definedName name="SAPCrosstab4" localSheetId="17">#REF!</definedName>
    <definedName name="SAPCrosstab4" localSheetId="18">#REF!</definedName>
    <definedName name="SAPCrosstab4" localSheetId="19">#REF!</definedName>
    <definedName name="SAPCrosstab4" localSheetId="2">#REF!</definedName>
    <definedName name="SAPCrosstab4" localSheetId="6">#REF!</definedName>
    <definedName name="SAPCrosstab4" localSheetId="20">#REF!</definedName>
    <definedName name="SAPCrosstab4" localSheetId="1">#REF!</definedName>
    <definedName name="SAPCrosstab4" localSheetId="3">#REF!</definedName>
    <definedName name="SAPCrosstab4" localSheetId="23">#REF!</definedName>
    <definedName name="SAPCrosstab4" localSheetId="22">#REF!</definedName>
    <definedName name="SAPCrosstab4" localSheetId="4">#REF!</definedName>
    <definedName name="SAPCrosstab4" localSheetId="5">#REF!</definedName>
    <definedName name="SAPCrosstab4" localSheetId="24">#REF!</definedName>
    <definedName name="SAPCrosstab4" localSheetId="27">#REF!</definedName>
    <definedName name="SAPCrosstab4" localSheetId="26">#REF!</definedName>
    <definedName name="SAPCrosstab4" localSheetId="25">#REF!</definedName>
    <definedName name="SAPCrosstab4">#REF!</definedName>
    <definedName name="SAPCrosstab5" localSheetId="16">#REF!</definedName>
    <definedName name="SAPCrosstab5" localSheetId="17">#REF!</definedName>
    <definedName name="SAPCrosstab5" localSheetId="18">#REF!</definedName>
    <definedName name="SAPCrosstab5" localSheetId="19">#REF!</definedName>
    <definedName name="SAPCrosstab5" localSheetId="2">#REF!</definedName>
    <definedName name="SAPCrosstab5" localSheetId="6">#REF!</definedName>
    <definedName name="SAPCrosstab5" localSheetId="20">#REF!</definedName>
    <definedName name="SAPCrosstab5" localSheetId="1">#REF!</definedName>
    <definedName name="SAPCrosstab5" localSheetId="3">#REF!</definedName>
    <definedName name="SAPCrosstab5" localSheetId="23">#REF!</definedName>
    <definedName name="SAPCrosstab5" localSheetId="22">#REF!</definedName>
    <definedName name="SAPCrosstab5" localSheetId="4">#REF!</definedName>
    <definedName name="SAPCrosstab5" localSheetId="5">#REF!</definedName>
    <definedName name="SAPCrosstab5" localSheetId="24">#REF!</definedName>
    <definedName name="SAPCrosstab5" localSheetId="27">#REF!</definedName>
    <definedName name="SAPCrosstab5" localSheetId="26">#REF!</definedName>
    <definedName name="SAPCrosstab5" localSheetId="25">#REF!</definedName>
    <definedName name="SAPCrosstab5">#REF!</definedName>
    <definedName name="SAPCrosstab8" localSheetId="16">#REF!</definedName>
    <definedName name="SAPCrosstab8" localSheetId="17">#REF!</definedName>
    <definedName name="SAPCrosstab8" localSheetId="18">#REF!</definedName>
    <definedName name="SAPCrosstab8" localSheetId="2">#REF!</definedName>
    <definedName name="SAPCrosstab8" localSheetId="7">#REF!</definedName>
    <definedName name="SAPCrosstab8" localSheetId="6">#REF!</definedName>
    <definedName name="SAPCrosstab8" localSheetId="11">#REF!</definedName>
    <definedName name="SAPCrosstab8" localSheetId="10">#REF!</definedName>
    <definedName name="SAPCrosstab8" localSheetId="9">#REF!</definedName>
    <definedName name="SAPCrosstab8" localSheetId="20">#REF!</definedName>
    <definedName name="SAPCrosstab8" localSheetId="1">#REF!</definedName>
    <definedName name="SAPCrosstab8" localSheetId="3">#REF!</definedName>
    <definedName name="SAPCrosstab8" localSheetId="23">#REF!</definedName>
    <definedName name="SAPCrosstab8" localSheetId="22">#REF!</definedName>
    <definedName name="SAPCrosstab8" localSheetId="4">#REF!</definedName>
    <definedName name="SAPCrosstab8" localSheetId="8">#REF!</definedName>
    <definedName name="SAPCrosstab8" localSheetId="5">#REF!</definedName>
    <definedName name="SAPCrosstab8" localSheetId="24">#REF!</definedName>
    <definedName name="SAPCrosstab8" localSheetId="27">#REF!</definedName>
    <definedName name="SAPCrosstab8" localSheetId="26">#REF!</definedName>
    <definedName name="SAPCrosstab8" localSheetId="25">#REF!</definedName>
    <definedName name="SAPCrosstab8">#REF!</definedName>
    <definedName name="SAPsysID" hidden="1">"708C5W7SBKP804JT78WJ0JNKI"</definedName>
    <definedName name="SAPwbID" hidden="1">"ARS"</definedName>
    <definedName name="SE_Data" localSheetId="17">#REF!</definedName>
    <definedName name="SE_Data" localSheetId="2">#REF!</definedName>
    <definedName name="SE_Data" localSheetId="7">#REF!</definedName>
    <definedName name="SE_Data" localSheetId="6">#REF!</definedName>
    <definedName name="SE_Data" localSheetId="11">#REF!</definedName>
    <definedName name="SE_Data" localSheetId="10">#REF!</definedName>
    <definedName name="SE_Data" localSheetId="9">#REF!</definedName>
    <definedName name="SE_Data" localSheetId="1">#REF!</definedName>
    <definedName name="SE_Data" localSheetId="3">#REF!</definedName>
    <definedName name="SE_Data" localSheetId="4">#REF!</definedName>
    <definedName name="SE_Data" localSheetId="8">#REF!</definedName>
    <definedName name="SE_Data" localSheetId="5">#REF!</definedName>
    <definedName name="SE_Data" localSheetId="24">#REF!</definedName>
    <definedName name="SE_Data" localSheetId="27">#REF!</definedName>
    <definedName name="SE_Data" localSheetId="26">#REF!</definedName>
    <definedName name="SE_Data" localSheetId="25">#REF!</definedName>
    <definedName name="SE_Data">#REF!</definedName>
    <definedName name="Shale_FY18">'[21]FY18 data - Current'!$H$2</definedName>
    <definedName name="Shale_FY22" localSheetId="16">'[21]Forecasts - Provided FY18'!#REF!</definedName>
    <definedName name="Shale_FY22" localSheetId="17">'[21]Forecasts - Provided FY18'!#REF!</definedName>
    <definedName name="Shale_FY22" localSheetId="18">'[21]Forecasts - Provided FY18'!#REF!</definedName>
    <definedName name="Shale_FY22" localSheetId="19">'[21]Forecasts - Provided FY18'!#REF!</definedName>
    <definedName name="Shale_FY22" localSheetId="2">'[21]Forecasts - Provided FY18'!#REF!</definedName>
    <definedName name="Shale_FY22" localSheetId="6">'[21]Forecasts - Provided FY18'!#REF!</definedName>
    <definedName name="Shale_FY22" localSheetId="20">'[21]Forecasts - Provided FY18'!#REF!</definedName>
    <definedName name="Shale_FY22" localSheetId="1">'[21]Forecasts - Provided FY18'!#REF!</definedName>
    <definedName name="Shale_FY22" localSheetId="3">'[21]Forecasts - Provided FY18'!#REF!</definedName>
    <definedName name="Shale_FY22" localSheetId="23">'[21]Forecasts - Provided FY18'!#REF!</definedName>
    <definedName name="Shale_FY22" localSheetId="22">'[21]Forecasts - Provided FY18'!#REF!</definedName>
    <definedName name="Shale_FY22" localSheetId="4">'[21]Forecasts - Provided FY18'!#REF!</definedName>
    <definedName name="Shale_FY22" localSheetId="5">'[21]Forecasts - Provided FY18'!#REF!</definedName>
    <definedName name="Shale_FY22" localSheetId="24">'[21]Forecasts - Provided FY18'!#REF!</definedName>
    <definedName name="Shale_FY22" localSheetId="27">'[21]Forecasts - Provided FY18'!#REF!</definedName>
    <definedName name="Shale_FY22" localSheetId="26">'[21]Forecasts - Provided FY18'!#REF!</definedName>
    <definedName name="Shale_FY22" localSheetId="25">'[21]Forecasts - Provided FY18'!#REF!</definedName>
    <definedName name="Shale_FY22">'[21]Forecasts - Provided FY18'!#REF!</definedName>
    <definedName name="Short_Text_List">'[24]1SAP MP'!$B$2:$B$125</definedName>
    <definedName name="sigfig" localSheetId="16">'[13]Instructions - to be updated'!$B$4</definedName>
    <definedName name="sigfig" localSheetId="17">'[13]Instructions - to be updated'!$B$4</definedName>
    <definedName name="sigfig" localSheetId="18">'[13]Instructions - to be updated'!$B$4</definedName>
    <definedName name="sigfig" localSheetId="13">'[14]Instructions - to be updated'!$B$4</definedName>
    <definedName name="sigfig" localSheetId="19">'[15]Instructions - to be updated'!$B$4</definedName>
    <definedName name="sigfig" localSheetId="2">#REF!</definedName>
    <definedName name="sigfig" localSheetId="7">#REF!</definedName>
    <definedName name="sigfig" localSheetId="6">#REF!</definedName>
    <definedName name="sigfig" localSheetId="11">'[14]Instructions - to be updated'!$B$4</definedName>
    <definedName name="sigfig" localSheetId="10">#REF!</definedName>
    <definedName name="sigfig" localSheetId="9">'[14]Instructions - to be updated'!$B$4</definedName>
    <definedName name="sigfig" localSheetId="20">'[16]Instructions - to be updated'!$B$4</definedName>
    <definedName name="sigfig" localSheetId="1">#REF!</definedName>
    <definedName name="sigfig" localSheetId="3">#REF!</definedName>
    <definedName name="sigfig" localSheetId="23">'[17]Instructions - to be updated'!$B$4</definedName>
    <definedName name="sigfig" localSheetId="22">'[17]Instructions - to be updated'!$B$4</definedName>
    <definedName name="sigfig" localSheetId="4">#REF!</definedName>
    <definedName name="sigfig" localSheetId="8">#REF!</definedName>
    <definedName name="sigfig" localSheetId="5">#REF!</definedName>
    <definedName name="sigfig" localSheetId="24">'[13]Instructions - to be updated'!$B$4</definedName>
    <definedName name="sigfig" localSheetId="27">'[18]Instructions - to be updated'!$B$4</definedName>
    <definedName name="sigfig" localSheetId="26">'[14]Instructions - to be updated'!$B$4</definedName>
    <definedName name="sigfig" localSheetId="25">'[14]Instructions - to be updated'!$B$4</definedName>
    <definedName name="sigfig">#REF!</definedName>
    <definedName name="sss" localSheetId="16"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localSheetId="17"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localSheetId="18"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localSheetId="2"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localSheetId="7"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localSheetId="6"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localSheetId="11"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localSheetId="10"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localSheetId="9"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localSheetId="20"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localSheetId="1"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localSheetId="3"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localSheetId="23"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localSheetId="22"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localSheetId="4"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localSheetId="8"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localSheetId="5"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localSheetId="24"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localSheetId="27"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localSheetId="26"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localSheetId="25"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wvu.inputs._.raw._.data." localSheetId="16" hidden="1">[8]Input!#REF!</definedName>
    <definedName name="Swvu.inputs._.raw._.data." localSheetId="17" hidden="1">[8]Input!#REF!</definedName>
    <definedName name="Swvu.inputs._.raw._.data." localSheetId="18" hidden="1">[8]Input!#REF!</definedName>
    <definedName name="Swvu.inputs._.raw._.data." localSheetId="2" hidden="1">[8]Input!#REF!</definedName>
    <definedName name="Swvu.inputs._.raw._.data." localSheetId="6" hidden="1">[8]Input!#REF!</definedName>
    <definedName name="Swvu.inputs._.raw._.data." localSheetId="20" hidden="1">[8]Input!#REF!</definedName>
    <definedName name="Swvu.inputs._.raw._.data." localSheetId="1" hidden="1">[8]Input!#REF!</definedName>
    <definedName name="Swvu.inputs._.raw._.data." localSheetId="3" hidden="1">[8]Input!#REF!</definedName>
    <definedName name="Swvu.inputs._.raw._.data." localSheetId="23" hidden="1">[8]Input!#REF!</definedName>
    <definedName name="Swvu.inputs._.raw._.data." localSheetId="22" hidden="1">[8]Input!#REF!</definedName>
    <definedName name="Swvu.inputs._.raw._.data." localSheetId="4" hidden="1">[8]Input!#REF!</definedName>
    <definedName name="Swvu.inputs._.raw._.data." localSheetId="5" hidden="1">[8]Input!#REF!</definedName>
    <definedName name="Swvu.inputs._.raw._.data." localSheetId="24" hidden="1">[8]Input!#REF!</definedName>
    <definedName name="Swvu.inputs._.raw._.data." localSheetId="27" hidden="1">[8]Input!#REF!</definedName>
    <definedName name="Swvu.inputs._.raw._.data." localSheetId="26" hidden="1">[8]Input!#REF!</definedName>
    <definedName name="Swvu.inputs._.raw._.data." localSheetId="25" hidden="1">[8]Input!#REF!</definedName>
    <definedName name="Swvu.inputs._.raw._.data." hidden="1">[8]Input!#REF!</definedName>
    <definedName name="Swvu.summary1." hidden="1">[9]Comps!$A$1:$AA$49</definedName>
    <definedName name="Swvu.summary2." hidden="1">[9]Comps!$A$147:$AA$192</definedName>
    <definedName name="Swvu.summary3." hidden="1">[9]Comps!$A$103:$AA$146</definedName>
    <definedName name="T1pctCoalFY17" localSheetId="16">#REF!</definedName>
    <definedName name="T1pctCoalFY17" localSheetId="17">#REF!</definedName>
    <definedName name="T1pctCoalFY17" localSheetId="18">#REF!</definedName>
    <definedName name="T1pctCoalFY17" localSheetId="13">#REF!</definedName>
    <definedName name="T1pctCoalFY17" localSheetId="2">#REF!</definedName>
    <definedName name="T1pctCoalFY17" localSheetId="7">#REF!</definedName>
    <definedName name="T1pctCoalFY17" localSheetId="6">#REF!</definedName>
    <definedName name="T1pctCoalFY17" localSheetId="11">#REF!</definedName>
    <definedName name="T1pctCoalFY17" localSheetId="10">#REF!</definedName>
    <definedName name="T1pctCoalFY17" localSheetId="9">#REF!</definedName>
    <definedName name="T1pctCoalFY17" localSheetId="20">#REF!</definedName>
    <definedName name="T1pctCoalFY17" localSheetId="1">#REF!</definedName>
    <definedName name="T1pctCoalFY17" localSheetId="3">#REF!</definedName>
    <definedName name="T1pctCoalFY17" localSheetId="23">#REF!</definedName>
    <definedName name="T1pctCoalFY17" localSheetId="22">#REF!</definedName>
    <definedName name="T1pctCoalFY17" localSheetId="4">#REF!</definedName>
    <definedName name="T1pctCoalFY17" localSheetId="8">#REF!</definedName>
    <definedName name="T1pctCoalFY17" localSheetId="5">#REF!</definedName>
    <definedName name="T1pctCoalFY17" localSheetId="24">#REF!</definedName>
    <definedName name="T1pctCoalFY17" localSheetId="27">#REF!</definedName>
    <definedName name="T1pctCoalFY17" localSheetId="26">#REF!</definedName>
    <definedName name="T1pctCoalFY17" localSheetId="25">#REF!</definedName>
    <definedName name="T1pctCoalFY17">#REF!</definedName>
    <definedName name="T2pctCoalFY17" localSheetId="16">#REF!</definedName>
    <definedName name="T2pctCoalFY17" localSheetId="17">#REF!</definedName>
    <definedName name="T2pctCoalFY17" localSheetId="18">#REF!</definedName>
    <definedName name="T2pctCoalFY17" localSheetId="13">#REF!</definedName>
    <definedName name="T2pctCoalFY17" localSheetId="2">#REF!</definedName>
    <definedName name="T2pctCoalFY17" localSheetId="7">#REF!</definedName>
    <definedName name="T2pctCoalFY17" localSheetId="6">#REF!</definedName>
    <definedName name="T2pctCoalFY17" localSheetId="11">#REF!</definedName>
    <definedName name="T2pctCoalFY17" localSheetId="10">#REF!</definedName>
    <definedName name="T2pctCoalFY17" localSheetId="9">#REF!</definedName>
    <definedName name="T2pctCoalFY17" localSheetId="20">#REF!</definedName>
    <definedName name="T2pctCoalFY17" localSheetId="1">#REF!</definedName>
    <definedName name="T2pctCoalFY17" localSheetId="3">#REF!</definedName>
    <definedName name="T2pctCoalFY17" localSheetId="23">#REF!</definedName>
    <definedName name="T2pctCoalFY17" localSheetId="22">#REF!</definedName>
    <definedName name="T2pctCoalFY17" localSheetId="4">#REF!</definedName>
    <definedName name="T2pctCoalFY17" localSheetId="8">#REF!</definedName>
    <definedName name="T2pctCoalFY17" localSheetId="5">#REF!</definedName>
    <definedName name="T2pctCoalFY17" localSheetId="24">#REF!</definedName>
    <definedName name="T2pctCoalFY17" localSheetId="27">#REF!</definedName>
    <definedName name="T2pctCoalFY17" localSheetId="26">#REF!</definedName>
    <definedName name="T2pctCoalFY17" localSheetId="25">#REF!</definedName>
    <definedName name="T2pctCoalFY17">#REF!</definedName>
    <definedName name="Tab_Listing">[19]!Table2[Worksheet]</definedName>
    <definedName name="Test" localSheetId="16">#REF!</definedName>
    <definedName name="Test" localSheetId="17">#REF!</definedName>
    <definedName name="Test" localSheetId="18">#REF!</definedName>
    <definedName name="Test" localSheetId="13">#REF!</definedName>
    <definedName name="Test" localSheetId="2">#REF!</definedName>
    <definedName name="Test" localSheetId="7">#REF!</definedName>
    <definedName name="Test" localSheetId="6">#REF!</definedName>
    <definedName name="Test" localSheetId="11">#REF!</definedName>
    <definedName name="Test" localSheetId="10">#REF!</definedName>
    <definedName name="Test" localSheetId="9">#REF!</definedName>
    <definedName name="Test" localSheetId="20">#REF!</definedName>
    <definedName name="Test" localSheetId="1">#REF!</definedName>
    <definedName name="Test" localSheetId="3">#REF!</definedName>
    <definedName name="Test" localSheetId="23">#REF!</definedName>
    <definedName name="Test" localSheetId="22">#REF!</definedName>
    <definedName name="Test" localSheetId="4">#REF!</definedName>
    <definedName name="Test" localSheetId="8">#REF!</definedName>
    <definedName name="Test" localSheetId="5">#REF!</definedName>
    <definedName name="Test" localSheetId="24">#REF!</definedName>
    <definedName name="Test" localSheetId="27">#REF!</definedName>
    <definedName name="Test" localSheetId="26">#REF!</definedName>
    <definedName name="Test" localSheetId="25">#REF!</definedName>
    <definedName name="Test">#REF!</definedName>
    <definedName name="TextRefCopyRangeCount" hidden="1">1</definedName>
    <definedName name="ThirdPartyMap">'[10]Third party water mapping'!$F$4:$H$25</definedName>
    <definedName name="ThirdPartyMapTable" localSheetId="16">'[13]Water mapping-3rd party'!$C$33:$D$48</definedName>
    <definedName name="ThirdPartyMapTable" localSheetId="17">'[13]Water mapping-3rd party'!$C$33:$D$48</definedName>
    <definedName name="ThirdPartyMapTable" localSheetId="18">'[13]Water mapping-3rd party'!$C$33:$D$48</definedName>
    <definedName name="ThirdPartyMapTable" localSheetId="13">'[14]Water mapping-3rd party'!$C$33:$D$48</definedName>
    <definedName name="ThirdPartyMapTable" localSheetId="19">'[15]Water mapping-3rd party'!$C$33:$D$48</definedName>
    <definedName name="ThirdPartyMapTable" localSheetId="2">#REF!</definedName>
    <definedName name="ThirdPartyMapTable" localSheetId="7">#REF!</definedName>
    <definedName name="ThirdPartyMapTable" localSheetId="6">#REF!</definedName>
    <definedName name="ThirdPartyMapTable" localSheetId="11">'[14]Water mapping-3rd party'!$C$33:$D$48</definedName>
    <definedName name="ThirdPartyMapTable" localSheetId="10">#REF!</definedName>
    <definedName name="ThirdPartyMapTable" localSheetId="9">'[14]Water mapping-3rd party'!$C$33:$D$48</definedName>
    <definedName name="ThirdPartyMapTable" localSheetId="20">'[16]Water mapping-3rd party'!$C$33:$D$48</definedName>
    <definedName name="ThirdPartyMapTable" localSheetId="1">#REF!</definedName>
    <definedName name="ThirdPartyMapTable" localSheetId="3">#REF!</definedName>
    <definedName name="ThirdPartyMapTable" localSheetId="23">'[17]Water mapping-3rd party'!$C$33:$D$48</definedName>
    <definedName name="ThirdPartyMapTable" localSheetId="22">'[17]Water mapping-3rd party'!$C$33:$D$48</definedName>
    <definedName name="ThirdPartyMapTable" localSheetId="4">#REF!</definedName>
    <definedName name="ThirdPartyMapTable" localSheetId="8">#REF!</definedName>
    <definedName name="ThirdPartyMapTable" localSheetId="5">#REF!</definedName>
    <definedName name="ThirdPartyMapTable" localSheetId="24">'[13]Water mapping-3rd party'!$C$33:$D$48</definedName>
    <definedName name="ThirdPartyMapTable" localSheetId="27">'[18]Water mapping-3rd party'!$C$33:$D$48</definedName>
    <definedName name="ThirdPartyMapTable" localSheetId="26">'[14]Water mapping-3rd party'!$C$33:$D$48</definedName>
    <definedName name="ThirdPartyMapTable" localSheetId="25">'[14]Water mapping-3rd party'!$C$33:$D$48</definedName>
    <definedName name="ThirdPartyMapTable">#REF!</definedName>
    <definedName name="TM1REBUILDOPTION">1</definedName>
    <definedName name="Total_CI_Reductions" localSheetId="16">'[29]GHG Summary data'!#REF!</definedName>
    <definedName name="Total_CI_Reductions" localSheetId="17">'[29]GHG Summary data'!#REF!</definedName>
    <definedName name="Total_CI_Reductions" localSheetId="18">'[29]GHG Summary data'!#REF!</definedName>
    <definedName name="Total_CI_Reductions" localSheetId="19">'[29]GHG Summary data'!#REF!</definedName>
    <definedName name="Total_CI_Reductions" localSheetId="2">'[29]GHG Summary data'!#REF!</definedName>
    <definedName name="Total_CI_Reductions" localSheetId="6">'[29]GHG Summary data'!#REF!</definedName>
    <definedName name="Total_CI_Reductions" localSheetId="20">'[29]GHG Summary data'!#REF!</definedName>
    <definedName name="Total_CI_Reductions" localSheetId="1">'[29]GHG Summary data'!#REF!</definedName>
    <definedName name="Total_CI_Reductions" localSheetId="3">'[29]GHG Summary data'!#REF!</definedName>
    <definedName name="Total_CI_Reductions" localSheetId="23">'[29]GHG Summary data'!#REF!</definedName>
    <definedName name="Total_CI_Reductions" localSheetId="22">'[29]GHG Summary data'!#REF!</definedName>
    <definedName name="Total_CI_Reductions" localSheetId="4">'[29]GHG Summary data'!#REF!</definedName>
    <definedName name="Total_CI_Reductions" localSheetId="5">'[29]GHG Summary data'!#REF!</definedName>
    <definedName name="Total_CI_Reductions" localSheetId="24">'[29]GHG Summary data'!#REF!</definedName>
    <definedName name="Total_CI_Reductions" localSheetId="27">'[29]GHG Summary data'!#REF!</definedName>
    <definedName name="Total_CI_Reductions" localSheetId="26">'[29]GHG Summary data'!#REF!</definedName>
    <definedName name="Total_CI_Reductions" localSheetId="25">'[29]GHG Summary data'!#REF!</definedName>
    <definedName name="Total_CI_Reductions">'[29]GHG Summary data'!#REF!</definedName>
    <definedName name="TRIF.by.Region" localSheetId="16">'[13]S2-TRIF&amp;SE'!$J$8:$M$12</definedName>
    <definedName name="TRIF.by.Region" localSheetId="17">'[13]S2-TRIF&amp;SE'!$J$8:$M$12</definedName>
    <definedName name="TRIF.by.Region" localSheetId="18">'[13]S2-TRIF&amp;SE'!$J$8:$M$12</definedName>
    <definedName name="TRIF.by.Region" localSheetId="19">'[15]K1-People'!$J$7:$M$11</definedName>
    <definedName name="TRIF.by.Region" localSheetId="2">#REF!</definedName>
    <definedName name="TRIF.by.Region" localSheetId="7">#REF!</definedName>
    <definedName name="TRIF.by.Region" localSheetId="6">#REF!</definedName>
    <definedName name="TRIF.by.Region" localSheetId="11">'[14]S2-TRIF&amp;SE'!$J$8:$M$12</definedName>
    <definedName name="TRIF.by.Region" localSheetId="10">'[35]S2-TRIF&amp;SE'!$J$8:$M$12</definedName>
    <definedName name="TRIF.by.Region" localSheetId="9">'[14]S2-TRIF&amp;SE'!$J$8:$M$12</definedName>
    <definedName name="TRIF.by.Region" localSheetId="20">'[16]S2-TRIF&amp;SE'!$J$8:$M$12</definedName>
    <definedName name="TRIF.by.Region" localSheetId="1">#REF!</definedName>
    <definedName name="TRIF.by.Region" localSheetId="3">#REF!</definedName>
    <definedName name="TRIF.by.Region" localSheetId="23">'[17]S2-TRIF&amp;SE'!$J$8:$M$12</definedName>
    <definedName name="TRIF.by.Region" localSheetId="22">'[17]S2-TRIF&amp;SE'!$J$8:$M$12</definedName>
    <definedName name="TRIF.by.Region" localSheetId="4">#REF!</definedName>
    <definedName name="TRIF.by.Region" localSheetId="8">'TRIF &amp; HPI'!$K$6:$N$9</definedName>
    <definedName name="TRIF.by.Region" localSheetId="5">#REF!</definedName>
    <definedName name="TRIF.by.Region" localSheetId="24">'[13]S2-TRIF&amp;SE'!$J$8:$M$12</definedName>
    <definedName name="TRIF.by.Region" localSheetId="27">'[18]S2-TRIF&amp;SE'!$J$8:$M$12</definedName>
    <definedName name="TRIF.by.Region" localSheetId="26">'[14]S2-TRIF&amp;SE'!$J$8:$M$12</definedName>
    <definedName name="TRIF.by.Region" localSheetId="25">'[14]S2-TRIF&amp;SE'!$J$8:$M$12</definedName>
    <definedName name="TRIF.by.Region">#REF!</definedName>
    <definedName name="TRIF_Col">'[34]TRIF Summary'!$B$35:$S$35</definedName>
    <definedName name="TRIF_Region">'[24]TRIF (Region)'!$B$30:$G$36</definedName>
    <definedName name="TRIF_Row">'[34]TRIF Summary'!$B$35:$B$43</definedName>
    <definedName name="TRIF_Summary">'[34]TRIF Summary'!$B$35:$S$43</definedName>
    <definedName name="Type1_Input_Col">'[34]Type 1 Water Summary'!$B$4:$S$4</definedName>
    <definedName name="Type1_Input_Row">'[34]Type 1 Water Summary'!$B$4:$B$12</definedName>
    <definedName name="Type1_Water_Input">'[34]Type 1 Water Summary'!$B$4:$S$12</definedName>
    <definedName name="uhjkfhj" hidden="1">-1835472740</definedName>
    <definedName name="UNI_AA_VERSION" hidden="1">"202.1.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2R5C1" hidden="1">'[36]Uniformance data'!$A$5:$S$1005</definedName>
    <definedName name="UNIFORMANCES7R7C6" hidden="1">'[37]Matte Dryer-Flux Plant Uptime'!$F$7:$H$9</definedName>
    <definedName name="UNIFORMANCES7R9C2" hidden="1">'[37]Matte Dryer-Flux Plant Uptime'!$B$9:$D$42</definedName>
    <definedName name="UNIFORMANCES8R5C10" hidden="1">'[37]Acid Plant Uptime'!$J$5:$K$7</definedName>
    <definedName name="UNIFORMANCES8R5C2" hidden="1">'[38]Acid Plant Uptime'!$B$5:$C$35</definedName>
    <definedName name="UNIFORMANCES8R5C7" hidden="1">'[38]Acid Plant Uptime'!$G$5:$H$7</definedName>
    <definedName name="UNIFORMANCES8R9C10" hidden="1">'[38]Acid Plant Uptime'!$J$9:$K$11</definedName>
    <definedName name="UNIFORMANCES8R9C7" hidden="1">'[38]Acid Plant Uptime'!$G$9:$H$11</definedName>
    <definedName name="WAIO_FY17_Entrained">'[21]FY17 data - Current'!$I$4</definedName>
    <definedName name="WAIO_FY18_Entrained">'[21]FY18 data - Current'!$I$104</definedName>
    <definedName name="WAIO_FY22_Entrainment">'[21]Forecasts - Provided FY18'!$O$25</definedName>
    <definedName name="WAIO_Temp_Av">'[25]BHP air temp data'!$G$7</definedName>
    <definedName name="Water_Asset_FY19" localSheetId="16">'[13]E4-Water tables'!$B$6:$M$30</definedName>
    <definedName name="Water_Asset_FY19" localSheetId="17">'[13]E4-Water tables'!$B$6:$M$30</definedName>
    <definedName name="Water_Asset_FY19" localSheetId="18">'[13]E4-Water tables'!$B$6:$M$30</definedName>
    <definedName name="Water_Asset_FY19" localSheetId="19">'[15]E4-Water tables'!$B$7:$M$31</definedName>
    <definedName name="Water_Asset_FY19" localSheetId="2">#REF!</definedName>
    <definedName name="Water_Asset_FY19" localSheetId="7">#REF!</definedName>
    <definedName name="Water_Asset_FY19" localSheetId="6">#REF!</definedName>
    <definedName name="Water_Asset_FY19" localSheetId="11">#REF!</definedName>
    <definedName name="Water_Asset_FY19" localSheetId="10">#REF!</definedName>
    <definedName name="Water_Asset_FY19" localSheetId="9">#REF!</definedName>
    <definedName name="Water_Asset_FY19" localSheetId="20">'[16]E4-Water tables'!$B$6:$M$30</definedName>
    <definedName name="Water_Asset_FY19" localSheetId="1">#REF!</definedName>
    <definedName name="Water_Asset_FY19" localSheetId="3">#REF!</definedName>
    <definedName name="Water_Asset_FY19" localSheetId="23">'[17]E4-Water tables'!$B$6:$M$30</definedName>
    <definedName name="Water_Asset_FY19" localSheetId="22">'[17]E4-Water tables'!$B$6:$M$30</definedName>
    <definedName name="Water_Asset_FY19" localSheetId="4">#REF!</definedName>
    <definedName name="Water_Asset_FY19" localSheetId="8">#REF!</definedName>
    <definedName name="Water_Asset_FY19" localSheetId="5">#REF!</definedName>
    <definedName name="Water_Asset_FY19" localSheetId="24">'Water - performance data'!$A$6:$L$30</definedName>
    <definedName name="Water_Asset_FY19" localSheetId="27">'[18]E4-Water tables'!$B$6:$M$30</definedName>
    <definedName name="Water_Asset_FY19" localSheetId="26">'[14]E4-Water tables'!$B$6:$M$30</definedName>
    <definedName name="Water_Asset_FY19" localSheetId="25">'[14]E4-Water tables'!$B$6:$M$30</definedName>
    <definedName name="Water_Asset_FY19">#REF!</definedName>
    <definedName name="Water_In_Destination">[24]Water!$B$10:$C$13</definedName>
    <definedName name="Water_In_Quality">[24]Water!$B$7:$C$9</definedName>
    <definedName name="Water_Out_Destination">[24]Water!$B$26:$C$30</definedName>
    <definedName name="Water_Out_Quality">[24]Water!$B$23:$C$25</definedName>
    <definedName name="Waterdata" localSheetId="16">'[13]Water percentage changes'!$AE$3:$CI$30</definedName>
    <definedName name="Waterdata" localSheetId="17">'[13]Water percentage changes'!$AE$3:$CI$30</definedName>
    <definedName name="Waterdata" localSheetId="18">'[13]Water percentage changes'!$AE$3:$CI$30</definedName>
    <definedName name="Waterdata" localSheetId="7">#REF!</definedName>
    <definedName name="Waterdata" localSheetId="11">#REF!</definedName>
    <definedName name="Waterdata" localSheetId="10">#REF!</definedName>
    <definedName name="Waterdata" localSheetId="9">#REF!</definedName>
    <definedName name="Waterdata" localSheetId="20">'[16]Water percentage changes'!$AE$3:$CI$30</definedName>
    <definedName name="Waterdata" localSheetId="23">'[17]Water percentage changes'!$AE$3:$CI$30</definedName>
    <definedName name="Waterdata" localSheetId="22">'[17]Water percentage changes'!$AE$3:$CI$30</definedName>
    <definedName name="Waterdata" localSheetId="8">#REF!</definedName>
    <definedName name="Waterdata" localSheetId="24">'[13]Water percentage changes'!$AE$3:$CI$30</definedName>
    <definedName name="Waterdata" localSheetId="27">'[18]Water percentage changes'!$AE$3:$CI$30</definedName>
    <definedName name="Waterdata">'[14]Water percentage changes'!$AE$3:$CI$30</definedName>
    <definedName name="Waterfall_1" localSheetId="16">'[13]E4.6 Waterfalls (asset perf)'!$BC:$BN</definedName>
    <definedName name="Waterfall_1" localSheetId="17">'[13]E4.6 Waterfalls (asset perf)'!$BC:$BN</definedName>
    <definedName name="Waterfall_1" localSheetId="18">'[13]E4.6 Waterfalls (asset perf)'!$BC:$BN</definedName>
    <definedName name="Waterfall_1" localSheetId="19">'[15]E4.7 Waterfalls (asset perf)'!$BC:$BN</definedName>
    <definedName name="Waterfall_1" localSheetId="7">#REF!</definedName>
    <definedName name="Waterfall_1" localSheetId="11">#REF!</definedName>
    <definedName name="Waterfall_1" localSheetId="10">#REF!</definedName>
    <definedName name="Waterfall_1" localSheetId="9">#REF!</definedName>
    <definedName name="Waterfall_1" localSheetId="20">'[16]E4.6 Waterfalls (asset perf)'!$BC:$BN</definedName>
    <definedName name="Waterfall_1" localSheetId="23">'[17]E4.6 Waterfalls (asset perf)'!$BC:$BN</definedName>
    <definedName name="Waterfall_1" localSheetId="22">'[17]E4.6 Waterfalls (asset perf)'!$BC:$BN</definedName>
    <definedName name="Waterfall_1" localSheetId="8">#REF!</definedName>
    <definedName name="Waterfall_1" localSheetId="24">'[13]E4.6 Waterfalls (asset perf)'!$BC:$BN</definedName>
    <definedName name="Waterfall_1" localSheetId="27">'[18]E4.6 Waterfalls (asset perf)'!$BC:$BN</definedName>
    <definedName name="Waterfall_1">'[14]E4.6 Waterfalls (asset perf)'!$BC:$BN</definedName>
    <definedName name="Waterfall_2" localSheetId="16">'[13]E4.6 Waterfalls (asset perf)'!$BR:$BV</definedName>
    <definedName name="Waterfall_2" localSheetId="17">'[13]E4.6 Waterfalls (asset perf)'!$BR:$BV</definedName>
    <definedName name="Waterfall_2" localSheetId="18">'[13]E4.6 Waterfalls (asset perf)'!$BR:$BV</definedName>
    <definedName name="Waterfall_2" localSheetId="19">'[15]E4.7 Waterfalls (asset perf)'!$BR:$BV</definedName>
    <definedName name="Waterfall_2" localSheetId="7">#REF!</definedName>
    <definedName name="Waterfall_2" localSheetId="11">#REF!</definedName>
    <definedName name="Waterfall_2" localSheetId="10">#REF!</definedName>
    <definedName name="Waterfall_2" localSheetId="9">#REF!</definedName>
    <definedName name="Waterfall_2" localSheetId="20">'[16]E4.6 Waterfalls (asset perf)'!$BR:$BV</definedName>
    <definedName name="Waterfall_2" localSheetId="23">'[17]E4.6 Waterfalls (asset perf)'!$BR:$BV</definedName>
    <definedName name="Waterfall_2" localSheetId="22">'[17]E4.6 Waterfalls (asset perf)'!$BR:$BV</definedName>
    <definedName name="Waterfall_2" localSheetId="8">#REF!</definedName>
    <definedName name="Waterfall_2" localSheetId="24">'[13]E4.6 Waterfalls (asset perf)'!$BR:$BV</definedName>
    <definedName name="Waterfall_2" localSheetId="27">'[18]E4.6 Waterfalls (asset perf)'!$BR:$BV</definedName>
    <definedName name="Waterfall_2">'[14]E4.6 Waterfalls (asset perf)'!$BR:$BV</definedName>
    <definedName name="WaterpercFY17" localSheetId="17">#REF!</definedName>
    <definedName name="WaterpercFY17" localSheetId="2">#REF!</definedName>
    <definedName name="WaterpercFY17" localSheetId="7">#REF!</definedName>
    <definedName name="WaterpercFY17" localSheetId="6">#REF!</definedName>
    <definedName name="WaterpercFY17" localSheetId="11">#REF!</definedName>
    <definedName name="WaterpercFY17" localSheetId="10">#REF!</definedName>
    <definedName name="WaterpercFY17" localSheetId="9">#REF!</definedName>
    <definedName name="WaterpercFY17" localSheetId="1">#REF!</definedName>
    <definedName name="WaterpercFY17" localSheetId="3">#REF!</definedName>
    <definedName name="WaterpercFY17" localSheetId="4">#REF!</definedName>
    <definedName name="WaterpercFY17" localSheetId="8">#REF!</definedName>
    <definedName name="WaterpercFY17" localSheetId="5">#REF!</definedName>
    <definedName name="WaterpercFY17" localSheetId="24">#REF!</definedName>
    <definedName name="WaterpercFY17" localSheetId="27">#REF!</definedName>
    <definedName name="WaterpercFY17" localSheetId="26">#REF!</definedName>
    <definedName name="WaterpercFY17" localSheetId="25">#REF!</definedName>
    <definedName name="WaterpercFY17">#REF!</definedName>
    <definedName name="Whaleback_pct_ARD" localSheetId="17">#REF!</definedName>
    <definedName name="Whaleback_pct_ARD" localSheetId="2">#REF!</definedName>
    <definedName name="Whaleback_pct_ARD" localSheetId="7">#REF!</definedName>
    <definedName name="Whaleback_pct_ARD" localSheetId="6">#REF!</definedName>
    <definedName name="Whaleback_pct_ARD" localSheetId="11">#REF!</definedName>
    <definedName name="Whaleback_pct_ARD" localSheetId="10">#REF!</definedName>
    <definedName name="Whaleback_pct_ARD" localSheetId="9">#REF!</definedName>
    <definedName name="Whaleback_pct_ARD" localSheetId="1">#REF!</definedName>
    <definedName name="Whaleback_pct_ARD" localSheetId="3">#REF!</definedName>
    <definedName name="Whaleback_pct_ARD" localSheetId="4">#REF!</definedName>
    <definedName name="Whaleback_pct_ARD" localSheetId="8">#REF!</definedName>
    <definedName name="Whaleback_pct_ARD" localSheetId="5">#REF!</definedName>
    <definedName name="Whaleback_pct_ARD" localSheetId="24">#REF!</definedName>
    <definedName name="Whaleback_pct_ARD" localSheetId="27">#REF!</definedName>
    <definedName name="Whaleback_pct_ARD" localSheetId="26">#REF!</definedName>
    <definedName name="Whaleback_pct_ARD" localSheetId="25">#REF!</definedName>
    <definedName name="Whaleback_pct_ARD">#REF!</definedName>
    <definedName name="Whaleback_pct_EntGW" localSheetId="16">'[13]Water raw data adjustments'!$H$99</definedName>
    <definedName name="Whaleback_pct_EntGW" localSheetId="17">'[13]Water raw data adjustments'!$H$99</definedName>
    <definedName name="Whaleback_pct_EntGW" localSheetId="18">'[13]Water raw data adjustments'!$H$99</definedName>
    <definedName name="Whaleback_pct_EntGW" localSheetId="13">'[14]Water raw data adjustments'!$H$99</definedName>
    <definedName name="Whaleback_pct_EntGW" localSheetId="19">'[15]Water raw data adjustments'!$H$73</definedName>
    <definedName name="Whaleback_pct_EntGW" localSheetId="2">#REF!</definedName>
    <definedName name="Whaleback_pct_EntGW" localSheetId="7">#REF!</definedName>
    <definedName name="Whaleback_pct_EntGW" localSheetId="6">#REF!</definedName>
    <definedName name="Whaleback_pct_EntGW" localSheetId="11">'[14]Water raw data adjustments'!$H$99</definedName>
    <definedName name="Whaleback_pct_EntGW" localSheetId="10">#REF!</definedName>
    <definedName name="Whaleback_pct_EntGW" localSheetId="9">'[14]Water raw data adjustments'!$H$99</definedName>
    <definedName name="Whaleback_pct_EntGW" localSheetId="20">'[16]Water raw data adjustments'!$H$99</definedName>
    <definedName name="Whaleback_pct_EntGW" localSheetId="1">#REF!</definedName>
    <definedName name="Whaleback_pct_EntGW" localSheetId="3">#REF!</definedName>
    <definedName name="Whaleback_pct_EntGW" localSheetId="23">'[17]Water raw data adjustments'!$H$99</definedName>
    <definedName name="Whaleback_pct_EntGW" localSheetId="22">'[17]Water raw data adjustments'!$H$99</definedName>
    <definedName name="Whaleback_pct_EntGW" localSheetId="4">#REF!</definedName>
    <definedName name="Whaleback_pct_EntGW" localSheetId="8">#REF!</definedName>
    <definedName name="Whaleback_pct_EntGW" localSheetId="5">#REF!</definedName>
    <definedName name="Whaleback_pct_EntGW" localSheetId="24">'[13]Water raw data adjustments'!$H$99</definedName>
    <definedName name="Whaleback_pct_EntGW" localSheetId="27">'[18]Water raw data adjustments'!$H$99</definedName>
    <definedName name="Whaleback_pct_EntGW" localSheetId="26">'[14]Water raw data adjustments'!$H$99</definedName>
    <definedName name="Whaleback_pct_EntGW" localSheetId="25">'[14]Water raw data adjustments'!$H$99</definedName>
    <definedName name="Whaleback_pct_EntGW">#REF!</definedName>
    <definedName name="WHR"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localSheetId="2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localSheetId="2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localSheetId="2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localSheetId="2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localSheetId="2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localSheetId="2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rn.ACTUAL._.V._.BUDGET." localSheetId="16" hidden="1">{#N/A,#N/A,FALSE,"ACC";#N/A,#N/A,FALSE,"100%";#N/A,#N/A,FALSE,"BWM";#N/A,#N/A,FALSE,"GYM";#N/A,#N/A,FALSE,"PDM";#N/A,#N/A,FALSE,"SRM";#N/A,#N/A,FALSE,"NPM";#N/A,#N/A,FALSE,"GGM";#N/A,#N/A,FALSE,"MRM";#N/A,#N/A,FALSE,"RVM";#N/A,#N/A,FALSE,"SWM";#N/A,#N/A,FALSE,"MOM"}</definedName>
    <definedName name="wrn.ACTUAL._.V._.BUDGET." localSheetId="17" hidden="1">{#N/A,#N/A,FALSE,"ACC";#N/A,#N/A,FALSE,"100%";#N/A,#N/A,FALSE,"BWM";#N/A,#N/A,FALSE,"GYM";#N/A,#N/A,FALSE,"PDM";#N/A,#N/A,FALSE,"SRM";#N/A,#N/A,FALSE,"NPM";#N/A,#N/A,FALSE,"GGM";#N/A,#N/A,FALSE,"MRM";#N/A,#N/A,FALSE,"RVM";#N/A,#N/A,FALSE,"SWM";#N/A,#N/A,FALSE,"MOM"}</definedName>
    <definedName name="wrn.ACTUAL._.V._.BUDGET." localSheetId="18" hidden="1">{#N/A,#N/A,FALSE,"ACC";#N/A,#N/A,FALSE,"100%";#N/A,#N/A,FALSE,"BWM";#N/A,#N/A,FALSE,"GYM";#N/A,#N/A,FALSE,"PDM";#N/A,#N/A,FALSE,"SRM";#N/A,#N/A,FALSE,"NPM";#N/A,#N/A,FALSE,"GGM";#N/A,#N/A,FALSE,"MRM";#N/A,#N/A,FALSE,"RVM";#N/A,#N/A,FALSE,"SWM";#N/A,#N/A,FALSE,"MOM"}</definedName>
    <definedName name="wrn.ACTUAL._.V._.BUDGET." localSheetId="2" hidden="1">{#N/A,#N/A,FALSE,"ACC";#N/A,#N/A,FALSE,"100%";#N/A,#N/A,FALSE,"BWM";#N/A,#N/A,FALSE,"GYM";#N/A,#N/A,FALSE,"PDM";#N/A,#N/A,FALSE,"SRM";#N/A,#N/A,FALSE,"NPM";#N/A,#N/A,FALSE,"GGM";#N/A,#N/A,FALSE,"MRM";#N/A,#N/A,FALSE,"RVM";#N/A,#N/A,FALSE,"SWM";#N/A,#N/A,FALSE,"MOM"}</definedName>
    <definedName name="wrn.ACTUAL._.V._.BUDGET." localSheetId="7" hidden="1">{#N/A,#N/A,FALSE,"ACC";#N/A,#N/A,FALSE,"100%";#N/A,#N/A,FALSE,"BWM";#N/A,#N/A,FALSE,"GYM";#N/A,#N/A,FALSE,"PDM";#N/A,#N/A,FALSE,"SRM";#N/A,#N/A,FALSE,"NPM";#N/A,#N/A,FALSE,"GGM";#N/A,#N/A,FALSE,"MRM";#N/A,#N/A,FALSE,"RVM";#N/A,#N/A,FALSE,"SWM";#N/A,#N/A,FALSE,"MOM"}</definedName>
    <definedName name="wrn.ACTUAL._.V._.BUDGET." localSheetId="6" hidden="1">{#N/A,#N/A,FALSE,"ACC";#N/A,#N/A,FALSE,"100%";#N/A,#N/A,FALSE,"BWM";#N/A,#N/A,FALSE,"GYM";#N/A,#N/A,FALSE,"PDM";#N/A,#N/A,FALSE,"SRM";#N/A,#N/A,FALSE,"NPM";#N/A,#N/A,FALSE,"GGM";#N/A,#N/A,FALSE,"MRM";#N/A,#N/A,FALSE,"RVM";#N/A,#N/A,FALSE,"SWM";#N/A,#N/A,FALSE,"MOM"}</definedName>
    <definedName name="wrn.ACTUAL._.V._.BUDGET." localSheetId="11" hidden="1">{#N/A,#N/A,FALSE,"ACC";#N/A,#N/A,FALSE,"100%";#N/A,#N/A,FALSE,"BWM";#N/A,#N/A,FALSE,"GYM";#N/A,#N/A,FALSE,"PDM";#N/A,#N/A,FALSE,"SRM";#N/A,#N/A,FALSE,"NPM";#N/A,#N/A,FALSE,"GGM";#N/A,#N/A,FALSE,"MRM";#N/A,#N/A,FALSE,"RVM";#N/A,#N/A,FALSE,"SWM";#N/A,#N/A,FALSE,"MOM"}</definedName>
    <definedName name="wrn.ACTUAL._.V._.BUDGET." localSheetId="10" hidden="1">{#N/A,#N/A,FALSE,"ACC";#N/A,#N/A,FALSE,"100%";#N/A,#N/A,FALSE,"BWM";#N/A,#N/A,FALSE,"GYM";#N/A,#N/A,FALSE,"PDM";#N/A,#N/A,FALSE,"SRM";#N/A,#N/A,FALSE,"NPM";#N/A,#N/A,FALSE,"GGM";#N/A,#N/A,FALSE,"MRM";#N/A,#N/A,FALSE,"RVM";#N/A,#N/A,FALSE,"SWM";#N/A,#N/A,FALSE,"MOM"}</definedName>
    <definedName name="wrn.ACTUAL._.V._.BUDGET." localSheetId="9" hidden="1">{#N/A,#N/A,FALSE,"ACC";#N/A,#N/A,FALSE,"100%";#N/A,#N/A,FALSE,"BWM";#N/A,#N/A,FALSE,"GYM";#N/A,#N/A,FALSE,"PDM";#N/A,#N/A,FALSE,"SRM";#N/A,#N/A,FALSE,"NPM";#N/A,#N/A,FALSE,"GGM";#N/A,#N/A,FALSE,"MRM";#N/A,#N/A,FALSE,"RVM";#N/A,#N/A,FALSE,"SWM";#N/A,#N/A,FALSE,"MOM"}</definedName>
    <definedName name="wrn.ACTUAL._.V._.BUDGET." localSheetId="20" hidden="1">{#N/A,#N/A,FALSE,"ACC";#N/A,#N/A,FALSE,"100%";#N/A,#N/A,FALSE,"BWM";#N/A,#N/A,FALSE,"GYM";#N/A,#N/A,FALSE,"PDM";#N/A,#N/A,FALSE,"SRM";#N/A,#N/A,FALSE,"NPM";#N/A,#N/A,FALSE,"GGM";#N/A,#N/A,FALSE,"MRM";#N/A,#N/A,FALSE,"RVM";#N/A,#N/A,FALSE,"SWM";#N/A,#N/A,FALSE,"MOM"}</definedName>
    <definedName name="wrn.ACTUAL._.V._.BUDGET." localSheetId="1" hidden="1">{#N/A,#N/A,FALSE,"ACC";#N/A,#N/A,FALSE,"100%";#N/A,#N/A,FALSE,"BWM";#N/A,#N/A,FALSE,"GYM";#N/A,#N/A,FALSE,"PDM";#N/A,#N/A,FALSE,"SRM";#N/A,#N/A,FALSE,"NPM";#N/A,#N/A,FALSE,"GGM";#N/A,#N/A,FALSE,"MRM";#N/A,#N/A,FALSE,"RVM";#N/A,#N/A,FALSE,"SWM";#N/A,#N/A,FALSE,"MOM"}</definedName>
    <definedName name="wrn.ACTUAL._.V._.BUDGET." localSheetId="3" hidden="1">{#N/A,#N/A,FALSE,"ACC";#N/A,#N/A,FALSE,"100%";#N/A,#N/A,FALSE,"BWM";#N/A,#N/A,FALSE,"GYM";#N/A,#N/A,FALSE,"PDM";#N/A,#N/A,FALSE,"SRM";#N/A,#N/A,FALSE,"NPM";#N/A,#N/A,FALSE,"GGM";#N/A,#N/A,FALSE,"MRM";#N/A,#N/A,FALSE,"RVM";#N/A,#N/A,FALSE,"SWM";#N/A,#N/A,FALSE,"MOM"}</definedName>
    <definedName name="wrn.ACTUAL._.V._.BUDGET." localSheetId="23" hidden="1">{#N/A,#N/A,FALSE,"ACC";#N/A,#N/A,FALSE,"100%";#N/A,#N/A,FALSE,"BWM";#N/A,#N/A,FALSE,"GYM";#N/A,#N/A,FALSE,"PDM";#N/A,#N/A,FALSE,"SRM";#N/A,#N/A,FALSE,"NPM";#N/A,#N/A,FALSE,"GGM";#N/A,#N/A,FALSE,"MRM";#N/A,#N/A,FALSE,"RVM";#N/A,#N/A,FALSE,"SWM";#N/A,#N/A,FALSE,"MOM"}</definedName>
    <definedName name="wrn.ACTUAL._.V._.BUDGET." localSheetId="22" hidden="1">{#N/A,#N/A,FALSE,"ACC";#N/A,#N/A,FALSE,"100%";#N/A,#N/A,FALSE,"BWM";#N/A,#N/A,FALSE,"GYM";#N/A,#N/A,FALSE,"PDM";#N/A,#N/A,FALSE,"SRM";#N/A,#N/A,FALSE,"NPM";#N/A,#N/A,FALSE,"GGM";#N/A,#N/A,FALSE,"MRM";#N/A,#N/A,FALSE,"RVM";#N/A,#N/A,FALSE,"SWM";#N/A,#N/A,FALSE,"MOM"}</definedName>
    <definedName name="wrn.ACTUAL._.V._.BUDGET." localSheetId="4" hidden="1">{#N/A,#N/A,FALSE,"ACC";#N/A,#N/A,FALSE,"100%";#N/A,#N/A,FALSE,"BWM";#N/A,#N/A,FALSE,"GYM";#N/A,#N/A,FALSE,"PDM";#N/A,#N/A,FALSE,"SRM";#N/A,#N/A,FALSE,"NPM";#N/A,#N/A,FALSE,"GGM";#N/A,#N/A,FALSE,"MRM";#N/A,#N/A,FALSE,"RVM";#N/A,#N/A,FALSE,"SWM";#N/A,#N/A,FALSE,"MOM"}</definedName>
    <definedName name="wrn.ACTUAL._.V._.BUDGET." localSheetId="8" hidden="1">{#N/A,#N/A,FALSE,"ACC";#N/A,#N/A,FALSE,"100%";#N/A,#N/A,FALSE,"BWM";#N/A,#N/A,FALSE,"GYM";#N/A,#N/A,FALSE,"PDM";#N/A,#N/A,FALSE,"SRM";#N/A,#N/A,FALSE,"NPM";#N/A,#N/A,FALSE,"GGM";#N/A,#N/A,FALSE,"MRM";#N/A,#N/A,FALSE,"RVM";#N/A,#N/A,FALSE,"SWM";#N/A,#N/A,FALSE,"MOM"}</definedName>
    <definedName name="wrn.ACTUAL._.V._.BUDGET." localSheetId="5" hidden="1">{#N/A,#N/A,FALSE,"ACC";#N/A,#N/A,FALSE,"100%";#N/A,#N/A,FALSE,"BWM";#N/A,#N/A,FALSE,"GYM";#N/A,#N/A,FALSE,"PDM";#N/A,#N/A,FALSE,"SRM";#N/A,#N/A,FALSE,"NPM";#N/A,#N/A,FALSE,"GGM";#N/A,#N/A,FALSE,"MRM";#N/A,#N/A,FALSE,"RVM";#N/A,#N/A,FALSE,"SWM";#N/A,#N/A,FALSE,"MOM"}</definedName>
    <definedName name="wrn.ACTUAL._.V._.BUDGET." localSheetId="24" hidden="1">{#N/A,#N/A,FALSE,"ACC";#N/A,#N/A,FALSE,"100%";#N/A,#N/A,FALSE,"BWM";#N/A,#N/A,FALSE,"GYM";#N/A,#N/A,FALSE,"PDM";#N/A,#N/A,FALSE,"SRM";#N/A,#N/A,FALSE,"NPM";#N/A,#N/A,FALSE,"GGM";#N/A,#N/A,FALSE,"MRM";#N/A,#N/A,FALSE,"RVM";#N/A,#N/A,FALSE,"SWM";#N/A,#N/A,FALSE,"MOM"}</definedName>
    <definedName name="wrn.ACTUAL._.V._.BUDGET." localSheetId="27" hidden="1">{#N/A,#N/A,FALSE,"ACC";#N/A,#N/A,FALSE,"100%";#N/A,#N/A,FALSE,"BWM";#N/A,#N/A,FALSE,"GYM";#N/A,#N/A,FALSE,"PDM";#N/A,#N/A,FALSE,"SRM";#N/A,#N/A,FALSE,"NPM";#N/A,#N/A,FALSE,"GGM";#N/A,#N/A,FALSE,"MRM";#N/A,#N/A,FALSE,"RVM";#N/A,#N/A,FALSE,"SWM";#N/A,#N/A,FALSE,"MOM"}</definedName>
    <definedName name="wrn.ACTUAL._.V._.BUDGET." localSheetId="26" hidden="1">{#N/A,#N/A,FALSE,"ACC";#N/A,#N/A,FALSE,"100%";#N/A,#N/A,FALSE,"BWM";#N/A,#N/A,FALSE,"GYM";#N/A,#N/A,FALSE,"PDM";#N/A,#N/A,FALSE,"SRM";#N/A,#N/A,FALSE,"NPM";#N/A,#N/A,FALSE,"GGM";#N/A,#N/A,FALSE,"MRM";#N/A,#N/A,FALSE,"RVM";#N/A,#N/A,FALSE,"SWM";#N/A,#N/A,FALSE,"MOM"}</definedName>
    <definedName name="wrn.ACTUAL._.V._.BUDGET." localSheetId="25" hidden="1">{#N/A,#N/A,FALSE,"ACC";#N/A,#N/A,FALSE,"100%";#N/A,#N/A,FALSE,"BWM";#N/A,#N/A,FALSE,"GYM";#N/A,#N/A,FALSE,"PDM";#N/A,#N/A,FALSE,"SRM";#N/A,#N/A,FALSE,"NPM";#N/A,#N/A,FALSE,"GGM";#N/A,#N/A,FALSE,"MRM";#N/A,#N/A,FALSE,"RVM";#N/A,#N/A,FALSE,"SWM";#N/A,#N/A,FALSE,"MOM"}</definedName>
    <definedName name="wrn.ACTUAL._.V._.BUDGET." hidden="1">{#N/A,#N/A,FALSE,"ACC";#N/A,#N/A,FALSE,"100%";#N/A,#N/A,FALSE,"BWM";#N/A,#N/A,FALSE,"GYM";#N/A,#N/A,FALSE,"PDM";#N/A,#N/A,FALSE,"SRM";#N/A,#N/A,FALSE,"NPM";#N/A,#N/A,FALSE,"GGM";#N/A,#N/A,FALSE,"MRM";#N/A,#N/A,FALSE,"RVM";#N/A,#N/A,FALSE,"SWM";#N/A,#N/A,FALSE,"MOM"}</definedName>
    <definedName name="wrn.Alex." localSheetId="16" hidden="1">{#N/A,#N/A,FALSE,"TradeSumm";#N/A,#N/A,FALSE,"StatsSumm"}</definedName>
    <definedName name="wrn.Alex." localSheetId="17" hidden="1">{#N/A,#N/A,FALSE,"TradeSumm";#N/A,#N/A,FALSE,"StatsSumm"}</definedName>
    <definedName name="wrn.Alex." localSheetId="18" hidden="1">{#N/A,#N/A,FALSE,"TradeSumm";#N/A,#N/A,FALSE,"StatsSumm"}</definedName>
    <definedName name="wrn.Alex." localSheetId="2" hidden="1">{#N/A,#N/A,FALSE,"TradeSumm";#N/A,#N/A,FALSE,"StatsSumm"}</definedName>
    <definedName name="wrn.Alex." localSheetId="7" hidden="1">{#N/A,#N/A,FALSE,"TradeSumm";#N/A,#N/A,FALSE,"StatsSumm"}</definedName>
    <definedName name="wrn.Alex." localSheetId="6" hidden="1">{#N/A,#N/A,FALSE,"TradeSumm";#N/A,#N/A,FALSE,"StatsSumm"}</definedName>
    <definedName name="wrn.Alex." localSheetId="11" hidden="1">{#N/A,#N/A,FALSE,"TradeSumm";#N/A,#N/A,FALSE,"StatsSumm"}</definedName>
    <definedName name="wrn.Alex." localSheetId="10" hidden="1">{#N/A,#N/A,FALSE,"TradeSumm";#N/A,#N/A,FALSE,"StatsSumm"}</definedName>
    <definedName name="wrn.Alex." localSheetId="9" hidden="1">{#N/A,#N/A,FALSE,"TradeSumm";#N/A,#N/A,FALSE,"StatsSumm"}</definedName>
    <definedName name="wrn.Alex." localSheetId="20" hidden="1">{#N/A,#N/A,FALSE,"TradeSumm";#N/A,#N/A,FALSE,"StatsSumm"}</definedName>
    <definedName name="wrn.Alex." localSheetId="1" hidden="1">{#N/A,#N/A,FALSE,"TradeSumm";#N/A,#N/A,FALSE,"StatsSumm"}</definedName>
    <definedName name="wrn.Alex." localSheetId="3" hidden="1">{#N/A,#N/A,FALSE,"TradeSumm";#N/A,#N/A,FALSE,"StatsSumm"}</definedName>
    <definedName name="wrn.Alex." localSheetId="23" hidden="1">{#N/A,#N/A,FALSE,"TradeSumm";#N/A,#N/A,FALSE,"StatsSumm"}</definedName>
    <definedName name="wrn.Alex." localSheetId="22" hidden="1">{#N/A,#N/A,FALSE,"TradeSumm";#N/A,#N/A,FALSE,"StatsSumm"}</definedName>
    <definedName name="wrn.Alex." localSheetId="4" hidden="1">{#N/A,#N/A,FALSE,"TradeSumm";#N/A,#N/A,FALSE,"StatsSumm"}</definedName>
    <definedName name="wrn.Alex." localSheetId="8" hidden="1">{#N/A,#N/A,FALSE,"TradeSumm";#N/A,#N/A,FALSE,"StatsSumm"}</definedName>
    <definedName name="wrn.Alex." localSheetId="5" hidden="1">{#N/A,#N/A,FALSE,"TradeSumm";#N/A,#N/A,FALSE,"StatsSumm"}</definedName>
    <definedName name="wrn.Alex." localSheetId="24" hidden="1">{#N/A,#N/A,FALSE,"TradeSumm";#N/A,#N/A,FALSE,"StatsSumm"}</definedName>
    <definedName name="wrn.Alex." localSheetId="27" hidden="1">{#N/A,#N/A,FALSE,"TradeSumm";#N/A,#N/A,FALSE,"StatsSumm"}</definedName>
    <definedName name="wrn.Alex." localSheetId="26" hidden="1">{#N/A,#N/A,FALSE,"TradeSumm";#N/A,#N/A,FALSE,"StatsSumm"}</definedName>
    <definedName name="wrn.Alex." localSheetId="25" hidden="1">{#N/A,#N/A,FALSE,"TradeSumm";#N/A,#N/A,FALSE,"StatsSumm"}</definedName>
    <definedName name="wrn.Alex." hidden="1">{#N/A,#N/A,FALSE,"TradeSumm";#N/A,#N/A,FALSE,"StatsSumm"}</definedName>
    <definedName name="wrn.Balance." localSheetId="16" hidden="1">{"Balance",#N/A,FALSE,"Balancing"}</definedName>
    <definedName name="wrn.Balance." localSheetId="17" hidden="1">{"Balance",#N/A,FALSE,"Balancing"}</definedName>
    <definedName name="wrn.Balance." localSheetId="18" hidden="1">{"Balance",#N/A,FALSE,"Balancing"}</definedName>
    <definedName name="wrn.Balance." localSheetId="2" hidden="1">{"Balance",#N/A,FALSE,"Balancing"}</definedName>
    <definedName name="wrn.Balance." localSheetId="7" hidden="1">{"Balance",#N/A,FALSE,"Balancing"}</definedName>
    <definedName name="wrn.Balance." localSheetId="6" hidden="1">{"Balance",#N/A,FALSE,"Balancing"}</definedName>
    <definedName name="wrn.Balance." localSheetId="11" hidden="1">{"Balance",#N/A,FALSE,"Balancing"}</definedName>
    <definedName name="wrn.Balance." localSheetId="10" hidden="1">{"Balance",#N/A,FALSE,"Balancing"}</definedName>
    <definedName name="wrn.Balance." localSheetId="9" hidden="1">{"Balance",#N/A,FALSE,"Balancing"}</definedName>
    <definedName name="wrn.Balance." localSheetId="20" hidden="1">{"Balance",#N/A,FALSE,"Balancing"}</definedName>
    <definedName name="wrn.Balance." localSheetId="1" hidden="1">{"Balance",#N/A,FALSE,"Balancing"}</definedName>
    <definedName name="wrn.Balance." localSheetId="3" hidden="1">{"Balance",#N/A,FALSE,"Balancing"}</definedName>
    <definedName name="wrn.Balance." localSheetId="23" hidden="1">{"Balance",#N/A,FALSE,"Balancing"}</definedName>
    <definedName name="wrn.Balance." localSheetId="22" hidden="1">{"Balance",#N/A,FALSE,"Balancing"}</definedName>
    <definedName name="wrn.Balance." localSheetId="4" hidden="1">{"Balance",#N/A,FALSE,"Balancing"}</definedName>
    <definedName name="wrn.Balance." localSheetId="8" hidden="1">{"Balance",#N/A,FALSE,"Balancing"}</definedName>
    <definedName name="wrn.Balance." localSheetId="5" hidden="1">{"Balance",#N/A,FALSE,"Balancing"}</definedName>
    <definedName name="wrn.Balance." localSheetId="24" hidden="1">{"Balance",#N/A,FALSE,"Balancing"}</definedName>
    <definedName name="wrn.Balance." localSheetId="27" hidden="1">{"Balance",#N/A,FALSE,"Balancing"}</definedName>
    <definedName name="wrn.Balance." localSheetId="26" hidden="1">{"Balance",#N/A,FALSE,"Balancing"}</definedName>
    <definedName name="wrn.Balance." localSheetId="25" hidden="1">{"Balance",#N/A,FALSE,"Balancing"}</definedName>
    <definedName name="wrn.Balance." hidden="1">{"Balance",#N/A,FALSE,"Balancing"}</definedName>
    <definedName name="wrn.Balance_All." localSheetId="16" hidden="1">{"Balance",#N/A,FALSE,"Balancing";"Man_Adj",#N/A,FALSE,"Balancing"}</definedName>
    <definedName name="wrn.Balance_All." localSheetId="17" hidden="1">{"Balance",#N/A,FALSE,"Balancing";"Man_Adj",#N/A,FALSE,"Balancing"}</definedName>
    <definedName name="wrn.Balance_All." localSheetId="18" hidden="1">{"Balance",#N/A,FALSE,"Balancing";"Man_Adj",#N/A,FALSE,"Balancing"}</definedName>
    <definedName name="wrn.Balance_All." localSheetId="2" hidden="1">{"Balance",#N/A,FALSE,"Balancing";"Man_Adj",#N/A,FALSE,"Balancing"}</definedName>
    <definedName name="wrn.Balance_All." localSheetId="7" hidden="1">{"Balance",#N/A,FALSE,"Balancing";"Man_Adj",#N/A,FALSE,"Balancing"}</definedName>
    <definedName name="wrn.Balance_All." localSheetId="6" hidden="1">{"Balance",#N/A,FALSE,"Balancing";"Man_Adj",#N/A,FALSE,"Balancing"}</definedName>
    <definedName name="wrn.Balance_All." localSheetId="11" hidden="1">{"Balance",#N/A,FALSE,"Balancing";"Man_Adj",#N/A,FALSE,"Balancing"}</definedName>
    <definedName name="wrn.Balance_All." localSheetId="10" hidden="1">{"Balance",#N/A,FALSE,"Balancing";"Man_Adj",#N/A,FALSE,"Balancing"}</definedName>
    <definedName name="wrn.Balance_All." localSheetId="9" hidden="1">{"Balance",#N/A,FALSE,"Balancing";"Man_Adj",#N/A,FALSE,"Balancing"}</definedName>
    <definedName name="wrn.Balance_All." localSheetId="20" hidden="1">{"Balance",#N/A,FALSE,"Balancing";"Man_Adj",#N/A,FALSE,"Balancing"}</definedName>
    <definedName name="wrn.Balance_All." localSheetId="1" hidden="1">{"Balance",#N/A,FALSE,"Balancing";"Man_Adj",#N/A,FALSE,"Balancing"}</definedName>
    <definedName name="wrn.Balance_All." localSheetId="3" hidden="1">{"Balance",#N/A,FALSE,"Balancing";"Man_Adj",#N/A,FALSE,"Balancing"}</definedName>
    <definedName name="wrn.Balance_All." localSheetId="23" hidden="1">{"Balance",#N/A,FALSE,"Balancing";"Man_Adj",#N/A,FALSE,"Balancing"}</definedName>
    <definedName name="wrn.Balance_All." localSheetId="22" hidden="1">{"Balance",#N/A,FALSE,"Balancing";"Man_Adj",#N/A,FALSE,"Balancing"}</definedName>
    <definedName name="wrn.Balance_All." localSheetId="4" hidden="1">{"Balance",#N/A,FALSE,"Balancing";"Man_Adj",#N/A,FALSE,"Balancing"}</definedName>
    <definedName name="wrn.Balance_All." localSheetId="8" hidden="1">{"Balance",#N/A,FALSE,"Balancing";"Man_Adj",#N/A,FALSE,"Balancing"}</definedName>
    <definedName name="wrn.Balance_All." localSheetId="5" hidden="1">{"Balance",#N/A,FALSE,"Balancing";"Man_Adj",#N/A,FALSE,"Balancing"}</definedName>
    <definedName name="wrn.Balance_All." localSheetId="24" hidden="1">{"Balance",#N/A,FALSE,"Balancing";"Man_Adj",#N/A,FALSE,"Balancing"}</definedName>
    <definedName name="wrn.Balance_All." localSheetId="27" hidden="1">{"Balance",#N/A,FALSE,"Balancing";"Man_Adj",#N/A,FALSE,"Balancing"}</definedName>
    <definedName name="wrn.Balance_All." localSheetId="26" hidden="1">{"Balance",#N/A,FALSE,"Balancing";"Man_Adj",#N/A,FALSE,"Balancing"}</definedName>
    <definedName name="wrn.Balance_All." localSheetId="25" hidden="1">{"Balance",#N/A,FALSE,"Balancing";"Man_Adj",#N/A,FALSE,"Balancing"}</definedName>
    <definedName name="wrn.Balance_All." hidden="1">{"Balance",#N/A,FALSE,"Balancing";"Man_Adj",#N/A,FALSE,"Balancing"}</definedName>
    <definedName name="wrn.Budget_All." localSheetId="16" hidden="1">{"JVSUMM",#N/A,FALSE,"JV Summ";"JVJVN",#N/A,FALSE,"Output - 7";"JVJVY",#N/A,FALSE,"Output - 8";"JVJVG",#N/A,FALSE,"Output - 9";"JVHBI",#N/A,FALSE,"Output - 10"}</definedName>
    <definedName name="wrn.Budget_All." localSheetId="17" hidden="1">{"JVSUMM",#N/A,FALSE,"JV Summ";"JVJVN",#N/A,FALSE,"Output - 7";"JVJVY",#N/A,FALSE,"Output - 8";"JVJVG",#N/A,FALSE,"Output - 9";"JVHBI",#N/A,FALSE,"Output - 10"}</definedName>
    <definedName name="wrn.Budget_All." localSheetId="18" hidden="1">{"JVSUMM",#N/A,FALSE,"JV Summ";"JVJVN",#N/A,FALSE,"Output - 7";"JVJVY",#N/A,FALSE,"Output - 8";"JVJVG",#N/A,FALSE,"Output - 9";"JVHBI",#N/A,FALSE,"Output - 10"}</definedName>
    <definedName name="wrn.Budget_All." localSheetId="2" hidden="1">{"JVSUMM",#N/A,FALSE,"JV Summ";"JVJVN",#N/A,FALSE,"Output - 7";"JVJVY",#N/A,FALSE,"Output - 8";"JVJVG",#N/A,FALSE,"Output - 9";"JVHBI",#N/A,FALSE,"Output - 10"}</definedName>
    <definedName name="wrn.Budget_All." localSheetId="7" hidden="1">{"JVSUMM",#N/A,FALSE,"JV Summ";"JVJVN",#N/A,FALSE,"Output - 7";"JVJVY",#N/A,FALSE,"Output - 8";"JVJVG",#N/A,FALSE,"Output - 9";"JVHBI",#N/A,FALSE,"Output - 10"}</definedName>
    <definedName name="wrn.Budget_All." localSheetId="6" hidden="1">{"JVSUMM",#N/A,FALSE,"JV Summ";"JVJVN",#N/A,FALSE,"Output - 7";"JVJVY",#N/A,FALSE,"Output - 8";"JVJVG",#N/A,FALSE,"Output - 9";"JVHBI",#N/A,FALSE,"Output - 10"}</definedName>
    <definedName name="wrn.Budget_All." localSheetId="11" hidden="1">{"JVSUMM",#N/A,FALSE,"JV Summ";"JVJVN",#N/A,FALSE,"Output - 7";"JVJVY",#N/A,FALSE,"Output - 8";"JVJVG",#N/A,FALSE,"Output - 9";"JVHBI",#N/A,FALSE,"Output - 10"}</definedName>
    <definedName name="wrn.Budget_All." localSheetId="10" hidden="1">{"JVSUMM",#N/A,FALSE,"JV Summ";"JVJVN",#N/A,FALSE,"Output - 7";"JVJVY",#N/A,FALSE,"Output - 8";"JVJVG",#N/A,FALSE,"Output - 9";"JVHBI",#N/A,FALSE,"Output - 10"}</definedName>
    <definedName name="wrn.Budget_All." localSheetId="9" hidden="1">{"JVSUMM",#N/A,FALSE,"JV Summ";"JVJVN",#N/A,FALSE,"Output - 7";"JVJVY",#N/A,FALSE,"Output - 8";"JVJVG",#N/A,FALSE,"Output - 9";"JVHBI",#N/A,FALSE,"Output - 10"}</definedName>
    <definedName name="wrn.Budget_All." localSheetId="20" hidden="1">{"JVSUMM",#N/A,FALSE,"JV Summ";"JVJVN",#N/A,FALSE,"Output - 7";"JVJVY",#N/A,FALSE,"Output - 8";"JVJVG",#N/A,FALSE,"Output - 9";"JVHBI",#N/A,FALSE,"Output - 10"}</definedName>
    <definedName name="wrn.Budget_All." localSheetId="1" hidden="1">{"JVSUMM",#N/A,FALSE,"JV Summ";"JVJVN",#N/A,FALSE,"Output - 7";"JVJVY",#N/A,FALSE,"Output - 8";"JVJVG",#N/A,FALSE,"Output - 9";"JVHBI",#N/A,FALSE,"Output - 10"}</definedName>
    <definedName name="wrn.Budget_All." localSheetId="3" hidden="1">{"JVSUMM",#N/A,FALSE,"JV Summ";"JVJVN",#N/A,FALSE,"Output - 7";"JVJVY",#N/A,FALSE,"Output - 8";"JVJVG",#N/A,FALSE,"Output - 9";"JVHBI",#N/A,FALSE,"Output - 10"}</definedName>
    <definedName name="wrn.Budget_All." localSheetId="23" hidden="1">{"JVSUMM",#N/A,FALSE,"JV Summ";"JVJVN",#N/A,FALSE,"Output - 7";"JVJVY",#N/A,FALSE,"Output - 8";"JVJVG",#N/A,FALSE,"Output - 9";"JVHBI",#N/A,FALSE,"Output - 10"}</definedName>
    <definedName name="wrn.Budget_All." localSheetId="22" hidden="1">{"JVSUMM",#N/A,FALSE,"JV Summ";"JVJVN",#N/A,FALSE,"Output - 7";"JVJVY",#N/A,FALSE,"Output - 8";"JVJVG",#N/A,FALSE,"Output - 9";"JVHBI",#N/A,FALSE,"Output - 10"}</definedName>
    <definedName name="wrn.Budget_All." localSheetId="4" hidden="1">{"JVSUMM",#N/A,FALSE,"JV Summ";"JVJVN",#N/A,FALSE,"Output - 7";"JVJVY",#N/A,FALSE,"Output - 8";"JVJVG",#N/A,FALSE,"Output - 9";"JVHBI",#N/A,FALSE,"Output - 10"}</definedName>
    <definedName name="wrn.Budget_All." localSheetId="8" hidden="1">{"JVSUMM",#N/A,FALSE,"JV Summ";"JVJVN",#N/A,FALSE,"Output - 7";"JVJVY",#N/A,FALSE,"Output - 8";"JVJVG",#N/A,FALSE,"Output - 9";"JVHBI",#N/A,FALSE,"Output - 10"}</definedName>
    <definedName name="wrn.Budget_All." localSheetId="5" hidden="1">{"JVSUMM",#N/A,FALSE,"JV Summ";"JVJVN",#N/A,FALSE,"Output - 7";"JVJVY",#N/A,FALSE,"Output - 8";"JVJVG",#N/A,FALSE,"Output - 9";"JVHBI",#N/A,FALSE,"Output - 10"}</definedName>
    <definedName name="wrn.Budget_All." localSheetId="24" hidden="1">{"JVSUMM",#N/A,FALSE,"JV Summ";"JVJVN",#N/A,FALSE,"Output - 7";"JVJVY",#N/A,FALSE,"Output - 8";"JVJVG",#N/A,FALSE,"Output - 9";"JVHBI",#N/A,FALSE,"Output - 10"}</definedName>
    <definedName name="wrn.Budget_All." localSheetId="27" hidden="1">{"JVSUMM",#N/A,FALSE,"JV Summ";"JVJVN",#N/A,FALSE,"Output - 7";"JVJVY",#N/A,FALSE,"Output - 8";"JVJVG",#N/A,FALSE,"Output - 9";"JVHBI",#N/A,FALSE,"Output - 10"}</definedName>
    <definedName name="wrn.Budget_All." localSheetId="26" hidden="1">{"JVSUMM",#N/A,FALSE,"JV Summ";"JVJVN",#N/A,FALSE,"Output - 7";"JVJVY",#N/A,FALSE,"Output - 8";"JVJVG",#N/A,FALSE,"Output - 9";"JVHBI",#N/A,FALSE,"Output - 10"}</definedName>
    <definedName name="wrn.Budget_All." localSheetId="25" hidden="1">{"JVSUMM",#N/A,FALSE,"JV Summ";"JVJVN",#N/A,FALSE,"Output - 7";"JVJVY",#N/A,FALSE,"Output - 8";"JVJVG",#N/A,FALSE,"Output - 9";"JVHBI",#N/A,FALSE,"Output - 10"}</definedName>
    <definedName name="wrn.Budget_All." hidden="1">{"JVSUMM",#N/A,FALSE,"JV Summ";"JVJVN",#N/A,FALSE,"Output - 7";"JVJVY",#N/A,FALSE,"Output - 8";"JVJVG",#N/A,FALSE,"Output - 9";"JVHBI",#N/A,FALSE,"Output - 10"}</definedName>
    <definedName name="wrn.CASH." localSheetId="16" hidden="1">{#N/A,#N/A,FALSE,"BLUESKYE"}</definedName>
    <definedName name="wrn.CASH." localSheetId="17" hidden="1">{#N/A,#N/A,FALSE,"BLUESKYE"}</definedName>
    <definedName name="wrn.CASH." localSheetId="18" hidden="1">{#N/A,#N/A,FALSE,"BLUESKYE"}</definedName>
    <definedName name="wrn.CASH." localSheetId="19" hidden="1">{#N/A,#N/A,FALSE,"BLUESKYE"}</definedName>
    <definedName name="wrn.CASH." localSheetId="2" hidden="1">{#N/A,#N/A,FALSE,"BLUESKYE"}</definedName>
    <definedName name="wrn.CASH." localSheetId="7" hidden="1">{#N/A,#N/A,FALSE,"BLUESKYE"}</definedName>
    <definedName name="wrn.CASH." localSheetId="6" hidden="1">{#N/A,#N/A,FALSE,"BLUESKYE"}</definedName>
    <definedName name="wrn.CASH." localSheetId="11" hidden="1">{#N/A,#N/A,FALSE,"BLUESKYE"}</definedName>
    <definedName name="wrn.CASH." localSheetId="10" hidden="1">{#N/A,#N/A,FALSE,"BLUESKYE"}</definedName>
    <definedName name="wrn.CASH." localSheetId="9" hidden="1">{#N/A,#N/A,FALSE,"BLUESKYE"}</definedName>
    <definedName name="wrn.CASH." localSheetId="20" hidden="1">{#N/A,#N/A,FALSE,"BLUESKYE"}</definedName>
    <definedName name="wrn.CASH." localSheetId="1" hidden="1">{#N/A,#N/A,FALSE,"BLUESKYE"}</definedName>
    <definedName name="wrn.CASH." localSheetId="3" hidden="1">{#N/A,#N/A,FALSE,"BLUESKYE"}</definedName>
    <definedName name="wrn.CASH." localSheetId="23" hidden="1">{#N/A,#N/A,FALSE,"BLUESKYE"}</definedName>
    <definedName name="wrn.CASH." localSheetId="22" hidden="1">{#N/A,#N/A,FALSE,"BLUESKYE"}</definedName>
    <definedName name="wrn.CASH." localSheetId="4" hidden="1">{#N/A,#N/A,FALSE,"BLUESKYE"}</definedName>
    <definedName name="wrn.CASH." localSheetId="8" hidden="1">{#N/A,#N/A,FALSE,"BLUESKYE"}</definedName>
    <definedName name="wrn.CASH." localSheetId="5" hidden="1">{#N/A,#N/A,FALSE,"BLUESKYE"}</definedName>
    <definedName name="wrn.CASH." localSheetId="24" hidden="1">{#N/A,#N/A,FALSE,"BLUESKYE"}</definedName>
    <definedName name="wrn.CASH." localSheetId="27" hidden="1">{#N/A,#N/A,FALSE,"BLUESKYE"}</definedName>
    <definedName name="wrn.CASH." localSheetId="26" hidden="1">{#N/A,#N/A,FALSE,"BLUESKYE"}</definedName>
    <definedName name="wrn.CASH." localSheetId="25" hidden="1">{#N/A,#N/A,FALSE,"BLUESKYE"}</definedName>
    <definedName name="wrn.CASH." hidden="1">{#N/A,#N/A,FALSE,"BLUESKYE"}</definedName>
    <definedName name="wrn.client." localSheetId="16" hidden="1">{"multiple",#N/A,FALSE,"client";"margins",#N/A,FALSE,"client";"data",#N/A,FALSE,"client"}</definedName>
    <definedName name="wrn.client." localSheetId="17" hidden="1">{"multiple",#N/A,FALSE,"client";"margins",#N/A,FALSE,"client";"data",#N/A,FALSE,"client"}</definedName>
    <definedName name="wrn.client." localSheetId="18" hidden="1">{"multiple",#N/A,FALSE,"client";"margins",#N/A,FALSE,"client";"data",#N/A,FALSE,"client"}</definedName>
    <definedName name="wrn.client." localSheetId="2" hidden="1">{"multiple",#N/A,FALSE,"client";"margins",#N/A,FALSE,"client";"data",#N/A,FALSE,"client"}</definedName>
    <definedName name="wrn.client." localSheetId="7" hidden="1">{"multiple",#N/A,FALSE,"client";"margins",#N/A,FALSE,"client";"data",#N/A,FALSE,"client"}</definedName>
    <definedName name="wrn.client." localSheetId="6" hidden="1">{"multiple",#N/A,FALSE,"client";"margins",#N/A,FALSE,"client";"data",#N/A,FALSE,"client"}</definedName>
    <definedName name="wrn.client." localSheetId="11" hidden="1">{"multiple",#N/A,FALSE,"client";"margins",#N/A,FALSE,"client";"data",#N/A,FALSE,"client"}</definedName>
    <definedName name="wrn.client." localSheetId="10" hidden="1">{"multiple",#N/A,FALSE,"client";"margins",#N/A,FALSE,"client";"data",#N/A,FALSE,"client"}</definedName>
    <definedName name="wrn.client." localSheetId="9" hidden="1">{"multiple",#N/A,FALSE,"client";"margins",#N/A,FALSE,"client";"data",#N/A,FALSE,"client"}</definedName>
    <definedName name="wrn.client." localSheetId="20" hidden="1">{"multiple",#N/A,FALSE,"client";"margins",#N/A,FALSE,"client";"data",#N/A,FALSE,"client"}</definedName>
    <definedName name="wrn.client." localSheetId="1" hidden="1">{"multiple",#N/A,FALSE,"client";"margins",#N/A,FALSE,"client";"data",#N/A,FALSE,"client"}</definedName>
    <definedName name="wrn.client." localSheetId="3" hidden="1">{"multiple",#N/A,FALSE,"client";"margins",#N/A,FALSE,"client";"data",#N/A,FALSE,"client"}</definedName>
    <definedName name="wrn.client." localSheetId="23" hidden="1">{"multiple",#N/A,FALSE,"client";"margins",#N/A,FALSE,"client";"data",#N/A,FALSE,"client"}</definedName>
    <definedName name="wrn.client." localSheetId="22" hidden="1">{"multiple",#N/A,FALSE,"client";"margins",#N/A,FALSE,"client";"data",#N/A,FALSE,"client"}</definedName>
    <definedName name="wrn.client." localSheetId="4" hidden="1">{"multiple",#N/A,FALSE,"client";"margins",#N/A,FALSE,"client";"data",#N/A,FALSE,"client"}</definedName>
    <definedName name="wrn.client." localSheetId="8" hidden="1">{"multiple",#N/A,FALSE,"client";"margins",#N/A,FALSE,"client";"data",#N/A,FALSE,"client"}</definedName>
    <definedName name="wrn.client." localSheetId="5" hidden="1">{"multiple",#N/A,FALSE,"client";"margins",#N/A,FALSE,"client";"data",#N/A,FALSE,"client"}</definedName>
    <definedName name="wrn.client." localSheetId="24" hidden="1">{"multiple",#N/A,FALSE,"client";"margins",#N/A,FALSE,"client";"data",#N/A,FALSE,"client"}</definedName>
    <definedName name="wrn.client." localSheetId="27" hidden="1">{"multiple",#N/A,FALSE,"client";"margins",#N/A,FALSE,"client";"data",#N/A,FALSE,"client"}</definedName>
    <definedName name="wrn.client." localSheetId="26" hidden="1">{"multiple",#N/A,FALSE,"client";"margins",#N/A,FALSE,"client";"data",#N/A,FALSE,"client"}</definedName>
    <definedName name="wrn.client." localSheetId="25" hidden="1">{"multiple",#N/A,FALSE,"client";"margins",#N/A,FALSE,"client";"data",#N/A,FALSE,"client"}</definedName>
    <definedName name="wrn.client." hidden="1">{"multiple",#N/A,FALSE,"client";"margins",#N/A,FALSE,"client";"data",#N/A,FALSE,"client"}</definedName>
    <definedName name="wrn.Client3." localSheetId="16" hidden="1">{"data",#N/A,FALSE,"client (3)";"margins",#N/A,FALSE,"client (3)";"multiple",#N/A,FALSE,"client (3)"}</definedName>
    <definedName name="wrn.Client3." localSheetId="17" hidden="1">{"data",#N/A,FALSE,"client (3)";"margins",#N/A,FALSE,"client (3)";"multiple",#N/A,FALSE,"client (3)"}</definedName>
    <definedName name="wrn.Client3." localSheetId="18" hidden="1">{"data",#N/A,FALSE,"client (3)";"margins",#N/A,FALSE,"client (3)";"multiple",#N/A,FALSE,"client (3)"}</definedName>
    <definedName name="wrn.Client3." localSheetId="2" hidden="1">{"data",#N/A,FALSE,"client (3)";"margins",#N/A,FALSE,"client (3)";"multiple",#N/A,FALSE,"client (3)"}</definedName>
    <definedName name="wrn.Client3." localSheetId="7" hidden="1">{"data",#N/A,FALSE,"client (3)";"margins",#N/A,FALSE,"client (3)";"multiple",#N/A,FALSE,"client (3)"}</definedName>
    <definedName name="wrn.Client3." localSheetId="6" hidden="1">{"data",#N/A,FALSE,"client (3)";"margins",#N/A,FALSE,"client (3)";"multiple",#N/A,FALSE,"client (3)"}</definedName>
    <definedName name="wrn.Client3." localSheetId="11" hidden="1">{"data",#N/A,FALSE,"client (3)";"margins",#N/A,FALSE,"client (3)";"multiple",#N/A,FALSE,"client (3)"}</definedName>
    <definedName name="wrn.Client3." localSheetId="10" hidden="1">{"data",#N/A,FALSE,"client (3)";"margins",#N/A,FALSE,"client (3)";"multiple",#N/A,FALSE,"client (3)"}</definedName>
    <definedName name="wrn.Client3." localSheetId="9" hidden="1">{"data",#N/A,FALSE,"client (3)";"margins",#N/A,FALSE,"client (3)";"multiple",#N/A,FALSE,"client (3)"}</definedName>
    <definedName name="wrn.Client3." localSheetId="20" hidden="1">{"data",#N/A,FALSE,"client (3)";"margins",#N/A,FALSE,"client (3)";"multiple",#N/A,FALSE,"client (3)"}</definedName>
    <definedName name="wrn.Client3." localSheetId="1" hidden="1">{"data",#N/A,FALSE,"client (3)";"margins",#N/A,FALSE,"client (3)";"multiple",#N/A,FALSE,"client (3)"}</definedName>
    <definedName name="wrn.Client3." localSheetId="3" hidden="1">{"data",#N/A,FALSE,"client (3)";"margins",#N/A,FALSE,"client (3)";"multiple",#N/A,FALSE,"client (3)"}</definedName>
    <definedName name="wrn.Client3." localSheetId="23" hidden="1">{"data",#N/A,FALSE,"client (3)";"margins",#N/A,FALSE,"client (3)";"multiple",#N/A,FALSE,"client (3)"}</definedName>
    <definedName name="wrn.Client3." localSheetId="22" hidden="1">{"data",#N/A,FALSE,"client (3)";"margins",#N/A,FALSE,"client (3)";"multiple",#N/A,FALSE,"client (3)"}</definedName>
    <definedName name="wrn.Client3." localSheetId="4" hidden="1">{"data",#N/A,FALSE,"client (3)";"margins",#N/A,FALSE,"client (3)";"multiple",#N/A,FALSE,"client (3)"}</definedName>
    <definedName name="wrn.Client3." localSheetId="8" hidden="1">{"data",#N/A,FALSE,"client (3)";"margins",#N/A,FALSE,"client (3)";"multiple",#N/A,FALSE,"client (3)"}</definedName>
    <definedName name="wrn.Client3." localSheetId="5" hidden="1">{"data",#N/A,FALSE,"client (3)";"margins",#N/A,FALSE,"client (3)";"multiple",#N/A,FALSE,"client (3)"}</definedName>
    <definedName name="wrn.Client3." localSheetId="24" hidden="1">{"data",#N/A,FALSE,"client (3)";"margins",#N/A,FALSE,"client (3)";"multiple",#N/A,FALSE,"client (3)"}</definedName>
    <definedName name="wrn.Client3." localSheetId="27" hidden="1">{"data",#N/A,FALSE,"client (3)";"margins",#N/A,FALSE,"client (3)";"multiple",#N/A,FALSE,"client (3)"}</definedName>
    <definedName name="wrn.Client3." localSheetId="26" hidden="1">{"data",#N/A,FALSE,"client (3)";"margins",#N/A,FALSE,"client (3)";"multiple",#N/A,FALSE,"client (3)"}</definedName>
    <definedName name="wrn.Client3." localSheetId="25" hidden="1">{"data",#N/A,FALSE,"client (3)";"margins",#N/A,FALSE,"client (3)";"multiple",#N/A,FALSE,"client (3)"}</definedName>
    <definedName name="wrn.Client3." hidden="1">{"data",#N/A,FALSE,"client (3)";"margins",#N/A,FALSE,"client (3)";"multiple",#N/A,FALSE,"client (3)"}</definedName>
    <definedName name="wrn.client4." localSheetId="16" hidden="1">{"multiple",#N/A,FALSE,"client (4)";"margins",#N/A,FALSE,"client (4)";"data",#N/A,FALSE,"client (4)"}</definedName>
    <definedName name="wrn.client4." localSheetId="17" hidden="1">{"multiple",#N/A,FALSE,"client (4)";"margins",#N/A,FALSE,"client (4)";"data",#N/A,FALSE,"client (4)"}</definedName>
    <definedName name="wrn.client4." localSheetId="18" hidden="1">{"multiple",#N/A,FALSE,"client (4)";"margins",#N/A,FALSE,"client (4)";"data",#N/A,FALSE,"client (4)"}</definedName>
    <definedName name="wrn.client4." localSheetId="2" hidden="1">{"multiple",#N/A,FALSE,"client (4)";"margins",#N/A,FALSE,"client (4)";"data",#N/A,FALSE,"client (4)"}</definedName>
    <definedName name="wrn.client4." localSheetId="7" hidden="1">{"multiple",#N/A,FALSE,"client (4)";"margins",#N/A,FALSE,"client (4)";"data",#N/A,FALSE,"client (4)"}</definedName>
    <definedName name="wrn.client4." localSheetId="6" hidden="1">{"multiple",#N/A,FALSE,"client (4)";"margins",#N/A,FALSE,"client (4)";"data",#N/A,FALSE,"client (4)"}</definedName>
    <definedName name="wrn.client4." localSheetId="11" hidden="1">{"multiple",#N/A,FALSE,"client (4)";"margins",#N/A,FALSE,"client (4)";"data",#N/A,FALSE,"client (4)"}</definedName>
    <definedName name="wrn.client4." localSheetId="10" hidden="1">{"multiple",#N/A,FALSE,"client (4)";"margins",#N/A,FALSE,"client (4)";"data",#N/A,FALSE,"client (4)"}</definedName>
    <definedName name="wrn.client4." localSheetId="9" hidden="1">{"multiple",#N/A,FALSE,"client (4)";"margins",#N/A,FALSE,"client (4)";"data",#N/A,FALSE,"client (4)"}</definedName>
    <definedName name="wrn.client4." localSheetId="20" hidden="1">{"multiple",#N/A,FALSE,"client (4)";"margins",#N/A,FALSE,"client (4)";"data",#N/A,FALSE,"client (4)"}</definedName>
    <definedName name="wrn.client4." localSheetId="1" hidden="1">{"multiple",#N/A,FALSE,"client (4)";"margins",#N/A,FALSE,"client (4)";"data",#N/A,FALSE,"client (4)"}</definedName>
    <definedName name="wrn.client4." localSheetId="3" hidden="1">{"multiple",#N/A,FALSE,"client (4)";"margins",#N/A,FALSE,"client (4)";"data",#N/A,FALSE,"client (4)"}</definedName>
    <definedName name="wrn.client4." localSheetId="23" hidden="1">{"multiple",#N/A,FALSE,"client (4)";"margins",#N/A,FALSE,"client (4)";"data",#N/A,FALSE,"client (4)"}</definedName>
    <definedName name="wrn.client4." localSheetId="22" hidden="1">{"multiple",#N/A,FALSE,"client (4)";"margins",#N/A,FALSE,"client (4)";"data",#N/A,FALSE,"client (4)"}</definedName>
    <definedName name="wrn.client4." localSheetId="4" hidden="1">{"multiple",#N/A,FALSE,"client (4)";"margins",#N/A,FALSE,"client (4)";"data",#N/A,FALSE,"client (4)"}</definedName>
    <definedName name="wrn.client4." localSheetId="8" hidden="1">{"multiple",#N/A,FALSE,"client (4)";"margins",#N/A,FALSE,"client (4)";"data",#N/A,FALSE,"client (4)"}</definedName>
    <definedName name="wrn.client4." localSheetId="5" hidden="1">{"multiple",#N/A,FALSE,"client (4)";"margins",#N/A,FALSE,"client (4)";"data",#N/A,FALSE,"client (4)"}</definedName>
    <definedName name="wrn.client4." localSheetId="24" hidden="1">{"multiple",#N/A,FALSE,"client (4)";"margins",#N/A,FALSE,"client (4)";"data",#N/A,FALSE,"client (4)"}</definedName>
    <definedName name="wrn.client4." localSheetId="27" hidden="1">{"multiple",#N/A,FALSE,"client (4)";"margins",#N/A,FALSE,"client (4)";"data",#N/A,FALSE,"client (4)"}</definedName>
    <definedName name="wrn.client4." localSheetId="26" hidden="1">{"multiple",#N/A,FALSE,"client (4)";"margins",#N/A,FALSE,"client (4)";"data",#N/A,FALSE,"client (4)"}</definedName>
    <definedName name="wrn.client4." localSheetId="25" hidden="1">{"multiple",#N/A,FALSE,"client (4)";"margins",#N/A,FALSE,"client (4)";"data",#N/A,FALSE,"client (4)"}</definedName>
    <definedName name="wrn.client4." hidden="1">{"multiple",#N/A,FALSE,"client (4)";"margins",#N/A,FALSE,"client (4)";"data",#N/A,FALSE,"client (4)"}</definedName>
    <definedName name="wrn.CQCA._.Joint._.Venture." localSheetId="16"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17"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1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2"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7"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6"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11"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10"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9"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20"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1"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2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22"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4"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5"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24"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27"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26"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25"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Delete" localSheetId="16"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17"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1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2"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7"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6"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11"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10"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9"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20"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1"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2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22"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4"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5"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24"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27"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26"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25"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2" localSheetId="16"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17"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18"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2"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7"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6"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11"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10"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9"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20"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1"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3"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23"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22"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4"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8"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5"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24"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27"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26"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25"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e." localSheetId="16"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localSheetId="17"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localSheetId="1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localSheetId="2"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localSheetId="7"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localSheetId="6"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localSheetId="11"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localSheetId="10"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localSheetId="9"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localSheetId="20"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localSheetId="1"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localSheetId="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localSheetId="2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localSheetId="22"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localSheetId="4"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localSheetId="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localSheetId="5"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localSheetId="24"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localSheetId="27"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localSheetId="26"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localSheetId="25"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Full._.report." localSheetId="16" hidden="1">{"multiple",#N/A,FALSE,"client (2)";"margins",#N/A,FALSE,"client (2)";"data",#N/A,FALSE,"client (2)";"multiple",#N/A,FALSE,"client";"margins",#N/A,FALSE,"client";"data",#N/A,FALSE,"client"}</definedName>
    <definedName name="wrn.Full._.report." localSheetId="17" hidden="1">{"multiple",#N/A,FALSE,"client (2)";"margins",#N/A,FALSE,"client (2)";"data",#N/A,FALSE,"client (2)";"multiple",#N/A,FALSE,"client";"margins",#N/A,FALSE,"client";"data",#N/A,FALSE,"client"}</definedName>
    <definedName name="wrn.Full._.report." localSheetId="18" hidden="1">{"multiple",#N/A,FALSE,"client (2)";"margins",#N/A,FALSE,"client (2)";"data",#N/A,FALSE,"client (2)";"multiple",#N/A,FALSE,"client";"margins",#N/A,FALSE,"client";"data",#N/A,FALSE,"client"}</definedName>
    <definedName name="wrn.Full._.report." localSheetId="2" hidden="1">{"multiple",#N/A,FALSE,"client (2)";"margins",#N/A,FALSE,"client (2)";"data",#N/A,FALSE,"client (2)";"multiple",#N/A,FALSE,"client";"margins",#N/A,FALSE,"client";"data",#N/A,FALSE,"client"}</definedName>
    <definedName name="wrn.Full._.report." localSheetId="7" hidden="1">{"multiple",#N/A,FALSE,"client (2)";"margins",#N/A,FALSE,"client (2)";"data",#N/A,FALSE,"client (2)";"multiple",#N/A,FALSE,"client";"margins",#N/A,FALSE,"client";"data",#N/A,FALSE,"client"}</definedName>
    <definedName name="wrn.Full._.report." localSheetId="6" hidden="1">{"multiple",#N/A,FALSE,"client (2)";"margins",#N/A,FALSE,"client (2)";"data",#N/A,FALSE,"client (2)";"multiple",#N/A,FALSE,"client";"margins",#N/A,FALSE,"client";"data",#N/A,FALSE,"client"}</definedName>
    <definedName name="wrn.Full._.report." localSheetId="11" hidden="1">{"multiple",#N/A,FALSE,"client (2)";"margins",#N/A,FALSE,"client (2)";"data",#N/A,FALSE,"client (2)";"multiple",#N/A,FALSE,"client";"margins",#N/A,FALSE,"client";"data",#N/A,FALSE,"client"}</definedName>
    <definedName name="wrn.Full._.report." localSheetId="10" hidden="1">{"multiple",#N/A,FALSE,"client (2)";"margins",#N/A,FALSE,"client (2)";"data",#N/A,FALSE,"client (2)";"multiple",#N/A,FALSE,"client";"margins",#N/A,FALSE,"client";"data",#N/A,FALSE,"client"}</definedName>
    <definedName name="wrn.Full._.report." localSheetId="9" hidden="1">{"multiple",#N/A,FALSE,"client (2)";"margins",#N/A,FALSE,"client (2)";"data",#N/A,FALSE,"client (2)";"multiple",#N/A,FALSE,"client";"margins",#N/A,FALSE,"client";"data",#N/A,FALSE,"client"}</definedName>
    <definedName name="wrn.Full._.report." localSheetId="20" hidden="1">{"multiple",#N/A,FALSE,"client (2)";"margins",#N/A,FALSE,"client (2)";"data",#N/A,FALSE,"client (2)";"multiple",#N/A,FALSE,"client";"margins",#N/A,FALSE,"client";"data",#N/A,FALSE,"client"}</definedName>
    <definedName name="wrn.Full._.report." localSheetId="1" hidden="1">{"multiple",#N/A,FALSE,"client (2)";"margins",#N/A,FALSE,"client (2)";"data",#N/A,FALSE,"client (2)";"multiple",#N/A,FALSE,"client";"margins",#N/A,FALSE,"client";"data",#N/A,FALSE,"client"}</definedName>
    <definedName name="wrn.Full._.report." localSheetId="3" hidden="1">{"multiple",#N/A,FALSE,"client (2)";"margins",#N/A,FALSE,"client (2)";"data",#N/A,FALSE,"client (2)";"multiple",#N/A,FALSE,"client";"margins",#N/A,FALSE,"client";"data",#N/A,FALSE,"client"}</definedName>
    <definedName name="wrn.Full._.report." localSheetId="23" hidden="1">{"multiple",#N/A,FALSE,"client (2)";"margins",#N/A,FALSE,"client (2)";"data",#N/A,FALSE,"client (2)";"multiple",#N/A,FALSE,"client";"margins",#N/A,FALSE,"client";"data",#N/A,FALSE,"client"}</definedName>
    <definedName name="wrn.Full._.report." localSheetId="22" hidden="1">{"multiple",#N/A,FALSE,"client (2)";"margins",#N/A,FALSE,"client (2)";"data",#N/A,FALSE,"client (2)";"multiple",#N/A,FALSE,"client";"margins",#N/A,FALSE,"client";"data",#N/A,FALSE,"client"}</definedName>
    <definedName name="wrn.Full._.report." localSheetId="4" hidden="1">{"multiple",#N/A,FALSE,"client (2)";"margins",#N/A,FALSE,"client (2)";"data",#N/A,FALSE,"client (2)";"multiple",#N/A,FALSE,"client";"margins",#N/A,FALSE,"client";"data",#N/A,FALSE,"client"}</definedName>
    <definedName name="wrn.Full._.report." localSheetId="8" hidden="1">{"multiple",#N/A,FALSE,"client (2)";"margins",#N/A,FALSE,"client (2)";"data",#N/A,FALSE,"client (2)";"multiple",#N/A,FALSE,"client";"margins",#N/A,FALSE,"client";"data",#N/A,FALSE,"client"}</definedName>
    <definedName name="wrn.Full._.report." localSheetId="5" hidden="1">{"multiple",#N/A,FALSE,"client (2)";"margins",#N/A,FALSE,"client (2)";"data",#N/A,FALSE,"client (2)";"multiple",#N/A,FALSE,"client";"margins",#N/A,FALSE,"client";"data",#N/A,FALSE,"client"}</definedName>
    <definedName name="wrn.Full._.report." localSheetId="24" hidden="1">{"multiple",#N/A,FALSE,"client (2)";"margins",#N/A,FALSE,"client (2)";"data",#N/A,FALSE,"client (2)";"multiple",#N/A,FALSE,"client";"margins",#N/A,FALSE,"client";"data",#N/A,FALSE,"client"}</definedName>
    <definedName name="wrn.Full._.report." localSheetId="27" hidden="1">{"multiple",#N/A,FALSE,"client (2)";"margins",#N/A,FALSE,"client (2)";"data",#N/A,FALSE,"client (2)";"multiple",#N/A,FALSE,"client";"margins",#N/A,FALSE,"client";"data",#N/A,FALSE,"client"}</definedName>
    <definedName name="wrn.Full._.report." localSheetId="26" hidden="1">{"multiple",#N/A,FALSE,"client (2)";"margins",#N/A,FALSE,"client (2)";"data",#N/A,FALSE,"client (2)";"multiple",#N/A,FALSE,"client";"margins",#N/A,FALSE,"client";"data",#N/A,FALSE,"client"}</definedName>
    <definedName name="wrn.Full._.report." localSheetId="25"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Goonyella._.Riverside._.Mine._.Quantities._.and._.Equipment._.Hours." localSheetId="16" hidden="1">{#N/A,#N/A,FALSE,"GYRV Quantities Output"}</definedName>
    <definedName name="wrn.Goonyella._.Riverside._.Mine._.Quantities._.and._.Equipment._.Hours." localSheetId="17" hidden="1">{#N/A,#N/A,FALSE,"GYRV Quantities Output"}</definedName>
    <definedName name="wrn.Goonyella._.Riverside._.Mine._.Quantities._.and._.Equipment._.Hours." localSheetId="18" hidden="1">{#N/A,#N/A,FALSE,"GYRV Quantities Output"}</definedName>
    <definedName name="wrn.Goonyella._.Riverside._.Mine._.Quantities._.and._.Equipment._.Hours." localSheetId="19" hidden="1">{#N/A,#N/A,FALSE,"GYRV Quantities Output"}</definedName>
    <definedName name="wrn.Goonyella._.Riverside._.Mine._.Quantities._.and._.Equipment._.Hours." localSheetId="2" hidden="1">{#N/A,#N/A,FALSE,"GYRV Quantities Output"}</definedName>
    <definedName name="wrn.Goonyella._.Riverside._.Mine._.Quantities._.and._.Equipment._.Hours." localSheetId="7" hidden="1">{#N/A,#N/A,FALSE,"GYRV Quantities Output"}</definedName>
    <definedName name="wrn.Goonyella._.Riverside._.Mine._.Quantities._.and._.Equipment._.Hours." localSheetId="6" hidden="1">{#N/A,#N/A,FALSE,"GYRV Quantities Output"}</definedName>
    <definedName name="wrn.Goonyella._.Riverside._.Mine._.Quantities._.and._.Equipment._.Hours." localSheetId="11" hidden="1">{#N/A,#N/A,FALSE,"GYRV Quantities Output"}</definedName>
    <definedName name="wrn.Goonyella._.Riverside._.Mine._.Quantities._.and._.Equipment._.Hours." localSheetId="10" hidden="1">{#N/A,#N/A,FALSE,"GYRV Quantities Output"}</definedName>
    <definedName name="wrn.Goonyella._.Riverside._.Mine._.Quantities._.and._.Equipment._.Hours." localSheetId="9" hidden="1">{#N/A,#N/A,FALSE,"GYRV Quantities Output"}</definedName>
    <definedName name="wrn.Goonyella._.Riverside._.Mine._.Quantities._.and._.Equipment._.Hours." localSheetId="20" hidden="1">{#N/A,#N/A,FALSE,"GYRV Quantities Output"}</definedName>
    <definedName name="wrn.Goonyella._.Riverside._.Mine._.Quantities._.and._.Equipment._.Hours." localSheetId="1" hidden="1">{#N/A,#N/A,FALSE,"GYRV Quantities Output"}</definedName>
    <definedName name="wrn.Goonyella._.Riverside._.Mine._.Quantities._.and._.Equipment._.Hours." localSheetId="3" hidden="1">{#N/A,#N/A,FALSE,"GYRV Quantities Output"}</definedName>
    <definedName name="wrn.Goonyella._.Riverside._.Mine._.Quantities._.and._.Equipment._.Hours." localSheetId="23" hidden="1">{#N/A,#N/A,FALSE,"GYRV Quantities Output"}</definedName>
    <definedName name="wrn.Goonyella._.Riverside._.Mine._.Quantities._.and._.Equipment._.Hours." localSheetId="22" hidden="1">{#N/A,#N/A,FALSE,"GYRV Quantities Output"}</definedName>
    <definedName name="wrn.Goonyella._.Riverside._.Mine._.Quantities._.and._.Equipment._.Hours." localSheetId="4" hidden="1">{#N/A,#N/A,FALSE,"GYRV Quantities Output"}</definedName>
    <definedName name="wrn.Goonyella._.Riverside._.Mine._.Quantities._.and._.Equipment._.Hours." localSheetId="8" hidden="1">{#N/A,#N/A,FALSE,"GYRV Quantities Output"}</definedName>
    <definedName name="wrn.Goonyella._.Riverside._.Mine._.Quantities._.and._.Equipment._.Hours." localSheetId="5" hidden="1">{#N/A,#N/A,FALSE,"GYRV Quantities Output"}</definedName>
    <definedName name="wrn.Goonyella._.Riverside._.Mine._.Quantities._.and._.Equipment._.Hours." localSheetId="24" hidden="1">{#N/A,#N/A,FALSE,"GYRV Quantities Output"}</definedName>
    <definedName name="wrn.Goonyella._.Riverside._.Mine._.Quantities._.and._.Equipment._.Hours." localSheetId="27" hidden="1">{#N/A,#N/A,FALSE,"GYRV Quantities Output"}</definedName>
    <definedName name="wrn.Goonyella._.Riverside._.Mine._.Quantities._.and._.Equipment._.Hours." localSheetId="26" hidden="1">{#N/A,#N/A,FALSE,"GYRV Quantities Output"}</definedName>
    <definedName name="wrn.Goonyella._.Riverside._.Mine._.Quantities._.and._.Equipment._.Hours." localSheetId="25" hidden="1">{#N/A,#N/A,FALSE,"GYRV Quantities Output"}</definedName>
    <definedName name="wrn.Goonyella._.Riverside._.Mine._.Quantities._.and._.Equipment._.Hours." hidden="1">{#N/A,#N/A,FALSE,"GYRV Quantities Output"}</definedName>
    <definedName name="wrn.JU._.2003." localSheetId="16"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localSheetId="17"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localSheetId="18"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localSheetId="2"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localSheetId="7"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localSheetId="6"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localSheetId="11"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localSheetId="10"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localSheetId="9"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localSheetId="20"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localSheetId="1"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localSheetId="3"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localSheetId="23"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localSheetId="22"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localSheetId="4"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localSheetId="8"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localSheetId="5"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localSheetId="24"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localSheetId="27"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localSheetId="26"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localSheetId="25"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hidden="1">{#N/A,#N/A,FALSE,"JU 03 Highlights";#N/A,#N/A,FALSE,"03 JU vs 03 MU";#N/A,#N/A,FALSE,"03JU v 03MU Comments";#N/A,#N/A,FALSE,"JU 2004 Key Issues";#N/A,#N/A,FALSE,"04JUvs03JU";#N/A,#N/A,FALSE,"JU 2004 Gr Spend";#N/A,#N/A,FALSE,"Headcount";#N/A,#N/A,FALSE,"00ACT-03 Conversions";#N/A,#N/A,FALSE,"02ACT-03 Conversions";#N/A,#N/A,FALSE,"Capital"}</definedName>
    <definedName name="wrn.June._.Draft2._.bk" localSheetId="16"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localSheetId="17"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localSheetId="18"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localSheetId="2"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localSheetId="7"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localSheetId="6"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localSheetId="11"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localSheetId="10"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localSheetId="9"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localSheetId="20"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localSheetId="1"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localSheetId="3"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localSheetId="23"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localSheetId="22"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localSheetId="4"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localSheetId="8"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localSheetId="5"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localSheetId="24"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localSheetId="27"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localSheetId="26"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localSheetId="25"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k" localSheetId="16"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17"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1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2"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7"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6"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11"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10"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9"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20"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1"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2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22"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4"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5"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24"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27"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26"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25"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2" localSheetId="16"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17"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1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2"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7"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6"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11"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10"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9"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20"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1"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2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22"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4"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5"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24"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27"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26"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25"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ain_Stats." localSheetId="16" hidden="1">{"JVSumm_Report",#N/A,FALSE,"JV Summ";"Newman_Report",#N/A,FALSE,"Output - 7";"Yandi_Report",#N/A,FALSE,"Output - 8"}</definedName>
    <definedName name="wrn.Main_Stats." localSheetId="17" hidden="1">{"JVSumm_Report",#N/A,FALSE,"JV Summ";"Newman_Report",#N/A,FALSE,"Output - 7";"Yandi_Report",#N/A,FALSE,"Output - 8"}</definedName>
    <definedName name="wrn.Main_Stats." localSheetId="18" hidden="1">{"JVSumm_Report",#N/A,FALSE,"JV Summ";"Newman_Report",#N/A,FALSE,"Output - 7";"Yandi_Report",#N/A,FALSE,"Output - 8"}</definedName>
    <definedName name="wrn.Main_Stats." localSheetId="2" hidden="1">{"JVSumm_Report",#N/A,FALSE,"JV Summ";"Newman_Report",#N/A,FALSE,"Output - 7";"Yandi_Report",#N/A,FALSE,"Output - 8"}</definedName>
    <definedName name="wrn.Main_Stats." localSheetId="7" hidden="1">{"JVSumm_Report",#N/A,FALSE,"JV Summ";"Newman_Report",#N/A,FALSE,"Output - 7";"Yandi_Report",#N/A,FALSE,"Output - 8"}</definedName>
    <definedName name="wrn.Main_Stats." localSheetId="6" hidden="1">{"JVSumm_Report",#N/A,FALSE,"JV Summ";"Newman_Report",#N/A,FALSE,"Output - 7";"Yandi_Report",#N/A,FALSE,"Output - 8"}</definedName>
    <definedName name="wrn.Main_Stats." localSheetId="11" hidden="1">{"JVSumm_Report",#N/A,FALSE,"JV Summ";"Newman_Report",#N/A,FALSE,"Output - 7";"Yandi_Report",#N/A,FALSE,"Output - 8"}</definedName>
    <definedName name="wrn.Main_Stats." localSheetId="10" hidden="1">{"JVSumm_Report",#N/A,FALSE,"JV Summ";"Newman_Report",#N/A,FALSE,"Output - 7";"Yandi_Report",#N/A,FALSE,"Output - 8"}</definedName>
    <definedName name="wrn.Main_Stats." localSheetId="9" hidden="1">{"JVSumm_Report",#N/A,FALSE,"JV Summ";"Newman_Report",#N/A,FALSE,"Output - 7";"Yandi_Report",#N/A,FALSE,"Output - 8"}</definedName>
    <definedName name="wrn.Main_Stats." localSheetId="20" hidden="1">{"JVSumm_Report",#N/A,FALSE,"JV Summ";"Newman_Report",#N/A,FALSE,"Output - 7";"Yandi_Report",#N/A,FALSE,"Output - 8"}</definedName>
    <definedName name="wrn.Main_Stats." localSheetId="1" hidden="1">{"JVSumm_Report",#N/A,FALSE,"JV Summ";"Newman_Report",#N/A,FALSE,"Output - 7";"Yandi_Report",#N/A,FALSE,"Output - 8"}</definedName>
    <definedName name="wrn.Main_Stats." localSheetId="3" hidden="1">{"JVSumm_Report",#N/A,FALSE,"JV Summ";"Newman_Report",#N/A,FALSE,"Output - 7";"Yandi_Report",#N/A,FALSE,"Output - 8"}</definedName>
    <definedName name="wrn.Main_Stats." localSheetId="23" hidden="1">{"JVSumm_Report",#N/A,FALSE,"JV Summ";"Newman_Report",#N/A,FALSE,"Output - 7";"Yandi_Report",#N/A,FALSE,"Output - 8"}</definedName>
    <definedName name="wrn.Main_Stats." localSheetId="22" hidden="1">{"JVSumm_Report",#N/A,FALSE,"JV Summ";"Newman_Report",#N/A,FALSE,"Output - 7";"Yandi_Report",#N/A,FALSE,"Output - 8"}</definedName>
    <definedName name="wrn.Main_Stats." localSheetId="4" hidden="1">{"JVSumm_Report",#N/A,FALSE,"JV Summ";"Newman_Report",#N/A,FALSE,"Output - 7";"Yandi_Report",#N/A,FALSE,"Output - 8"}</definedName>
    <definedName name="wrn.Main_Stats." localSheetId="8" hidden="1">{"JVSumm_Report",#N/A,FALSE,"JV Summ";"Newman_Report",#N/A,FALSE,"Output - 7";"Yandi_Report",#N/A,FALSE,"Output - 8"}</definedName>
    <definedName name="wrn.Main_Stats." localSheetId="5" hidden="1">{"JVSumm_Report",#N/A,FALSE,"JV Summ";"Newman_Report",#N/A,FALSE,"Output - 7";"Yandi_Report",#N/A,FALSE,"Output - 8"}</definedName>
    <definedName name="wrn.Main_Stats." localSheetId="24" hidden="1">{"JVSumm_Report",#N/A,FALSE,"JV Summ";"Newman_Report",#N/A,FALSE,"Output - 7";"Yandi_Report",#N/A,FALSE,"Output - 8"}</definedName>
    <definedName name="wrn.Main_Stats." localSheetId="27" hidden="1">{"JVSumm_Report",#N/A,FALSE,"JV Summ";"Newman_Report",#N/A,FALSE,"Output - 7";"Yandi_Report",#N/A,FALSE,"Output - 8"}</definedName>
    <definedName name="wrn.Main_Stats." localSheetId="26" hidden="1">{"JVSumm_Report",#N/A,FALSE,"JV Summ";"Newman_Report",#N/A,FALSE,"Output - 7";"Yandi_Report",#N/A,FALSE,"Output - 8"}</definedName>
    <definedName name="wrn.Main_Stats." localSheetId="25" hidden="1">{"JVSumm_Report",#N/A,FALSE,"JV Summ";"Newman_Report",#N/A,FALSE,"Output - 7";"Yandi_Report",#N/A,FALSE,"Output - 8"}</definedName>
    <definedName name="wrn.Main_Stats." hidden="1">{"JVSumm_Report",#N/A,FALSE,"JV Summ";"Newman_Report",#N/A,FALSE,"Output - 7";"Yandi_Report",#N/A,FALSE,"Output - 8"}</definedName>
    <definedName name="wrn.Mining._.Perfromance._.Report." localSheetId="16"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17"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18"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2"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7"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6"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11"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10"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9"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20"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1"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3"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23"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22"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4"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8"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5"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24"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27"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26"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25"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onthly._.Business._.Performance._.Review." localSheetId="16"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17"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1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2"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7"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6"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11"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10"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9"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20"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1"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2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22"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4"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5"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24"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27"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26"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25"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Report." localSheetId="16"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17"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18"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2"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7"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6"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11"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10"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9"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20"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1"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3"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23"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22"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4"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8"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5"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24"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27"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26"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25"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PERF._.REP." localSheetId="16"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17"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18"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2"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7"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6"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11"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10"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9"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20"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1"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3"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23"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22"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4"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8"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5"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24"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27"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26"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25"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HSF_all." localSheetId="16" hidden="1">{"PHSF_SHIP",#N/A,FALSE,"Input - 1";"PHSF_STACK",#N/A,FALSE,"Input - 1";"PHSF_SUMM",#N/A,FALSE,"Input - 1"}</definedName>
    <definedName name="wrn.PHSF_all." localSheetId="17" hidden="1">{"PHSF_SHIP",#N/A,FALSE,"Input - 1";"PHSF_STACK",#N/A,FALSE,"Input - 1";"PHSF_SUMM",#N/A,FALSE,"Input - 1"}</definedName>
    <definedName name="wrn.PHSF_all." localSheetId="18" hidden="1">{"PHSF_SHIP",#N/A,FALSE,"Input - 1";"PHSF_STACK",#N/A,FALSE,"Input - 1";"PHSF_SUMM",#N/A,FALSE,"Input - 1"}</definedName>
    <definedName name="wrn.PHSF_all." localSheetId="2" hidden="1">{"PHSF_SHIP",#N/A,FALSE,"Input - 1";"PHSF_STACK",#N/A,FALSE,"Input - 1";"PHSF_SUMM",#N/A,FALSE,"Input - 1"}</definedName>
    <definedName name="wrn.PHSF_all." localSheetId="7" hidden="1">{"PHSF_SHIP",#N/A,FALSE,"Input - 1";"PHSF_STACK",#N/A,FALSE,"Input - 1";"PHSF_SUMM",#N/A,FALSE,"Input - 1"}</definedName>
    <definedName name="wrn.PHSF_all." localSheetId="6" hidden="1">{"PHSF_SHIP",#N/A,FALSE,"Input - 1";"PHSF_STACK",#N/A,FALSE,"Input - 1";"PHSF_SUMM",#N/A,FALSE,"Input - 1"}</definedName>
    <definedName name="wrn.PHSF_all." localSheetId="11" hidden="1">{"PHSF_SHIP",#N/A,FALSE,"Input - 1";"PHSF_STACK",#N/A,FALSE,"Input - 1";"PHSF_SUMM",#N/A,FALSE,"Input - 1"}</definedName>
    <definedName name="wrn.PHSF_all." localSheetId="10" hidden="1">{"PHSF_SHIP",#N/A,FALSE,"Input - 1";"PHSF_STACK",#N/A,FALSE,"Input - 1";"PHSF_SUMM",#N/A,FALSE,"Input - 1"}</definedName>
    <definedName name="wrn.PHSF_all." localSheetId="9" hidden="1">{"PHSF_SHIP",#N/A,FALSE,"Input - 1";"PHSF_STACK",#N/A,FALSE,"Input - 1";"PHSF_SUMM",#N/A,FALSE,"Input - 1"}</definedName>
    <definedName name="wrn.PHSF_all." localSheetId="20" hidden="1">{"PHSF_SHIP",#N/A,FALSE,"Input - 1";"PHSF_STACK",#N/A,FALSE,"Input - 1";"PHSF_SUMM",#N/A,FALSE,"Input - 1"}</definedName>
    <definedName name="wrn.PHSF_all." localSheetId="1" hidden="1">{"PHSF_SHIP",#N/A,FALSE,"Input - 1";"PHSF_STACK",#N/A,FALSE,"Input - 1";"PHSF_SUMM",#N/A,FALSE,"Input - 1"}</definedName>
    <definedName name="wrn.PHSF_all." localSheetId="3" hidden="1">{"PHSF_SHIP",#N/A,FALSE,"Input - 1";"PHSF_STACK",#N/A,FALSE,"Input - 1";"PHSF_SUMM",#N/A,FALSE,"Input - 1"}</definedName>
    <definedName name="wrn.PHSF_all." localSheetId="23" hidden="1">{"PHSF_SHIP",#N/A,FALSE,"Input - 1";"PHSF_STACK",#N/A,FALSE,"Input - 1";"PHSF_SUMM",#N/A,FALSE,"Input - 1"}</definedName>
    <definedName name="wrn.PHSF_all." localSheetId="22" hidden="1">{"PHSF_SHIP",#N/A,FALSE,"Input - 1";"PHSF_STACK",#N/A,FALSE,"Input - 1";"PHSF_SUMM",#N/A,FALSE,"Input - 1"}</definedName>
    <definedName name="wrn.PHSF_all." localSheetId="4" hidden="1">{"PHSF_SHIP",#N/A,FALSE,"Input - 1";"PHSF_STACK",#N/A,FALSE,"Input - 1";"PHSF_SUMM",#N/A,FALSE,"Input - 1"}</definedName>
    <definedName name="wrn.PHSF_all." localSheetId="8" hidden="1">{"PHSF_SHIP",#N/A,FALSE,"Input - 1";"PHSF_STACK",#N/A,FALSE,"Input - 1";"PHSF_SUMM",#N/A,FALSE,"Input - 1"}</definedName>
    <definedName name="wrn.PHSF_all." localSheetId="5" hidden="1">{"PHSF_SHIP",#N/A,FALSE,"Input - 1";"PHSF_STACK",#N/A,FALSE,"Input - 1";"PHSF_SUMM",#N/A,FALSE,"Input - 1"}</definedName>
    <definedName name="wrn.PHSF_all." localSheetId="24" hidden="1">{"PHSF_SHIP",#N/A,FALSE,"Input - 1";"PHSF_STACK",#N/A,FALSE,"Input - 1";"PHSF_SUMM",#N/A,FALSE,"Input - 1"}</definedName>
    <definedName name="wrn.PHSF_all." localSheetId="27" hidden="1">{"PHSF_SHIP",#N/A,FALSE,"Input - 1";"PHSF_STACK",#N/A,FALSE,"Input - 1";"PHSF_SUMM",#N/A,FALSE,"Input - 1"}</definedName>
    <definedName name="wrn.PHSF_all." localSheetId="26" hidden="1">{"PHSF_SHIP",#N/A,FALSE,"Input - 1";"PHSF_STACK",#N/A,FALSE,"Input - 1";"PHSF_SUMM",#N/A,FALSE,"Input - 1"}</definedName>
    <definedName name="wrn.PHSF_all." localSheetId="25" hidden="1">{"PHSF_SHIP",#N/A,FALSE,"Input - 1";"PHSF_STACK",#N/A,FALSE,"Input - 1";"PHSF_SUMM",#N/A,FALSE,"Input - 1"}</definedName>
    <definedName name="wrn.PHSF_all." hidden="1">{"PHSF_SHIP",#N/A,FALSE,"Input - 1";"PHSF_STACK",#N/A,FALSE,"Input - 1";"PHSF_SUMM",#N/A,FALSE,"Input - 1"}</definedName>
    <definedName name="wrn.print._.graphs." localSheetId="16" hidden="1">{"cap_structure",#N/A,FALSE,"Graph-Mkt Cap";"price",#N/A,FALSE,"Graph-Price";"ebit",#N/A,FALSE,"Graph-EBITDA";"ebitda",#N/A,FALSE,"Graph-EBITDA"}</definedName>
    <definedName name="wrn.print._.graphs." localSheetId="17" hidden="1">{"cap_structure",#N/A,FALSE,"Graph-Mkt Cap";"price",#N/A,FALSE,"Graph-Price";"ebit",#N/A,FALSE,"Graph-EBITDA";"ebitda",#N/A,FALSE,"Graph-EBITDA"}</definedName>
    <definedName name="wrn.print._.graphs." localSheetId="18" hidden="1">{"cap_structure",#N/A,FALSE,"Graph-Mkt Cap";"price",#N/A,FALSE,"Graph-Price";"ebit",#N/A,FALSE,"Graph-EBITDA";"ebitda",#N/A,FALSE,"Graph-EBITDA"}</definedName>
    <definedName name="wrn.print._.graphs." localSheetId="2"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6" hidden="1">{"cap_structure",#N/A,FALSE,"Graph-Mkt Cap";"price",#N/A,FALSE,"Graph-Price";"ebit",#N/A,FALSE,"Graph-EBITDA";"ebitda",#N/A,FALSE,"Graph-EBITDA"}</definedName>
    <definedName name="wrn.print._.graphs." localSheetId="11"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localSheetId="20" hidden="1">{"cap_structure",#N/A,FALSE,"Graph-Mkt Cap";"price",#N/A,FALSE,"Graph-Price";"ebit",#N/A,FALSE,"Graph-EBITDA";"ebitda",#N/A,FALSE,"Graph-EBITDA"}</definedName>
    <definedName name="wrn.print._.graphs." localSheetId="1"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23" hidden="1">{"cap_structure",#N/A,FALSE,"Graph-Mkt Cap";"price",#N/A,FALSE,"Graph-Price";"ebit",#N/A,FALSE,"Graph-EBITDA";"ebitda",#N/A,FALSE,"Graph-EBITDA"}</definedName>
    <definedName name="wrn.print._.graphs." localSheetId="22" hidden="1">{"cap_structure",#N/A,FALSE,"Graph-Mkt Cap";"price",#N/A,FALSE,"Graph-Price";"ebit",#N/A,FALSE,"Graph-EBITDA";"ebitda",#N/A,FALSE,"Graph-EBITDA"}</definedName>
    <definedName name="wrn.print._.graphs." localSheetId="4"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localSheetId="24" hidden="1">{"cap_structure",#N/A,FALSE,"Graph-Mkt Cap";"price",#N/A,FALSE,"Graph-Price";"ebit",#N/A,FALSE,"Graph-EBITDA";"ebitda",#N/A,FALSE,"Graph-EBITDA"}</definedName>
    <definedName name="wrn.print._.graphs." localSheetId="27" hidden="1">{"cap_structure",#N/A,FALSE,"Graph-Mkt Cap";"price",#N/A,FALSE,"Graph-Price";"ebit",#N/A,FALSE,"Graph-EBITDA";"ebitda",#N/A,FALSE,"Graph-EBITDA"}</definedName>
    <definedName name="wrn.print._.graphs." localSheetId="26" hidden="1">{"cap_structure",#N/A,FALSE,"Graph-Mkt Cap";"price",#N/A,FALSE,"Graph-Price";"ebit",#N/A,FALSE,"Graph-EBITDA";"ebitda",#N/A,FALSE,"Graph-EBITDA"}</definedName>
    <definedName name="wrn.print._.graphs." localSheetId="25"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16" hidden="1">{"inputs raw data",#N/A,TRUE,"INPUT"}</definedName>
    <definedName name="wrn.print._.raw._.data._.entry." localSheetId="17" hidden="1">{"inputs raw data",#N/A,TRUE,"INPUT"}</definedName>
    <definedName name="wrn.print._.raw._.data._.entry." localSheetId="18" hidden="1">{"inputs raw data",#N/A,TRUE,"INPUT"}</definedName>
    <definedName name="wrn.print._.raw._.data._.entry." localSheetId="2" hidden="1">{"inputs raw data",#N/A,TRUE,"INPUT"}</definedName>
    <definedName name="wrn.print._.raw._.data._.entry." localSheetId="7" hidden="1">{"inputs raw data",#N/A,TRUE,"INPUT"}</definedName>
    <definedName name="wrn.print._.raw._.data._.entry." localSheetId="6" hidden="1">{"inputs raw data",#N/A,TRUE,"INPUT"}</definedName>
    <definedName name="wrn.print._.raw._.data._.entry." localSheetId="11" hidden="1">{"inputs raw data",#N/A,TRUE,"INPUT"}</definedName>
    <definedName name="wrn.print._.raw._.data._.entry." localSheetId="10" hidden="1">{"inputs raw data",#N/A,TRUE,"INPUT"}</definedName>
    <definedName name="wrn.print._.raw._.data._.entry." localSheetId="9" hidden="1">{"inputs raw data",#N/A,TRUE,"INPUT"}</definedName>
    <definedName name="wrn.print._.raw._.data._.entry." localSheetId="20" hidden="1">{"inputs raw data",#N/A,TRUE,"INPUT"}</definedName>
    <definedName name="wrn.print._.raw._.data._.entry." localSheetId="1" hidden="1">{"inputs raw data",#N/A,TRUE,"INPUT"}</definedName>
    <definedName name="wrn.print._.raw._.data._.entry." localSheetId="3" hidden="1">{"inputs raw data",#N/A,TRUE,"INPUT"}</definedName>
    <definedName name="wrn.print._.raw._.data._.entry." localSheetId="23" hidden="1">{"inputs raw data",#N/A,TRUE,"INPUT"}</definedName>
    <definedName name="wrn.print._.raw._.data._.entry." localSheetId="22" hidden="1">{"inputs raw data",#N/A,TRUE,"INPUT"}</definedName>
    <definedName name="wrn.print._.raw._.data._.entry." localSheetId="4" hidden="1">{"inputs raw data",#N/A,TRUE,"INPUT"}</definedName>
    <definedName name="wrn.print._.raw._.data._.entry." localSheetId="8" hidden="1">{"inputs raw data",#N/A,TRUE,"INPUT"}</definedName>
    <definedName name="wrn.print._.raw._.data._.entry." localSheetId="5" hidden="1">{"inputs raw data",#N/A,TRUE,"INPUT"}</definedName>
    <definedName name="wrn.print._.raw._.data._.entry." localSheetId="24" hidden="1">{"inputs raw data",#N/A,TRUE,"INPUT"}</definedName>
    <definedName name="wrn.print._.raw._.data._.entry." localSheetId="27" hidden="1">{"inputs raw data",#N/A,TRUE,"INPUT"}</definedName>
    <definedName name="wrn.print._.raw._.data._.entry." localSheetId="26" hidden="1">{"inputs raw data",#N/A,TRUE,"INPUT"}</definedName>
    <definedName name="wrn.print._.raw._.data._.entry." localSheetId="25" hidden="1">{"inputs raw data",#N/A,TRUE,"INPUT"}</definedName>
    <definedName name="wrn.print._.raw._.data._.entry." hidden="1">{"inputs raw data",#N/A,TRUE,"INPUT"}</definedName>
    <definedName name="wrn.print._.summary._.sheets." localSheetId="16" hidden="1">{"summary1",#N/A,TRUE,"Comps";"summary2",#N/A,TRUE,"Comps";"summary3",#N/A,TRUE,"Comps"}</definedName>
    <definedName name="wrn.print._.summary._.sheets." localSheetId="17" hidden="1">{"summary1",#N/A,TRUE,"Comps";"summary2",#N/A,TRUE,"Comps";"summary3",#N/A,TRUE,"Comps"}</definedName>
    <definedName name="wrn.print._.summary._.sheets." localSheetId="18" hidden="1">{"summary1",#N/A,TRUE,"Comps";"summary2",#N/A,TRUE,"Comps";"summary3",#N/A,TRUE,"Comps"}</definedName>
    <definedName name="wrn.print._.summary._.sheets." localSheetId="2" hidden="1">{"summary1",#N/A,TRUE,"Comps";"summary2",#N/A,TRUE,"Comps";"summary3",#N/A,TRUE,"Comps"}</definedName>
    <definedName name="wrn.print._.summary._.sheets." localSheetId="7" hidden="1">{"summary1",#N/A,TRUE,"Comps";"summary2",#N/A,TRUE,"Comps";"summary3",#N/A,TRUE,"Comps"}</definedName>
    <definedName name="wrn.print._.summary._.sheets." localSheetId="6" hidden="1">{"summary1",#N/A,TRUE,"Comps";"summary2",#N/A,TRUE,"Comps";"summary3",#N/A,TRUE,"Comps"}</definedName>
    <definedName name="wrn.print._.summary._.sheets." localSheetId="11" hidden="1">{"summary1",#N/A,TRUE,"Comps";"summary2",#N/A,TRUE,"Comps";"summary3",#N/A,TRUE,"Comps"}</definedName>
    <definedName name="wrn.print._.summary._.sheets." localSheetId="10" hidden="1">{"summary1",#N/A,TRUE,"Comps";"summary2",#N/A,TRUE,"Comps";"summary3",#N/A,TRUE,"Comps"}</definedName>
    <definedName name="wrn.print._.summary._.sheets." localSheetId="9" hidden="1">{"summary1",#N/A,TRUE,"Comps";"summary2",#N/A,TRUE,"Comps";"summary3",#N/A,TRUE,"Comps"}</definedName>
    <definedName name="wrn.print._.summary._.sheets." localSheetId="20" hidden="1">{"summary1",#N/A,TRUE,"Comps";"summary2",#N/A,TRUE,"Comps";"summary3",#N/A,TRUE,"Comps"}</definedName>
    <definedName name="wrn.print._.summary._.sheets." localSheetId="1" hidden="1">{"summary1",#N/A,TRUE,"Comps";"summary2",#N/A,TRUE,"Comps";"summary3",#N/A,TRUE,"Comps"}</definedName>
    <definedName name="wrn.print._.summary._.sheets." localSheetId="3" hidden="1">{"summary1",#N/A,TRUE,"Comps";"summary2",#N/A,TRUE,"Comps";"summary3",#N/A,TRUE,"Comps"}</definedName>
    <definedName name="wrn.print._.summary._.sheets." localSheetId="23" hidden="1">{"summary1",#N/A,TRUE,"Comps";"summary2",#N/A,TRUE,"Comps";"summary3",#N/A,TRUE,"Comps"}</definedName>
    <definedName name="wrn.print._.summary._.sheets." localSheetId="22" hidden="1">{"summary1",#N/A,TRUE,"Comps";"summary2",#N/A,TRUE,"Comps";"summary3",#N/A,TRUE,"Comps"}</definedName>
    <definedName name="wrn.print._.summary._.sheets." localSheetId="4" hidden="1">{"summary1",#N/A,TRUE,"Comps";"summary2",#N/A,TRUE,"Comps";"summary3",#N/A,TRUE,"Comps"}</definedName>
    <definedName name="wrn.print._.summary._.sheets." localSheetId="8" hidden="1">{"summary1",#N/A,TRUE,"Comps";"summary2",#N/A,TRUE,"Comps";"summary3",#N/A,TRUE,"Comps"}</definedName>
    <definedName name="wrn.print._.summary._.sheets." localSheetId="5" hidden="1">{"summary1",#N/A,TRUE,"Comps";"summary2",#N/A,TRUE,"Comps";"summary3",#N/A,TRUE,"Comps"}</definedName>
    <definedName name="wrn.print._.summary._.sheets." localSheetId="24" hidden="1">{"summary1",#N/A,TRUE,"Comps";"summary2",#N/A,TRUE,"Comps";"summary3",#N/A,TRUE,"Comps"}</definedName>
    <definedName name="wrn.print._.summary._.sheets." localSheetId="27" hidden="1">{"summary1",#N/A,TRUE,"Comps";"summary2",#N/A,TRUE,"Comps";"summary3",#N/A,TRUE,"Comps"}</definedName>
    <definedName name="wrn.print._.summary._.sheets." localSheetId="26" hidden="1">{"summary1",#N/A,TRUE,"Comps";"summary2",#N/A,TRUE,"Comps";"summary3",#N/A,TRUE,"Comps"}</definedName>
    <definedName name="wrn.print._.summary._.sheets." localSheetId="25" hidden="1">{"summary1",#N/A,TRUE,"Comps";"summary2",#N/A,TRUE,"Comps";"summary3",#N/A,TRUE,"Comps"}</definedName>
    <definedName name="wrn.print._.summary._.sheets." hidden="1">{"summary1",#N/A,TRUE,"Comps";"summary2",#N/A,TRUE,"Comps";"summary3",#N/A,TRUE,"Comps"}</definedName>
    <definedName name="wrn.printall." localSheetId="16"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localSheetId="17"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localSheetId="18"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localSheetId="2"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localSheetId="7"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localSheetId="6"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localSheetId="11"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localSheetId="10"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localSheetId="9"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localSheetId="20"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localSheetId="1"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localSheetId="3"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localSheetId="23"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localSheetId="22"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localSheetId="4"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localSheetId="8"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localSheetId="5"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localSheetId="24"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localSheetId="27"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localSheetId="26"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localSheetId="25"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16"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17"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18"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2"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7"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6"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11"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10"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9"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20"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1"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3"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23"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22"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4"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8"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5"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24"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27"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26"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25"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OFIT." localSheetId="16" hidden="1">{#N/A,#N/A,FALSE,"BLUESKYE"}</definedName>
    <definedName name="wrn.PROFIT." localSheetId="17" hidden="1">{#N/A,#N/A,FALSE,"BLUESKYE"}</definedName>
    <definedName name="wrn.PROFIT." localSheetId="18" hidden="1">{#N/A,#N/A,FALSE,"BLUESKYE"}</definedName>
    <definedName name="wrn.PROFIT." localSheetId="19" hidden="1">{#N/A,#N/A,FALSE,"BLUESKYE"}</definedName>
    <definedName name="wrn.PROFIT." localSheetId="2" hidden="1">{#N/A,#N/A,FALSE,"BLUESKYE"}</definedName>
    <definedName name="wrn.PROFIT." localSheetId="7" hidden="1">{#N/A,#N/A,FALSE,"BLUESKYE"}</definedName>
    <definedName name="wrn.PROFIT." localSheetId="6" hidden="1">{#N/A,#N/A,FALSE,"BLUESKYE"}</definedName>
    <definedName name="wrn.PROFIT." localSheetId="11" hidden="1">{#N/A,#N/A,FALSE,"BLUESKYE"}</definedName>
    <definedName name="wrn.PROFIT." localSheetId="10" hidden="1">{#N/A,#N/A,FALSE,"BLUESKYE"}</definedName>
    <definedName name="wrn.PROFIT." localSheetId="9" hidden="1">{#N/A,#N/A,FALSE,"BLUESKYE"}</definedName>
    <definedName name="wrn.PROFIT." localSheetId="20" hidden="1">{#N/A,#N/A,FALSE,"BLUESKYE"}</definedName>
    <definedName name="wrn.PROFIT." localSheetId="1" hidden="1">{#N/A,#N/A,FALSE,"BLUESKYE"}</definedName>
    <definedName name="wrn.PROFIT." localSheetId="3" hidden="1">{#N/A,#N/A,FALSE,"BLUESKYE"}</definedName>
    <definedName name="wrn.PROFIT." localSheetId="23" hidden="1">{#N/A,#N/A,FALSE,"BLUESKYE"}</definedName>
    <definedName name="wrn.PROFIT." localSheetId="22" hidden="1">{#N/A,#N/A,FALSE,"BLUESKYE"}</definedName>
    <definedName name="wrn.PROFIT." localSheetId="4" hidden="1">{#N/A,#N/A,FALSE,"BLUESKYE"}</definedName>
    <definedName name="wrn.PROFIT." localSheetId="8" hidden="1">{#N/A,#N/A,FALSE,"BLUESKYE"}</definedName>
    <definedName name="wrn.PROFIT." localSheetId="5" hidden="1">{#N/A,#N/A,FALSE,"BLUESKYE"}</definedName>
    <definedName name="wrn.PROFIT." localSheetId="24" hidden="1">{#N/A,#N/A,FALSE,"BLUESKYE"}</definedName>
    <definedName name="wrn.PROFIT." localSheetId="27" hidden="1">{#N/A,#N/A,FALSE,"BLUESKYE"}</definedName>
    <definedName name="wrn.PROFIT." localSheetId="26" hidden="1">{#N/A,#N/A,FALSE,"BLUESKYE"}</definedName>
    <definedName name="wrn.PROFIT." localSheetId="25" hidden="1">{#N/A,#N/A,FALSE,"BLUESKYE"}</definedName>
    <definedName name="wrn.PROFIT." hidden="1">{#N/A,#N/A,FALSE,"BLUESKYE"}</definedName>
    <definedName name="wrn.RES._.DEV." localSheetId="16" hidden="1">{#N/A,#N/A,FALSE,"ResDev"}</definedName>
    <definedName name="wrn.RES._.DEV." localSheetId="17" hidden="1">{#N/A,#N/A,FALSE,"ResDev"}</definedName>
    <definedName name="wrn.RES._.DEV." localSheetId="18" hidden="1">{#N/A,#N/A,FALSE,"ResDev"}</definedName>
    <definedName name="wrn.RES._.DEV." localSheetId="2" hidden="1">{#N/A,#N/A,FALSE,"ResDev"}</definedName>
    <definedName name="wrn.RES._.DEV." localSheetId="7" hidden="1">{#N/A,#N/A,FALSE,"ResDev"}</definedName>
    <definedName name="wrn.RES._.DEV." localSheetId="6" hidden="1">{#N/A,#N/A,FALSE,"ResDev"}</definedName>
    <definedName name="wrn.RES._.DEV." localSheetId="11" hidden="1">{#N/A,#N/A,FALSE,"ResDev"}</definedName>
    <definedName name="wrn.RES._.DEV." localSheetId="10" hidden="1">{#N/A,#N/A,FALSE,"ResDev"}</definedName>
    <definedName name="wrn.RES._.DEV." localSheetId="9" hidden="1">{#N/A,#N/A,FALSE,"ResDev"}</definedName>
    <definedName name="wrn.RES._.DEV." localSheetId="20" hidden="1">{#N/A,#N/A,FALSE,"ResDev"}</definedName>
    <definedName name="wrn.RES._.DEV." localSheetId="1" hidden="1">{#N/A,#N/A,FALSE,"ResDev"}</definedName>
    <definedName name="wrn.RES._.DEV." localSheetId="3" hidden="1">{#N/A,#N/A,FALSE,"ResDev"}</definedName>
    <definedName name="wrn.RES._.DEV." localSheetId="23" hidden="1">{#N/A,#N/A,FALSE,"ResDev"}</definedName>
    <definedName name="wrn.RES._.DEV." localSheetId="22" hidden="1">{#N/A,#N/A,FALSE,"ResDev"}</definedName>
    <definedName name="wrn.RES._.DEV." localSheetId="4" hidden="1">{#N/A,#N/A,FALSE,"ResDev"}</definedName>
    <definedName name="wrn.RES._.DEV." localSheetId="8" hidden="1">{#N/A,#N/A,FALSE,"ResDev"}</definedName>
    <definedName name="wrn.RES._.DEV." localSheetId="5" hidden="1">{#N/A,#N/A,FALSE,"ResDev"}</definedName>
    <definedName name="wrn.RES._.DEV." localSheetId="24" hidden="1">{#N/A,#N/A,FALSE,"ResDev"}</definedName>
    <definedName name="wrn.RES._.DEV." localSheetId="27" hidden="1">{#N/A,#N/A,FALSE,"ResDev"}</definedName>
    <definedName name="wrn.RES._.DEV." localSheetId="26" hidden="1">{#N/A,#N/A,FALSE,"ResDev"}</definedName>
    <definedName name="wrn.RES._.DEV." localSheetId="25" hidden="1">{#N/A,#N/A,FALSE,"ResDev"}</definedName>
    <definedName name="wrn.RES._.DEV." hidden="1">{#N/A,#N/A,FALSE,"ResDev"}</definedName>
    <definedName name="wrn.VAR._.ANALYSIS." localSheetId="16" hidden="1">{#N/A,#N/A,FALSE,"ACC";#N/A,#N/A,FALSE,"100%";#N/A,#N/A,FALSE,"BWM";#N/A,#N/A,FALSE,"GYM";#N/A,#N/A,FALSE,"PDM";#N/A,#N/A,FALSE,"SRM";#N/A,#N/A,FALSE,"NPM";#N/A,#N/A,FALSE,"GGM";#N/A,#N/A,FALSE,"MRM";#N/A,#N/A,FALSE,"RVM";#N/A,#N/A,FALSE,"SWM"}</definedName>
    <definedName name="wrn.VAR._.ANALYSIS." localSheetId="17" hidden="1">{#N/A,#N/A,FALSE,"ACC";#N/A,#N/A,FALSE,"100%";#N/A,#N/A,FALSE,"BWM";#N/A,#N/A,FALSE,"GYM";#N/A,#N/A,FALSE,"PDM";#N/A,#N/A,FALSE,"SRM";#N/A,#N/A,FALSE,"NPM";#N/A,#N/A,FALSE,"GGM";#N/A,#N/A,FALSE,"MRM";#N/A,#N/A,FALSE,"RVM";#N/A,#N/A,FALSE,"SWM"}</definedName>
    <definedName name="wrn.VAR._.ANALYSIS." localSheetId="18" hidden="1">{#N/A,#N/A,FALSE,"ACC";#N/A,#N/A,FALSE,"100%";#N/A,#N/A,FALSE,"BWM";#N/A,#N/A,FALSE,"GYM";#N/A,#N/A,FALSE,"PDM";#N/A,#N/A,FALSE,"SRM";#N/A,#N/A,FALSE,"NPM";#N/A,#N/A,FALSE,"GGM";#N/A,#N/A,FALSE,"MRM";#N/A,#N/A,FALSE,"RVM";#N/A,#N/A,FALSE,"SWM"}</definedName>
    <definedName name="wrn.VAR._.ANALYSIS." localSheetId="2" hidden="1">{#N/A,#N/A,FALSE,"ACC";#N/A,#N/A,FALSE,"100%";#N/A,#N/A,FALSE,"BWM";#N/A,#N/A,FALSE,"GYM";#N/A,#N/A,FALSE,"PDM";#N/A,#N/A,FALSE,"SRM";#N/A,#N/A,FALSE,"NPM";#N/A,#N/A,FALSE,"GGM";#N/A,#N/A,FALSE,"MRM";#N/A,#N/A,FALSE,"RVM";#N/A,#N/A,FALSE,"SWM"}</definedName>
    <definedName name="wrn.VAR._.ANALYSIS." localSheetId="7" hidden="1">{#N/A,#N/A,FALSE,"ACC";#N/A,#N/A,FALSE,"100%";#N/A,#N/A,FALSE,"BWM";#N/A,#N/A,FALSE,"GYM";#N/A,#N/A,FALSE,"PDM";#N/A,#N/A,FALSE,"SRM";#N/A,#N/A,FALSE,"NPM";#N/A,#N/A,FALSE,"GGM";#N/A,#N/A,FALSE,"MRM";#N/A,#N/A,FALSE,"RVM";#N/A,#N/A,FALSE,"SWM"}</definedName>
    <definedName name="wrn.VAR._.ANALYSIS." localSheetId="6" hidden="1">{#N/A,#N/A,FALSE,"ACC";#N/A,#N/A,FALSE,"100%";#N/A,#N/A,FALSE,"BWM";#N/A,#N/A,FALSE,"GYM";#N/A,#N/A,FALSE,"PDM";#N/A,#N/A,FALSE,"SRM";#N/A,#N/A,FALSE,"NPM";#N/A,#N/A,FALSE,"GGM";#N/A,#N/A,FALSE,"MRM";#N/A,#N/A,FALSE,"RVM";#N/A,#N/A,FALSE,"SWM"}</definedName>
    <definedName name="wrn.VAR._.ANALYSIS." localSheetId="11" hidden="1">{#N/A,#N/A,FALSE,"ACC";#N/A,#N/A,FALSE,"100%";#N/A,#N/A,FALSE,"BWM";#N/A,#N/A,FALSE,"GYM";#N/A,#N/A,FALSE,"PDM";#N/A,#N/A,FALSE,"SRM";#N/A,#N/A,FALSE,"NPM";#N/A,#N/A,FALSE,"GGM";#N/A,#N/A,FALSE,"MRM";#N/A,#N/A,FALSE,"RVM";#N/A,#N/A,FALSE,"SWM"}</definedName>
    <definedName name="wrn.VAR._.ANALYSIS." localSheetId="10" hidden="1">{#N/A,#N/A,FALSE,"ACC";#N/A,#N/A,FALSE,"100%";#N/A,#N/A,FALSE,"BWM";#N/A,#N/A,FALSE,"GYM";#N/A,#N/A,FALSE,"PDM";#N/A,#N/A,FALSE,"SRM";#N/A,#N/A,FALSE,"NPM";#N/A,#N/A,FALSE,"GGM";#N/A,#N/A,FALSE,"MRM";#N/A,#N/A,FALSE,"RVM";#N/A,#N/A,FALSE,"SWM"}</definedName>
    <definedName name="wrn.VAR._.ANALYSIS." localSheetId="9" hidden="1">{#N/A,#N/A,FALSE,"ACC";#N/A,#N/A,FALSE,"100%";#N/A,#N/A,FALSE,"BWM";#N/A,#N/A,FALSE,"GYM";#N/A,#N/A,FALSE,"PDM";#N/A,#N/A,FALSE,"SRM";#N/A,#N/A,FALSE,"NPM";#N/A,#N/A,FALSE,"GGM";#N/A,#N/A,FALSE,"MRM";#N/A,#N/A,FALSE,"RVM";#N/A,#N/A,FALSE,"SWM"}</definedName>
    <definedName name="wrn.VAR._.ANALYSIS." localSheetId="20" hidden="1">{#N/A,#N/A,FALSE,"ACC";#N/A,#N/A,FALSE,"100%";#N/A,#N/A,FALSE,"BWM";#N/A,#N/A,FALSE,"GYM";#N/A,#N/A,FALSE,"PDM";#N/A,#N/A,FALSE,"SRM";#N/A,#N/A,FALSE,"NPM";#N/A,#N/A,FALSE,"GGM";#N/A,#N/A,FALSE,"MRM";#N/A,#N/A,FALSE,"RVM";#N/A,#N/A,FALSE,"SWM"}</definedName>
    <definedName name="wrn.VAR._.ANALYSIS." localSheetId="1" hidden="1">{#N/A,#N/A,FALSE,"ACC";#N/A,#N/A,FALSE,"100%";#N/A,#N/A,FALSE,"BWM";#N/A,#N/A,FALSE,"GYM";#N/A,#N/A,FALSE,"PDM";#N/A,#N/A,FALSE,"SRM";#N/A,#N/A,FALSE,"NPM";#N/A,#N/A,FALSE,"GGM";#N/A,#N/A,FALSE,"MRM";#N/A,#N/A,FALSE,"RVM";#N/A,#N/A,FALSE,"SWM"}</definedName>
    <definedName name="wrn.VAR._.ANALYSIS." localSheetId="3" hidden="1">{#N/A,#N/A,FALSE,"ACC";#N/A,#N/A,FALSE,"100%";#N/A,#N/A,FALSE,"BWM";#N/A,#N/A,FALSE,"GYM";#N/A,#N/A,FALSE,"PDM";#N/A,#N/A,FALSE,"SRM";#N/A,#N/A,FALSE,"NPM";#N/A,#N/A,FALSE,"GGM";#N/A,#N/A,FALSE,"MRM";#N/A,#N/A,FALSE,"RVM";#N/A,#N/A,FALSE,"SWM"}</definedName>
    <definedName name="wrn.VAR._.ANALYSIS." localSheetId="23" hidden="1">{#N/A,#N/A,FALSE,"ACC";#N/A,#N/A,FALSE,"100%";#N/A,#N/A,FALSE,"BWM";#N/A,#N/A,FALSE,"GYM";#N/A,#N/A,FALSE,"PDM";#N/A,#N/A,FALSE,"SRM";#N/A,#N/A,FALSE,"NPM";#N/A,#N/A,FALSE,"GGM";#N/A,#N/A,FALSE,"MRM";#N/A,#N/A,FALSE,"RVM";#N/A,#N/A,FALSE,"SWM"}</definedName>
    <definedName name="wrn.VAR._.ANALYSIS." localSheetId="22" hidden="1">{#N/A,#N/A,FALSE,"ACC";#N/A,#N/A,FALSE,"100%";#N/A,#N/A,FALSE,"BWM";#N/A,#N/A,FALSE,"GYM";#N/A,#N/A,FALSE,"PDM";#N/A,#N/A,FALSE,"SRM";#N/A,#N/A,FALSE,"NPM";#N/A,#N/A,FALSE,"GGM";#N/A,#N/A,FALSE,"MRM";#N/A,#N/A,FALSE,"RVM";#N/A,#N/A,FALSE,"SWM"}</definedName>
    <definedName name="wrn.VAR._.ANALYSIS." localSheetId="4" hidden="1">{#N/A,#N/A,FALSE,"ACC";#N/A,#N/A,FALSE,"100%";#N/A,#N/A,FALSE,"BWM";#N/A,#N/A,FALSE,"GYM";#N/A,#N/A,FALSE,"PDM";#N/A,#N/A,FALSE,"SRM";#N/A,#N/A,FALSE,"NPM";#N/A,#N/A,FALSE,"GGM";#N/A,#N/A,FALSE,"MRM";#N/A,#N/A,FALSE,"RVM";#N/A,#N/A,FALSE,"SWM"}</definedName>
    <definedName name="wrn.VAR._.ANALYSIS." localSheetId="8" hidden="1">{#N/A,#N/A,FALSE,"ACC";#N/A,#N/A,FALSE,"100%";#N/A,#N/A,FALSE,"BWM";#N/A,#N/A,FALSE,"GYM";#N/A,#N/A,FALSE,"PDM";#N/A,#N/A,FALSE,"SRM";#N/A,#N/A,FALSE,"NPM";#N/A,#N/A,FALSE,"GGM";#N/A,#N/A,FALSE,"MRM";#N/A,#N/A,FALSE,"RVM";#N/A,#N/A,FALSE,"SWM"}</definedName>
    <definedName name="wrn.VAR._.ANALYSIS." localSheetId="5" hidden="1">{#N/A,#N/A,FALSE,"ACC";#N/A,#N/A,FALSE,"100%";#N/A,#N/A,FALSE,"BWM";#N/A,#N/A,FALSE,"GYM";#N/A,#N/A,FALSE,"PDM";#N/A,#N/A,FALSE,"SRM";#N/A,#N/A,FALSE,"NPM";#N/A,#N/A,FALSE,"GGM";#N/A,#N/A,FALSE,"MRM";#N/A,#N/A,FALSE,"RVM";#N/A,#N/A,FALSE,"SWM"}</definedName>
    <definedName name="wrn.VAR._.ANALYSIS." localSheetId="24" hidden="1">{#N/A,#N/A,FALSE,"ACC";#N/A,#N/A,FALSE,"100%";#N/A,#N/A,FALSE,"BWM";#N/A,#N/A,FALSE,"GYM";#N/A,#N/A,FALSE,"PDM";#N/A,#N/A,FALSE,"SRM";#N/A,#N/A,FALSE,"NPM";#N/A,#N/A,FALSE,"GGM";#N/A,#N/A,FALSE,"MRM";#N/A,#N/A,FALSE,"RVM";#N/A,#N/A,FALSE,"SWM"}</definedName>
    <definedName name="wrn.VAR._.ANALYSIS." localSheetId="27" hidden="1">{#N/A,#N/A,FALSE,"ACC";#N/A,#N/A,FALSE,"100%";#N/A,#N/A,FALSE,"BWM";#N/A,#N/A,FALSE,"GYM";#N/A,#N/A,FALSE,"PDM";#N/A,#N/A,FALSE,"SRM";#N/A,#N/A,FALSE,"NPM";#N/A,#N/A,FALSE,"GGM";#N/A,#N/A,FALSE,"MRM";#N/A,#N/A,FALSE,"RVM";#N/A,#N/A,FALSE,"SWM"}</definedName>
    <definedName name="wrn.VAR._.ANALYSIS." localSheetId="26" hidden="1">{#N/A,#N/A,FALSE,"ACC";#N/A,#N/A,FALSE,"100%";#N/A,#N/A,FALSE,"BWM";#N/A,#N/A,FALSE,"GYM";#N/A,#N/A,FALSE,"PDM";#N/A,#N/A,FALSE,"SRM";#N/A,#N/A,FALSE,"NPM";#N/A,#N/A,FALSE,"GGM";#N/A,#N/A,FALSE,"MRM";#N/A,#N/A,FALSE,"RVM";#N/A,#N/A,FALSE,"SWM"}</definedName>
    <definedName name="wrn.VAR._.ANALYSIS." localSheetId="25" hidden="1">{#N/A,#N/A,FALSE,"ACC";#N/A,#N/A,FALSE,"100%";#N/A,#N/A,FALSE,"BWM";#N/A,#N/A,FALSE,"GYM";#N/A,#N/A,FALSE,"PDM";#N/A,#N/A,FALSE,"SRM";#N/A,#N/A,FALSE,"NPM";#N/A,#N/A,FALSE,"GGM";#N/A,#N/A,FALSE,"MRM";#N/A,#N/A,FALSE,"RVM";#N/A,#N/A,FALSE,"SWM"}</definedName>
    <definedName name="wrn.VAR._.ANALYSIS." hidden="1">{#N/A,#N/A,FALSE,"ACC";#N/A,#N/A,FALSE,"100%";#N/A,#N/A,FALSE,"BWM";#N/A,#N/A,FALSE,"GYM";#N/A,#N/A,FALSE,"PDM";#N/A,#N/A,FALSE,"SRM";#N/A,#N/A,FALSE,"NPM";#N/A,#N/A,FALSE,"GGM";#N/A,#N/A,FALSE,"MRM";#N/A,#N/A,FALSE,"RVM";#N/A,#N/A,FALSE,"SWM"}</definedName>
    <definedName name="wvu.inputs._.raw._.data."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s>
  <calcPr calcId="162913"/>
  <extLst>
    <ext xmlns:x15="http://schemas.microsoft.com/office/spreadsheetml/2010/11/main" uri="{140A7094-0E35-4892-8432-C4D2E57EDEB5}">
      <x15:workbookPr chartTrackingRefBase="1"/>
    </ext>
  </extLst>
</workbook>
</file>

<file path=xl/comments1.xml><?xml version="1.0" encoding="utf-8"?>
<comments xmlns="http://schemas.openxmlformats.org/spreadsheetml/2006/main">
  <authors>
    <author>Shohini Parker</author>
  </authors>
  <commentList>
    <comment ref="W5" authorId="0" shapeId="0">
      <text>
        <r>
          <rPr>
            <b/>
            <sz val="9"/>
            <color indexed="81"/>
            <rFont val="Tahoma"/>
            <family val="2"/>
          </rPr>
          <t>Shohini Parker:</t>
        </r>
        <r>
          <rPr>
            <sz val="9"/>
            <color indexed="81"/>
            <rFont val="Tahoma"/>
            <family val="2"/>
          </rPr>
          <t xml:space="preserve">
Done for FY20 final data</t>
        </r>
      </text>
    </comment>
  </commentList>
</comments>
</file>

<file path=xl/comments2.xml><?xml version="1.0" encoding="utf-8"?>
<comments xmlns="http://schemas.openxmlformats.org/spreadsheetml/2006/main">
  <authors>
    <author>dougb1</author>
  </authors>
  <commentList>
    <comment ref="F9" authorId="0" shapeId="0">
      <text>
        <r>
          <rPr>
            <b/>
            <sz val="8"/>
            <color indexed="81"/>
            <rFont val="Tahoma"/>
            <family val="2"/>
          </rPr>
          <t>dougb1:</t>
        </r>
        <r>
          <rPr>
            <sz val="8"/>
            <color indexed="81"/>
            <rFont val="Tahoma"/>
            <family val="2"/>
          </rPr>
          <t xml:space="preserve">
used to checks if sum of the parts as displayed = total as displayed</t>
        </r>
      </text>
    </comment>
  </commentList>
</comments>
</file>

<file path=xl/comments3.xml><?xml version="1.0" encoding="utf-8"?>
<comments xmlns="http://schemas.openxmlformats.org/spreadsheetml/2006/main">
  <authors>
    <author>Shohini Parker</author>
  </authors>
  <commentList>
    <comment ref="AF4" authorId="0" shapeId="0">
      <text>
        <r>
          <rPr>
            <b/>
            <sz val="9"/>
            <color indexed="81"/>
            <rFont val="Tahoma"/>
            <family val="2"/>
          </rPr>
          <t>Shohini Parker:</t>
        </r>
        <r>
          <rPr>
            <sz val="9"/>
            <color indexed="81"/>
            <rFont val="Tahoma"/>
            <family val="2"/>
          </rPr>
          <t xml:space="preserve">
Diff formula - operation</t>
        </r>
      </text>
    </comment>
    <comment ref="Y6" authorId="0" shapeId="0">
      <text>
        <r>
          <rPr>
            <b/>
            <sz val="9"/>
            <color indexed="81"/>
            <rFont val="Tahoma"/>
            <family val="2"/>
          </rPr>
          <t>Shohini Parker:</t>
        </r>
        <r>
          <rPr>
            <sz val="9"/>
            <color indexed="81"/>
            <rFont val="Tahoma"/>
            <family val="2"/>
          </rPr>
          <t xml:space="preserve">
Diff formula to account for rainfall use</t>
        </r>
      </text>
    </comment>
    <comment ref="Z6" authorId="0" shapeId="0">
      <text>
        <r>
          <rPr>
            <b/>
            <sz val="9"/>
            <color indexed="81"/>
            <rFont val="Tahoma"/>
            <family val="2"/>
          </rPr>
          <t>Shohini Parker:</t>
        </r>
        <r>
          <rPr>
            <sz val="9"/>
            <color indexed="81"/>
            <rFont val="Tahoma"/>
            <family val="2"/>
          </rPr>
          <t xml:space="preserve">
Diff formula to account for rainfall use</t>
        </r>
      </text>
    </comment>
    <comment ref="Y15" authorId="0" shapeId="0">
      <text>
        <r>
          <rPr>
            <b/>
            <sz val="9"/>
            <color indexed="81"/>
            <rFont val="Tahoma"/>
            <family val="2"/>
          </rPr>
          <t>Shohini Parker:</t>
        </r>
        <r>
          <rPr>
            <sz val="9"/>
            <color indexed="81"/>
            <rFont val="Tahoma"/>
            <family val="2"/>
          </rPr>
          <t xml:space="preserve">
diff formula for BMA and BMC as manual adjustments made here</t>
        </r>
      </text>
    </comment>
    <comment ref="Z15" authorId="0" shapeId="0">
      <text>
        <r>
          <rPr>
            <b/>
            <sz val="9"/>
            <color indexed="81"/>
            <rFont val="Tahoma"/>
            <family val="2"/>
          </rPr>
          <t>Shohini Parker:</t>
        </r>
        <r>
          <rPr>
            <sz val="9"/>
            <color indexed="81"/>
            <rFont val="Tahoma"/>
            <family val="2"/>
          </rPr>
          <t xml:space="preserve">
diff formula for BMA and BMC as manual adjustments made here</t>
        </r>
      </text>
    </comment>
    <comment ref="Y17" authorId="0" shapeId="0">
      <text>
        <r>
          <rPr>
            <b/>
            <sz val="9"/>
            <color indexed="81"/>
            <rFont val="Tahoma"/>
            <family val="2"/>
          </rPr>
          <t>Shohini Parker:</t>
        </r>
        <r>
          <rPr>
            <sz val="9"/>
            <color indexed="81"/>
            <rFont val="Tahoma"/>
            <family val="2"/>
          </rPr>
          <t xml:space="preserve">
Removed third party discharge volumes (all Type 2)</t>
        </r>
      </text>
    </comment>
    <comment ref="Z17" authorId="0" shapeId="0">
      <text>
        <r>
          <rPr>
            <b/>
            <sz val="9"/>
            <color indexed="81"/>
            <rFont val="Tahoma"/>
            <family val="2"/>
          </rPr>
          <t>Shohini Parker:</t>
        </r>
        <r>
          <rPr>
            <sz val="9"/>
            <color indexed="81"/>
            <rFont val="Tahoma"/>
            <family val="2"/>
          </rPr>
          <t xml:space="preserve">
Removed third party discharge volumes (all Type 2)</t>
        </r>
      </text>
    </comment>
    <comment ref="Y22" authorId="0" shapeId="0">
      <text>
        <r>
          <rPr>
            <b/>
            <sz val="9"/>
            <color indexed="81"/>
            <rFont val="Tahoma"/>
            <family val="2"/>
          </rPr>
          <t>Shohini Parker:</t>
        </r>
        <r>
          <rPr>
            <sz val="9"/>
            <color indexed="81"/>
            <rFont val="Tahoma"/>
            <family val="2"/>
          </rPr>
          <t xml:space="preserve">
Manually set to zero - these have been advised by site to be internal transfers within the asset operations</t>
        </r>
      </text>
    </comment>
    <comment ref="Z22" authorId="0" shapeId="0">
      <text>
        <r>
          <rPr>
            <b/>
            <sz val="9"/>
            <color indexed="81"/>
            <rFont val="Tahoma"/>
            <family val="2"/>
          </rPr>
          <t>Shohini Parker:</t>
        </r>
        <r>
          <rPr>
            <sz val="9"/>
            <color indexed="81"/>
            <rFont val="Tahoma"/>
            <family val="2"/>
          </rPr>
          <t xml:space="preserve">
Manually set to zero - these have been advised by site to be internal transfers within the asset operations</t>
        </r>
      </text>
    </comment>
    <comment ref="Y29" authorId="0" shapeId="0">
      <text>
        <r>
          <rPr>
            <b/>
            <sz val="9"/>
            <color indexed="81"/>
            <rFont val="Tahoma"/>
            <family val="2"/>
          </rPr>
          <t>Shohini Parker:</t>
        </r>
        <r>
          <rPr>
            <sz val="9"/>
            <color indexed="81"/>
            <rFont val="Tahoma"/>
            <family val="2"/>
          </rPr>
          <t xml:space="preserve">
Manual addition of Peabody third party diversion (withdrawal) as advised by site</t>
        </r>
      </text>
    </comment>
    <comment ref="Y30" authorId="0" shapeId="0">
      <text>
        <r>
          <rPr>
            <b/>
            <sz val="9"/>
            <color indexed="81"/>
            <rFont val="Tahoma"/>
            <family val="2"/>
          </rPr>
          <t>Shohini Parker:</t>
        </r>
        <r>
          <rPr>
            <sz val="9"/>
            <color indexed="81"/>
            <rFont val="Tahoma"/>
            <family val="2"/>
          </rPr>
          <t xml:space="preserve">
Manual addition of Peabody third party diversion (withdrawal) as advised by site</t>
        </r>
      </text>
    </comment>
    <comment ref="Y53" authorId="0" shapeId="0">
      <text>
        <r>
          <rPr>
            <b/>
            <sz val="9"/>
            <color indexed="81"/>
            <rFont val="Tahoma"/>
            <family val="2"/>
          </rPr>
          <t>Shohini Parker:</t>
        </r>
        <r>
          <rPr>
            <sz val="9"/>
            <color indexed="81"/>
            <rFont val="Tahoma"/>
            <family val="2"/>
          </rPr>
          <t xml:space="preserve">
Diff formula to account for rainfall use</t>
        </r>
      </text>
    </comment>
    <comment ref="Z53" authorId="0" shapeId="0">
      <text>
        <r>
          <rPr>
            <b/>
            <sz val="9"/>
            <color indexed="81"/>
            <rFont val="Tahoma"/>
            <family val="2"/>
          </rPr>
          <t>Shohini Parker:</t>
        </r>
        <r>
          <rPr>
            <sz val="9"/>
            <color indexed="81"/>
            <rFont val="Tahoma"/>
            <family val="2"/>
          </rPr>
          <t xml:space="preserve">
Diff formula to account for rainfall use</t>
        </r>
      </text>
    </comment>
    <comment ref="Y62" authorId="0" shapeId="0">
      <text>
        <r>
          <rPr>
            <b/>
            <sz val="9"/>
            <color indexed="81"/>
            <rFont val="Tahoma"/>
            <family val="2"/>
          </rPr>
          <t>Shohini Parker:</t>
        </r>
        <r>
          <rPr>
            <sz val="9"/>
            <color indexed="81"/>
            <rFont val="Tahoma"/>
            <family val="2"/>
          </rPr>
          <t xml:space="preserve">
diff formula for BMA and BMC as manual adjustments made here</t>
        </r>
      </text>
    </comment>
    <comment ref="Z62" authorId="0" shapeId="0">
      <text>
        <r>
          <rPr>
            <b/>
            <sz val="9"/>
            <color indexed="81"/>
            <rFont val="Tahoma"/>
            <family val="2"/>
          </rPr>
          <t>Shohini Parker:</t>
        </r>
        <r>
          <rPr>
            <sz val="9"/>
            <color indexed="81"/>
            <rFont val="Tahoma"/>
            <family val="2"/>
          </rPr>
          <t xml:space="preserve">
diff formula for BMA and BMC as manual adjustments made here</t>
        </r>
      </text>
    </comment>
    <comment ref="Y64" authorId="0" shapeId="0">
      <text>
        <r>
          <rPr>
            <b/>
            <sz val="9"/>
            <color indexed="81"/>
            <rFont val="Tahoma"/>
            <family val="2"/>
          </rPr>
          <t>Shohini Parker:</t>
        </r>
        <r>
          <rPr>
            <sz val="9"/>
            <color indexed="81"/>
            <rFont val="Tahoma"/>
            <family val="2"/>
          </rPr>
          <t xml:space="preserve">
Removed third party discharge volumes (all Type 2)</t>
        </r>
      </text>
    </comment>
    <comment ref="Z64" authorId="0" shapeId="0">
      <text>
        <r>
          <rPr>
            <b/>
            <sz val="9"/>
            <color indexed="81"/>
            <rFont val="Tahoma"/>
            <family val="2"/>
          </rPr>
          <t>Shohini Parker:</t>
        </r>
        <r>
          <rPr>
            <sz val="9"/>
            <color indexed="81"/>
            <rFont val="Tahoma"/>
            <family val="2"/>
          </rPr>
          <t xml:space="preserve">
Removed third party discharge volumes (all Type 2)</t>
        </r>
      </text>
    </comment>
    <comment ref="Y69" authorId="0" shapeId="0">
      <text>
        <r>
          <rPr>
            <b/>
            <sz val="9"/>
            <color indexed="81"/>
            <rFont val="Tahoma"/>
            <family val="2"/>
          </rPr>
          <t>Shohini Parker:</t>
        </r>
        <r>
          <rPr>
            <sz val="9"/>
            <color indexed="81"/>
            <rFont val="Tahoma"/>
            <family val="2"/>
          </rPr>
          <t xml:space="preserve">
Manually set to zero - these have been advised by site to be internal transfers within the asset operations</t>
        </r>
      </text>
    </comment>
    <comment ref="Z69" authorId="0" shapeId="0">
      <text>
        <r>
          <rPr>
            <b/>
            <sz val="9"/>
            <color indexed="81"/>
            <rFont val="Tahoma"/>
            <family val="2"/>
          </rPr>
          <t>Shohini Parker:</t>
        </r>
        <r>
          <rPr>
            <sz val="9"/>
            <color indexed="81"/>
            <rFont val="Tahoma"/>
            <family val="2"/>
          </rPr>
          <t xml:space="preserve">
Manually set to zero - these have been advised by site to be internal transfers within the asset operations</t>
        </r>
      </text>
    </comment>
    <comment ref="Y76" authorId="0" shapeId="0">
      <text>
        <r>
          <rPr>
            <b/>
            <sz val="9"/>
            <color indexed="81"/>
            <rFont val="Tahoma"/>
            <family val="2"/>
          </rPr>
          <t>Shohini Parker:</t>
        </r>
        <r>
          <rPr>
            <sz val="9"/>
            <color indexed="81"/>
            <rFont val="Tahoma"/>
            <family val="2"/>
          </rPr>
          <t xml:space="preserve">
Manual addition of Peabody third party diversion (withdrawal) as advised by site</t>
        </r>
      </text>
    </comment>
    <comment ref="Y77" authorId="0" shapeId="0">
      <text>
        <r>
          <rPr>
            <b/>
            <sz val="9"/>
            <color indexed="81"/>
            <rFont val="Tahoma"/>
            <family val="2"/>
          </rPr>
          <t>Shohini Parker:</t>
        </r>
        <r>
          <rPr>
            <sz val="9"/>
            <color indexed="81"/>
            <rFont val="Tahoma"/>
            <family val="2"/>
          </rPr>
          <t xml:space="preserve">
Manual addition of Peabody third party diversion (withdrawal) as advised by site</t>
        </r>
      </text>
    </comment>
  </commentList>
</comments>
</file>

<file path=xl/comments4.xml><?xml version="1.0" encoding="utf-8"?>
<comments xmlns="http://schemas.openxmlformats.org/spreadsheetml/2006/main">
  <authors>
    <author>Shohini Parker</author>
  </authors>
  <commentList>
    <comment ref="E8" authorId="0" shapeId="0">
      <text>
        <r>
          <rPr>
            <b/>
            <sz val="9"/>
            <color indexed="81"/>
            <rFont val="Tahoma"/>
            <family val="2"/>
          </rPr>
          <t>Shohini Parker:</t>
        </r>
        <r>
          <rPr>
            <sz val="9"/>
            <color indexed="81"/>
            <rFont val="Tahoma"/>
            <family val="2"/>
          </rPr>
          <t xml:space="preserve">
Absolute volumes stored from BMA and BMC. NSW Energy Coal used additional volumes from last year - these HAVE NOT been subtracted from this figure to for simplicity.</t>
        </r>
      </text>
    </comment>
    <comment ref="E9" authorId="0" shapeId="0">
      <text>
        <r>
          <rPr>
            <b/>
            <sz val="9"/>
            <color indexed="81"/>
            <rFont val="Tahoma"/>
            <family val="2"/>
          </rPr>
          <t>Shohini Parker:</t>
        </r>
        <r>
          <rPr>
            <sz val="9"/>
            <color indexed="81"/>
            <rFont val="Tahoma"/>
            <family val="2"/>
          </rPr>
          <t xml:space="preserve">
Absolute volumes stored from BMA and BMC. NSW Energy Coal used additional volumes from last year - these HAVE NOT been subtracted from this figure to for simplicity.</t>
        </r>
      </text>
    </comment>
    <comment ref="E10" authorId="0" shapeId="0">
      <text>
        <r>
          <rPr>
            <b/>
            <sz val="9"/>
            <color indexed="81"/>
            <rFont val="Tahoma"/>
            <family val="2"/>
          </rPr>
          <t>Shohini Parker:</t>
        </r>
        <r>
          <rPr>
            <sz val="9"/>
            <color indexed="81"/>
            <rFont val="Tahoma"/>
            <family val="2"/>
          </rPr>
          <t xml:space="preserve">
Absolute volumes stored from BMA and BMC. NSW Energy Coal used additional volumes from last year - these HAVE NOT been subtracted from this figure to for simplicity.</t>
        </r>
      </text>
    </comment>
  </commentList>
</comments>
</file>

<file path=xl/sharedStrings.xml><?xml version="1.0" encoding="utf-8"?>
<sst xmlns="http://schemas.openxmlformats.org/spreadsheetml/2006/main" count="2564" uniqueCount="1663">
  <si>
    <t>GRI Content Index</t>
  </si>
  <si>
    <t>BHP Response</t>
  </si>
  <si>
    <t xml:space="preserve">Disclosure </t>
  </si>
  <si>
    <t>GRI 102:
General Disclosures 2016</t>
  </si>
  <si>
    <t>MANAGEMENT APPROACH</t>
  </si>
  <si>
    <t>ECONOMIC</t>
  </si>
  <si>
    <t>Economic Performance</t>
  </si>
  <si>
    <t>Procurement Practices</t>
  </si>
  <si>
    <t>Anti-corruption</t>
  </si>
  <si>
    <t>Energy</t>
  </si>
  <si>
    <t>Water</t>
  </si>
  <si>
    <t>Biodiversity</t>
  </si>
  <si>
    <t>Emissions</t>
  </si>
  <si>
    <t>Environmental Compliance</t>
  </si>
  <si>
    <t xml:space="preserve">Supplier Environmental Assessment </t>
  </si>
  <si>
    <t>Employment</t>
  </si>
  <si>
    <t>Labor/Management Relations</t>
  </si>
  <si>
    <t>Occupational Health and Safety</t>
  </si>
  <si>
    <t>Training and Education</t>
  </si>
  <si>
    <t>Diversity and Equal Opportunity</t>
  </si>
  <si>
    <t>Non-discrimination</t>
  </si>
  <si>
    <t>Freedom of Association and Collective Bargaining</t>
  </si>
  <si>
    <t>Child Labor</t>
  </si>
  <si>
    <t>Security Practices</t>
  </si>
  <si>
    <t>Rights of Indigenous Peoples</t>
  </si>
  <si>
    <t>Human Rights Assessment</t>
  </si>
  <si>
    <t>Local Communities</t>
  </si>
  <si>
    <t xml:space="preserve">Supplier Social Assessment </t>
  </si>
  <si>
    <t>Public Policy</t>
  </si>
  <si>
    <t xml:space="preserve">Socioeconomic Compliance </t>
  </si>
  <si>
    <t xml:space="preserve">Market Presence </t>
  </si>
  <si>
    <t>Indirect Economic Impacts</t>
  </si>
  <si>
    <t xml:space="preserve">ENVIRONMENT   </t>
  </si>
  <si>
    <t xml:space="preserve">SOCIETY          </t>
  </si>
  <si>
    <t>GRI 103:
Management Approach 2016</t>
  </si>
  <si>
    <t>GRI 305: Emissions 2016</t>
  </si>
  <si>
    <t>GRI 201:
Economic Performance 2016</t>
  </si>
  <si>
    <t>GRI 202:
Market Presence 2016</t>
  </si>
  <si>
    <t>GRI 203: Indirect Economic Impacts 2016</t>
  </si>
  <si>
    <t>GRI 204: Procurement Practices 2016</t>
  </si>
  <si>
    <t>GRI 205: Anti-corruption 2016</t>
  </si>
  <si>
    <t>Anti-competitive Behaviour</t>
  </si>
  <si>
    <t>GRI 206: Anti-competitive Behaviour 2016</t>
  </si>
  <si>
    <t>GRI 302: Energy 2016</t>
  </si>
  <si>
    <t>GRI 303: Water and Effluents 2018</t>
  </si>
  <si>
    <t>GRI 304: Biodiversity 2016</t>
  </si>
  <si>
    <t>GRI 307: Environmental Compliance 2016</t>
  </si>
  <si>
    <t>GRI 308: Supplier Environmental Assessment 2016</t>
  </si>
  <si>
    <t>GRI 401: Employment 2016</t>
  </si>
  <si>
    <t>GRI 402: Labor/Management Relations 2016</t>
  </si>
  <si>
    <t>GRI 403-1: Occupational Health and Safety 2018</t>
  </si>
  <si>
    <t>GRI 404: Training and Education 2016</t>
  </si>
  <si>
    <t>GRI 405: Diversity and Equal Opportunity 2016</t>
  </si>
  <si>
    <t>GRI 406: Non-discrimination 2016</t>
  </si>
  <si>
    <t>GRI 407: Freedom of Association and Collective Bargaining 2016</t>
  </si>
  <si>
    <t>GRI 408: Child Labor 2016</t>
  </si>
  <si>
    <t>Forced or Compulsory Labour</t>
  </si>
  <si>
    <t>GRI 409: Forced or Compulsory Labour 2016</t>
  </si>
  <si>
    <t>GRI 410: Security Practices 2016</t>
  </si>
  <si>
    <t>GRI 411: Rights of Indigenous Peoples 2016</t>
  </si>
  <si>
    <t>GRI 412: Human Rights Assessment 2016</t>
  </si>
  <si>
    <t>GRI 413: Local Communities 2016</t>
  </si>
  <si>
    <t>GRI 414: Supplier Social Assessment 2016</t>
  </si>
  <si>
    <t>GRI 415: Public Policy 2016</t>
  </si>
  <si>
    <t>GRI 419: Socioeconomic Compliance 2016</t>
  </si>
  <si>
    <t>Sustainability Accounting Standards Board (SASB) Index</t>
  </si>
  <si>
    <t>Topic</t>
  </si>
  <si>
    <t>Category</t>
  </si>
  <si>
    <t>Unit of Measure</t>
  </si>
  <si>
    <t>Code</t>
  </si>
  <si>
    <t>Water Management</t>
  </si>
  <si>
    <t>(1) Total fresh water withdrawn, (2)
percentage recycled, (3) percentage in regions
with High or Extremely High Baseline Water
Stress</t>
  </si>
  <si>
    <t>Quantitative</t>
  </si>
  <si>
    <t>Workforce
Health &amp; Safety</t>
  </si>
  <si>
    <t>Discussion and
Analysis</t>
  </si>
  <si>
    <t>n/a</t>
  </si>
  <si>
    <t>Greenhouse Gas Emissions</t>
  </si>
  <si>
    <t>Biodiversity
Impacts</t>
  </si>
  <si>
    <t>Discussion and Analysis</t>
  </si>
  <si>
    <t>Business Ethics &amp; Transparency</t>
  </si>
  <si>
    <t>Rate</t>
  </si>
  <si>
    <t xml:space="preserve">Gross global Scope 1 emissions,  percentage methane, percentage covered under emissions-limiting regulations </t>
  </si>
  <si>
    <t>EM-MM-110a.1.</t>
  </si>
  <si>
    <t xml:space="preserve">Discussion of long-term and short-term strategy or plan to manage Scope 1 emissions, emissions reduction targets, and an analysis of performance against those targets </t>
  </si>
  <si>
    <t>EM-MM-110a.2.</t>
  </si>
  <si>
    <t>EM-MM-120a.1.</t>
  </si>
  <si>
    <t>Energy Management</t>
  </si>
  <si>
    <t>(1) Total energy consumed, (2) percentage grid electricity and (3) percentage renewable</t>
  </si>
  <si>
    <t xml:space="preserve">EM-MM-130a.1. </t>
  </si>
  <si>
    <t>EM-MM-140a.1</t>
  </si>
  <si>
    <t>Number of incidents of non-compliance associated with water quality permits, standards, and regulations</t>
  </si>
  <si>
    <t>Number</t>
  </si>
  <si>
    <t>EM-MM-140a.2.</t>
  </si>
  <si>
    <t>Waste &amp;
Hazardous
Materials
Management</t>
  </si>
  <si>
    <t xml:space="preserve">Total weight of tailings waste, percentage recycled </t>
  </si>
  <si>
    <t>EM-MM-150a.1.</t>
  </si>
  <si>
    <t xml:space="preserve">Total weight of mineral processing waste, percentage recycled </t>
  </si>
  <si>
    <t xml:space="preserve">EM-MM-150a.2. </t>
  </si>
  <si>
    <t>Number of tailings impoundments, broken down by MSHA hazard potential</t>
  </si>
  <si>
    <t xml:space="preserve">EM-MM-150a.3. </t>
  </si>
  <si>
    <t>Description of environmental management
policies and practices for active sites</t>
  </si>
  <si>
    <t>EM-MM-160a.1</t>
  </si>
  <si>
    <t xml:space="preserve">Percentage of mine sites where acid rock drainage is: (1) predicted to occur, (2) actively mitigated, and (3) under treatment or remediation </t>
  </si>
  <si>
    <t xml:space="preserve">EM-MM-160a.2. </t>
  </si>
  <si>
    <t>Percentage of (1) proved and (2) probable reserves in or near sites with protected conservation status or endangered species habitat</t>
  </si>
  <si>
    <t xml:space="preserve">EM-MM-160a.3. </t>
  </si>
  <si>
    <t>Security, Human Rights &amp; Rights of Indigenous Peoples</t>
  </si>
  <si>
    <t>Percentage of (1) proved and (2) probable
reserves in or near indigenous land</t>
  </si>
  <si>
    <t>EM-MM-210a.3.</t>
  </si>
  <si>
    <t>Discussion of engagement processes and due
diligence practices with respect to human
rights, indigenous rights, and operation in
areas of conflict</t>
  </si>
  <si>
    <t>Community
Relations</t>
  </si>
  <si>
    <t>Discussion of process to manage risks and
opportunities associated with community
rights and interests</t>
  </si>
  <si>
    <t>EM-MM-210b.1.</t>
  </si>
  <si>
    <t>Number and duration of non-technical delays</t>
  </si>
  <si>
    <t>Number, Days</t>
  </si>
  <si>
    <t>EM-MM-210b.2.</t>
  </si>
  <si>
    <t>Labor Relations</t>
  </si>
  <si>
    <t xml:space="preserve">Number and duration of strikes and lockouts </t>
  </si>
  <si>
    <t>EM-MM-310a.2.</t>
  </si>
  <si>
    <t>(1) MSHA all-incidence rate, (2) fatality rate, (3) near miss frequency rate (NMFR) and (4) average hours of health, safety, and emergency response training for (a) full-time employees and (b) contract employees</t>
  </si>
  <si>
    <t>EM-MM-320a.1.</t>
  </si>
  <si>
    <t xml:space="preserve">Description of the management system for prevention of corruption and bribery throughout the value chain </t>
  </si>
  <si>
    <t>EM-MM-510a.1.</t>
  </si>
  <si>
    <t xml:space="preserve">Production in countries that have the 20 lowest rankings in Transparency International’s Corruption Perception Index </t>
  </si>
  <si>
    <t>Metric tons (t) saleable</t>
  </si>
  <si>
    <t>EM-MM-510a.2.</t>
  </si>
  <si>
    <t xml:space="preserve">Environment </t>
  </si>
  <si>
    <t>Governance</t>
  </si>
  <si>
    <t>SDG Index</t>
  </si>
  <si>
    <t>Industry Standard: Metals and Mining</t>
  </si>
  <si>
    <t>Activity Metrics</t>
  </si>
  <si>
    <t>EM-MM-000.A</t>
  </si>
  <si>
    <t>EM-MM-000.B</t>
  </si>
  <si>
    <t>For the year-ended 30 June 2020</t>
  </si>
  <si>
    <t>Disclosure</t>
  </si>
  <si>
    <t>Supplemental guidance for Non-Financial Groups</t>
  </si>
  <si>
    <t>Describe the board’s oversight of climate-related risks and opportunities.</t>
  </si>
  <si>
    <t>Strategy</t>
  </si>
  <si>
    <t>Describe management’s role in assessing and managing climate-related risks and opportunities.</t>
  </si>
  <si>
    <t>Risk Management</t>
  </si>
  <si>
    <t>Metrics and Targets</t>
  </si>
  <si>
    <t>Describe the targets used by the organization to manage climate-related risks and opportunities and performance against targets.</t>
  </si>
  <si>
    <t>Describe the organization’s processes for managing climate-related risks.</t>
  </si>
  <si>
    <t>Organizations with more than one billion U.S. dollar equivalent (USDE) in annual revenue should consider conducting more robust scenario analysis to assess the resilience of their strategies against a range of climate-related scenarios, including a 2°C or lower scenario and, where relevant to the organization, scenarios consistent with increased physical climate-related risks. 
Organizations should consider discussing the implications of different policy assumptions, macro-economic trends, energy pathways, and technology assumptions used in publicly available climate-related scenarios to assess the resilience of their strategies.
For the climate-related scenarios used, organizations should consider providing information on the following factors to allow investors and others to understand how conclusions were drawn from scenario analysis:
‒ Critical input parameters, assumptions, and analytical choices for the climaterelated scenarios used, particularly as they relate to key areas such as policy assumptions, energy deployment pathways, technology pathways, and related
timing assumptions.
‒ Potential qualitative or quantitative financial implications of the climate-related scenarios, if any.</t>
  </si>
  <si>
    <t>Principle</t>
  </si>
  <si>
    <t>Principle 1</t>
  </si>
  <si>
    <t>Apply ethical business practices and sound systems of corporate governance and transparency to support sustainable development</t>
  </si>
  <si>
    <t>1.1 Establish systems to maintain compliance with applicable law.</t>
  </si>
  <si>
    <t>Principle 2</t>
  </si>
  <si>
    <t>Principle 3</t>
  </si>
  <si>
    <t>Principle 4</t>
  </si>
  <si>
    <t>Principle 5</t>
  </si>
  <si>
    <t>Principle 6</t>
  </si>
  <si>
    <t>Principle 7</t>
  </si>
  <si>
    <t>Principle 8</t>
  </si>
  <si>
    <t>Principle 9</t>
  </si>
  <si>
    <t>Principle 10</t>
  </si>
  <si>
    <t>1.2 Implement policies and practices to prevent bribery, corruption and to publicly disclose facilitation payments.</t>
  </si>
  <si>
    <t>1.3 Implement policies and standards consistent with the ICMM policy framework.</t>
  </si>
  <si>
    <t>1.4 Assign accountability for sustainability performance at the Board and/or Executive Committee level.</t>
  </si>
  <si>
    <t>1.5 Disclose the value and beneficiaries of financial and in-kind political contributions whether directly or through an intermediary.</t>
  </si>
  <si>
    <t>2.1 Integrate sustainable development principles into corporate strategy and decision-making processes relating to investments and in the design, operation and closure of facilities.</t>
  </si>
  <si>
    <t>2.2 Support the adoption of responsible health and safety, environmental, human rights and labour policies and practices by joint venture partners, suppliers and contractors, based on risk.</t>
  </si>
  <si>
    <t>3.1 Support the UN Guiding Principles on Business and Human Rights by developing a policy commitment to respect human rights, undertaking human rights due diligence and providing for or cooperating in processes to enable the remediation of adverse human rights impacts that members have caused or contributed to.</t>
  </si>
  <si>
    <t>3.2 Avoid the involuntary physical or economic displacement of families and communities. Where this is not possible apply the mitigation hierarchy and implement actions or remedies that address residual adverse effects to restore or improve livelihoods and standards of living of displaced people.</t>
  </si>
  <si>
    <t>3.3 Implement, based on risk, a human rights and security approach consistent with the Voluntary Principles on Security and Human Rights.</t>
  </si>
  <si>
    <t>3.4 Respect the rights of workers by: not employing child or forced labour; avoiding human trafficking; not assigning hazardous/dangerous work to those under 18; eliminating harassment and discrimination; respecting freedom of association and collective bargaining and; providing a mechanism to address workers grievances.</t>
  </si>
  <si>
    <t>3.5 Remunerate employees with wages that equal or exceed legal requirements or represent a competitive wage within that job market (whichever is higher) and assign regular and overtime working hours within legally required limits.</t>
  </si>
  <si>
    <t>3.7 Work to obtain the free, prior and informed consent of Indigenous Peoples where significant adverse impacts are likely to occur, as a result of relocation, disturbance of lands and territories or of critical cultural heritage, and capture the outcomes of engagement and consent processes in agreements.</t>
  </si>
  <si>
    <t>3.8 Implement policies and practices to respect the rights and interests of women and support diversity in the workplace.</t>
  </si>
  <si>
    <t>4.1 Assess environmental and social risks and opportunities of new projects and of significant changes to existing operations in consultation with interested and affected stakeholders, and publicly disclose assessment results.</t>
  </si>
  <si>
    <t>4.2 Undertake risk-based due diligence on conflict and human rights that aligns with the OECD Due Diligence Guidance on Conflict-Affected and High-Risk Areas, when operating in, or sourcing from, a conflict-affected or high-risk area.</t>
  </si>
  <si>
    <t>4.3 Implement risk-based controls to avoid/prevent, minimise, mitigate and/or remedy health, safety and environmental impacts to workers, local communities, cultural heritage and the natural environment, based upon a recognised international standard or management system.</t>
  </si>
  <si>
    <t>4.4 Develop, maintain and test emergency response plans. Where risks to external stakeholders are significant, this should be in collaboration with potentially affected stakeholders and consistent with established industry good practice.</t>
  </si>
  <si>
    <t>5.1 Implement practices aimed at continually improving workplace health and safety, and monitor performance for the elimination of workplace fatalities, serious injuries and prevention of occupational diseases, based upon a recognised international standard or management system.</t>
  </si>
  <si>
    <t>5.2 Provide workers with training in accordance with their responsibilities for health and safety, and implement health surveillance and risk-based monitoring programmes based on occupational exposures.</t>
  </si>
  <si>
    <t>6.1 Plan and design for closure in consultation with relevant authorities and stakeholders, implement measures to address closure-related environmental and social aspects, and make financial provision to enable agreed closure and post-closure commitments to be realised.</t>
  </si>
  <si>
    <t>6.2 Implement water stewardship practices that provide for strong and transparent water governance, effective and efficient management of water at operations, and collaboration with stakeholders at a catchment level to achieve responsible and sustainable water use.</t>
  </si>
  <si>
    <t>6.3 Design, construct, operate, monitor and decommission tailings disposal/ storage facilities using comprehensive, risk-based management and governance practices in line with internationally recognised good practice, to minimise the risk of catastrophic failure</t>
  </si>
  <si>
    <t>6.4 Apply the mitigation hierarchy to prevent pollution, manage releases and waste, and address potential impacts on human health and the environment.</t>
  </si>
  <si>
    <t>6.5 Implement measures to improve energy efficiency and contribute to a low-carbon future, and report the outcomes based on internationally recognised
protocols for measuring CO2 equivalent (GHG) emissions.</t>
  </si>
  <si>
    <t>7.1 Neither explore nor develop new mines in World Heritage sites, respect legally designated protected areas, and design and operate any new operations or changes to existing operations to be compatible with the value for which such areas were designated.</t>
  </si>
  <si>
    <t>7.2 Assess and address risks and impacts to biodiversity and ecosystem services by implementing the mitigation hierarchy, with the ambition of achieving no net loss of biodiversity</t>
  </si>
  <si>
    <t>8.1 In project design, operation and de-commissioning, implement cost-effective measures for the recovery, re-use or recycling of energy, natural resources, and materials.</t>
  </si>
  <si>
    <t>Integrate sustainable development in corporate strategy and decision-making processes</t>
  </si>
  <si>
    <t>Respect human rights and the interests, cultures, customs and values of employees and communities affected by our activities</t>
  </si>
  <si>
    <t>Implement effective risk-management strategies and systems based on sound science and which account
for stakeholder perceptions of risks</t>
  </si>
  <si>
    <t>Pursue continual improvement in health and safety performance with the ultimate goal of zero harm</t>
  </si>
  <si>
    <t>Pursue continual improvement in environmental performance issues, such as water stewardship, energy use and climate change</t>
  </si>
  <si>
    <t>Contribute to the conservation of biodiversity and integrated approaches to land-use planning</t>
  </si>
  <si>
    <t>Facilitate and support the knowledge-base and systems for responsible design, use, re-use, recycling and disposal of products containing metals
and minerals</t>
  </si>
  <si>
    <t>8.2 Assess the hazards of the products of mining according to UN Globally Harmonised System of Hazard Classification and Labelling or equivalent relevant regulatory systems and communicate through safety data sheets and labelling as appropriate.</t>
  </si>
  <si>
    <t>9.1 Implement inclusive approaches with local communities to identify their development priorities and support activities that contribute to their lasting social and economic wellbeing, in partnership with government, civil society and development agencies, as appropriate.</t>
  </si>
  <si>
    <t>9.2 Enable access by local enterprises to procurement and contracting opportunities across the project life-cycle, both directly and by encouraging larger contractors and suppliers, and also by supporting initiatives to enhance economic opportunities for local communities.</t>
  </si>
  <si>
    <t>9.3 Conduct stakeholder engagement based upon an analysis of the local context and provide local stakeholders with access to effective mechanisms for seeking resolution of grievances related to the company and its activities.</t>
  </si>
  <si>
    <t>9.4 Collaborate with government, where appropriate, to support improvements in environmental and social practices of local Artisanal and Small-scale Mining (ASM).</t>
  </si>
  <si>
    <t>10.1 Identify and engage with key corporate-level external stakeholders on sustainable development issues in an open and transparent manner.</t>
  </si>
  <si>
    <t>Proactively engage key stakeholders on sustainable development challenges and opportunities in an open and transparent manner. Effectively report and independently verify progress and performance</t>
  </si>
  <si>
    <t>10.3 Report annually on economic, social and environmental performance at the corporate level using the GRI Sustainability Reporting Standards.</t>
  </si>
  <si>
    <t>10.4 Each year, conduct independent assurance of sustainability performance following the ICMM guidance on assuring and verifying membership requirements.</t>
  </si>
  <si>
    <t>Tax</t>
  </si>
  <si>
    <t>GRI 207: Tax 2019</t>
  </si>
  <si>
    <t>Waste</t>
  </si>
  <si>
    <t>GRI 306: Waste 2020</t>
  </si>
  <si>
    <t>Customer privacy</t>
  </si>
  <si>
    <t>GRI 418: Customer Privacy 2016</t>
  </si>
  <si>
    <t>BHP response</t>
  </si>
  <si>
    <t>Labour</t>
  </si>
  <si>
    <t>For all relevant metrics, organizations should consider providing historical trends and forward-looking projections (by relevant country and/or jurisdiction, business line, or asset type). Organizations should also consider disclosing metrics that support their scenario analysis and strategic planning process and that are used to monitor the organization’s business environment from a strategic and risk management perspective. Organizations should consider providing key metrics related to GHG emissions, energy, water, land use, and, if relevant, investments in climate adaptation and mitigation that address potential financial aspects of shifting demand, expenditures, asset valuation, and cost of financing.
Refer "illustrative examples" table below for example metrics for the Materials and Buildings group</t>
  </si>
  <si>
    <t>Illustrative examples</t>
  </si>
  <si>
    <t>Unit of measure</t>
  </si>
  <si>
    <t xml:space="preserve">Revenues </t>
  </si>
  <si>
    <t xml:space="preserve">Risk Adaptation &amp; Mitigation </t>
  </si>
  <si>
    <t xml:space="preserve">Revenues/savings from investments in low-carbon alternatives (e.g., R&amp;D, equipment, products or services) </t>
  </si>
  <si>
    <t>Local currency</t>
  </si>
  <si>
    <t xml:space="preserve">Expenditures </t>
  </si>
  <si>
    <t xml:space="preserve">Expenditures (OpEx) for low-carbon alternatives (e.g., R&amp;D, technology, products, or services) </t>
  </si>
  <si>
    <t>GJ</t>
  </si>
  <si>
    <t xml:space="preserve">Energy/Fuel </t>
  </si>
  <si>
    <t>Total energy consumed, broken down by source (e.g., purchased electricity and renewable sources)</t>
  </si>
  <si>
    <t xml:space="preserve">Total fuel consumed—percentage from coal, natural gas, oil, and renewable sources </t>
  </si>
  <si>
    <t>Total energy intensity—by tons of product, amount of sales, number of products depending on informational value</t>
  </si>
  <si>
    <t xml:space="preserve">Water </t>
  </si>
  <si>
    <t xml:space="preserve">Percent of fresh water withdrawn in regions with high or extremely high baseline water stress </t>
  </si>
  <si>
    <t>Percentage</t>
  </si>
  <si>
    <t xml:space="preserve">Assets  </t>
  </si>
  <si>
    <t>Location</t>
  </si>
  <si>
    <t xml:space="preserve">Area of buildings, plants or properties located in designated flood hazard areas </t>
  </si>
  <si>
    <t>Percentage probability, costs to insure in local currency</t>
  </si>
  <si>
    <t xml:space="preserve">Assets </t>
  </si>
  <si>
    <t xml:space="preserve">Risk </t>
  </si>
  <si>
    <t>Adaptation &amp; Mitigation Investment (CapEx) in low-carbon alternatives (e.g., capital equipment or assets)</t>
  </si>
  <si>
    <t xml:space="preserve"> Local currency</t>
  </si>
  <si>
    <t>Direct operations</t>
  </si>
  <si>
    <t>Elements</t>
  </si>
  <si>
    <t>Actions</t>
  </si>
  <si>
    <t>Build capacities to analyze and respond to watershed risk.</t>
  </si>
  <si>
    <t>Encourage and facilitate suppliers in conducting assessments of water usage and impacts.</t>
  </si>
  <si>
    <t>Share water sustainability practices – established and emerging – with suppliers.</t>
  </si>
  <si>
    <t>Encourage major suppliers to report regularly on progress achieved related to goals.</t>
  </si>
  <si>
    <t>Encourage suppliers to improve their water conservation, quality monitoring, waste-water treatment, and recycling practices.</t>
  </si>
  <si>
    <t>Conduct a comprehensive water-use assessment to understand the extent to which the company uses water in the direct production of goods and services.</t>
  </si>
  <si>
    <t>Set targets for our operations related to water conservation and waste-water treatment, framed in a corporate cleaner production and consumption strategy.</t>
  </si>
  <si>
    <t>Seek to invest in and use new technologies to achieve these goals.</t>
  </si>
  <si>
    <t>Raise awareness of water sustainability within corporate culture.</t>
  </si>
  <si>
    <t>Include water sustainability considerations in business decisionmaking – e.g., facility-siting, due diligence, and production processes.</t>
  </si>
  <si>
    <t>Build closer ties with civil society organizations, especially at the regional and local levels.</t>
  </si>
  <si>
    <t>Work with national, regional and local governments and public authorities to address water sustainability issues and policies, as well as with relevant international institutions – e.g., the UNEP Global Programme of Action.</t>
  </si>
  <si>
    <t>Encourage development and use of new technologies, including efficient irrigation methods, new plant varieties, drought resistance, water efficiency and salt tolerance.</t>
  </si>
  <si>
    <t>Be actively involved in the UN Global Compact’s Country Networks.</t>
  </si>
  <si>
    <t>Support the work of existing water initiatives involving the private sector – e.g., the Global Water Challenge; UNICEF’s Water, Environment and Sanitation Program; IFRC Water and Sanitation Program; the World Economic Forum Water Initiative – and collaborate with other relevant UN bodies and intergovernmental organizations – e.g., the World Health Organization, the Organisation for Economic Co-operation and Development, and the World Bank Group.</t>
  </si>
  <si>
    <t>Contribute inputs and recommendations in the formulation of government regulation and in the creation of market mechanisms in ways that drive the water sustainability agenda.</t>
  </si>
  <si>
    <t>Exercise “business statesmanship” by being advocates for water sustainability in global and local policy discussions, clearly presenting the role and responsibility of the private sector in supporting integrated water resource management.</t>
  </si>
  <si>
    <t>Partner with governments, businesses, civil society and other stakeholders – for example specialized institutes such as the Stockholm International Water Institute, UNEP Collaborating Centre on Water and Environment, and UNESCO’s Institute for Water Education – to advance the body of knowledge, intelligence and tools.</t>
  </si>
  <si>
    <t>Join and/or support special policy-oriented bodies and associated frameworks – e.g., UNEP’s Water Policy and Strategy; UNDP’s Water Governance Programme.</t>
  </si>
  <si>
    <t>Endeavor to understand the water and sanitation challenges in the communities where we operate and how our businesses impact those challenges.</t>
  </si>
  <si>
    <t>Be active members of the local community, and encourage or provide support to local government, groups and initiatives seeking to advance the water and sanitation agendas.</t>
  </si>
  <si>
    <t>Undertake water-resource education and awareness campaigns in partnership with local stakeholders.</t>
  </si>
  <si>
    <t>Work with public authorities and their agents to support – when appropriate – the development of adequate water infrastructure, including water and sanitation delivery systems.</t>
  </si>
  <si>
    <t>Include a description of actions and investments undertaken in relation to The CEO Water Mandate in our annual Communications on Progress for the UN Global Compact, making reference to relevant performance indicators such as the water indicators found in the Global Reporting Initiative (GRI) Guidelines.</t>
  </si>
  <si>
    <t>Publish and share our water strategies (including targets and results as well as areas for improvement) in relevant corporate reports, using – where appropriate – the water indicators found in the GRI Guidelines.</t>
  </si>
  <si>
    <t>Be transparent in dealings and conversations with governments and other public authorities on water issues.</t>
  </si>
  <si>
    <t>Transparency</t>
  </si>
  <si>
    <t>Square meters
or acres</t>
  </si>
  <si>
    <t>Position statement</t>
  </si>
  <si>
    <t>Commitments</t>
  </si>
  <si>
    <t>1. Mining and Protected Areas
(August 2003)</t>
  </si>
  <si>
    <t>2. Mining and Indigenous Peoples
(May 2013)</t>
  </si>
  <si>
    <t>3. Climate Change 
(December 2019)</t>
  </si>
  <si>
    <t>4. Mercury Risk Management
(February 2009)</t>
  </si>
  <si>
    <t>5. Transparency of Mineral Revenues
(July 2009)</t>
  </si>
  <si>
    <t>6. Mining: Partnerships for Development
(January 2010)</t>
  </si>
  <si>
    <t>7. Tailings Governance
(December 2016)</t>
  </si>
  <si>
    <t>8. Water Stewardship
(January 2017)</t>
  </si>
  <si>
    <t>1. Respect legally designated protected areas and ensure that any new operations or changes to existing operations are not incompatible with the value for which they were designated.</t>
  </si>
  <si>
    <t>3. Ensure that potential adverse impacts on biodiversity from new operations or changes to existing operations are adequately addressed throughout the project cycle and that the mitigation hierarchy is applied.</t>
  </si>
  <si>
    <t>1. Engage with potentially impacted indigenous peoples with the objectives of: (i) ensuring that the development of mining and metals projects fosters respect for the rights, interests, aspirations, culture and natural resource-based livelihoods of indigenous peoples; (ii) designing projects to avoid adverse impacts and minimising, managing or compensating for unavoidable residual impacts; and (iii) ensuring sustainable benefi ts and opportunities for indigenous peoples through the development of mining and metals projects.</t>
  </si>
  <si>
    <t>2. Understand and respect the rights, interests and perspectives of indigenous peoples regarding a project and its potential impacts. Social and environmental impact assessments or other social baseline analyses will be undertaken to identify those who may be impacted by a project as well as the nature and extent of potential impacts on indigenous peoples and any other potentially impacted communities. The conduct of such studies should be participatory and inclusive to help build broad cross-cultural understanding between companies and communities and in support of the objectives described in commitment 1 above.</t>
  </si>
  <si>
    <t>3. Collaborate to achieve responsible and sustainable water use:
• Identify, evaluate, and respond to catchment-level water-related risks and opportunities.
• Identify and engage proactively and inclusively with stakeholders that may infl uence or be affected by a site’s water use and discharge.
• Actively engage on external water governance issues, with governments, local authorities and other stakeholders, to support predictable, consistent and effective regulation that underpins integrated water resource management.
• Support water stewardship initiatives that promote better water use, effective catchment management and contribute to improved water security and sanitation.
• Actively engage on external water governance issues, with governments, local authorities and other stakeholders, to support predictable, consistent and effective regulation that underpins integrated water resource management.
• Support water stewardship initiatives that promote better water use, effective catchment management and contribute to improved water security and sanitation.</t>
  </si>
  <si>
    <t>2. Manage water at operations effectively:
• Maintain a water balance and understand how it relates to the cumulative impact of other users.
• Set context-relevant water targets or objectives for sites with material water-related risks.
• Proactively manage water quantity and quality to reduce potential socio-environmental impacts and realise opportunities.
• Ensure all employees have access to clean drinking water, gender-appropriate sanitation facilities and hygiene at their workplace.</t>
  </si>
  <si>
    <t>1. Apply strong and transparent corporate water governance:
• Publicly disclose the company’s approach to water stewardship.
• Allocate clear responsibilities and accountabilities for water – from board and corporate to site levels.
• Integrate water considerations in business planning – including company strategy, life of asset and investment planning.
• Publicly report company water performance, material risks, opportunities and management response using consistent industry metrics and recognised approaches</t>
  </si>
  <si>
    <t>6. Review &amp; assurance: Internal and external review and assurance processes are in place so that controls for TSF risks can be comprehensively assessed and continually improved.
• Internal performance monitoring and inspections and internal and external reviews and assurance are conducted commensurate with consequences of TSF failure to evaluate and to continually improve the effectiveness of risk controls.
• Outcomes and actions arising from TSF review and assurance processes are recorded, reviewed, closed-out and communicated.
• Performance of risk management programs for TSFs is reported to executive management on a regular basis.</t>
  </si>
  <si>
    <t>5. Emergency preparedness &amp; response: Processes are in place to recognize and respond to impending failure of TSFs and mitigate the potential impacts arising from a
potentially catastrophic failure.
• Action thresholds and their corresponding response to early warning signs of potential catastrophic failure are established.
• Emergency preparedness and response plans are established commensurate with potential failure consequences. Such plans specify roles, responsibilities and communication procedures.
• Emergency preparedness and response plans are periodically tested.</t>
  </si>
  <si>
    <t>4. Change management: Risks associated with potential changes are assessed, controlled and communicated to avoid inadvertently compromising TSF integrity.
• Processes are applied that involve the identification, assessment, control and communication of risks to TSF integrity arising from both internally driven and
externally driven change, to avoid introducing uncertain, unacceptable, and/ or unmanaged risks.
• Documents and records that support TSF planning, design, construction, operation, surveillance, management and governance are maintained and kept suitably current and accessible</t>
  </si>
  <si>
    <t>3. Risk management: Risk management associated with TSFs includes risk identifi cation, an appropriate control regime and the verification of control performance.
• Risk controls and their associated verification activities are identified based on failure modes and their associated consequences, and evaluated on a TSFspecific basis considering all phases of the TSF life cycle.
• Suitably qualified and experienced experts are involved in TSF risk identification and analysis, as well as in the development and review of effectiveness of the associated controls.
• Performance criteria are established for risk controls and their associated monitoring, internal reporting and verification activities.</t>
  </si>
  <si>
    <t>2. Planning and resourcing: The financial and human resources needed to support continued TSF management and governance are maintained throughout a facility’s life
cycle.
• TSF operating and capital costs, and human resource needs, are included in relevant business planning processes.
• Resources necessary to implement and maintain activities within this governance framework are provided.</t>
  </si>
  <si>
    <t>1. Accountability, responsibility and competency: Accountabilities, responsibilities and associated competencies are defined to support appropriate identification and management of TSF risks.
• Accountability for the overall governance of tailings facilities resides with the owners and operators.
• Organisational structures and roles are established to support management of TSF risks and governance accountability.
• Communication processes are maintained to ensure that personnel understand their responsibilities. Training is conducted to maintain currency of knowledge and skills.
• Role competency and experience requirements are defined for critical roles within the established organizational structures.</t>
  </si>
  <si>
    <t>4. Provide an overview of their work on such partnerships, as appropriate, in their annual external reporting and communications.</t>
  </si>
  <si>
    <t>3. Review the relative success of their development partnerships and collaborations at suitable intervals and adapt these over time to ensure they continue to contribute
to the overall goal of enhancing the social and economic contribution of mining.</t>
  </si>
  <si>
    <t>2. For major investments in regions where socio-economic outcomes are highly uncertain or where there are signifi cant opportunities to enhance such outcomes: (i)
develop an understanding of the social and economic contribution of the project, including an analysis of the barriers that might weaken this contribution; and
(ii) actively support or help develop partnerships or collaborations with other stakeholder groups with the aim of ensuring the project’s potential socio-economic
contribution is realised.</t>
  </si>
  <si>
    <t>1. Either individually or collectively through ICMM publicly express their willingness to work in partnership with development agencies, host governments, civil society
organisations, and local communities to enhance mining and metals’ contribution to social and economic development.</t>
  </si>
  <si>
    <t>5. Engage constructively in appropriate forums to improve the transparency of mineral revenues – including their management, distribution or spending – or of contractual provisions on a level-playing field basis, either individually or collectively through ICMM.</t>
  </si>
  <si>
    <t>4. Support the public disclosure (ie publication) of material payments by country and by project. For EITI, this should be in line with the implementation approach adopted incountry.</t>
  </si>
  <si>
    <t>3. Compile information on all material payments by country and by project at the appropriate levels of government. In the case of EITI implementing countries, this should be provided to the body assigned responsibility for reconciling details of payments by companies and revenue data provided by government according to the agreed national template. Material payments by companies are expected to have been independently audited, applying international standard accounting practices.</t>
  </si>
  <si>
    <t>2. Engage constructively in countries that are committed to implementing EITI, consistent with the multi-stakeholder process adopted in each country.</t>
  </si>
  <si>
    <t>1. Include a clear endorsement of efforts at the international level to enhance the transparency of mineral revenues, including EITI, on their website and/or in their sustainable development reports. To submit a completed international level self-assessment form to the EITI Secretariat for posting on the EITI website.</t>
  </si>
  <si>
    <t>5. To participate in government-led partnerships to transfer low- to no-mercury technologies into the ASM sector in locations where ICMM member companies have operations in close proximity to ASM activity such that livelihoods are enhanced through increased productivity and reduced impacts to human health.</t>
  </si>
  <si>
    <t>4. Report significant point source mercury emissions from our operations consistent with our commitment to report in accordance with the GRI framework.</t>
  </si>
  <si>
    <t>3. Identify and quantify point source mercury air emissions from our operations and minimize them through the application of cost effective best available technology, using a risk based approach.</t>
  </si>
  <si>
    <t>2. Apply materials stewardship to promote the responsible management of the mercury produced from ICMM members’ operations including that which naturally occurs in our products.</t>
  </si>
  <si>
    <t>1. Not open any mines designed to produce mercury as the primary product.</t>
  </si>
  <si>
    <t>7. Support carbon pricing and other market mechanisms, that drive the reduction of greenhouse gas emissions, deliver the least cost pathway to emissions reductions
and support predictable long-term pricing that incentivise innovation.</t>
  </si>
  <si>
    <t>6. Support efforts to mitigate greenhouse gas emissions, in collaboration with our peers by promoting innovation, developing and deploying low emissions technology, and implementing projects that improve energy efficiency and incorporate renewable energy supply in our energy mix.</t>
  </si>
  <si>
    <t>5. Engage with governments, peers, and others to support the development of effective climate change policies.</t>
  </si>
  <si>
    <t>4. Disclose Scope 1 and 2 greenhouse gas emissions on an annual basis and set emissions reduction targets at a corporate level.</t>
  </si>
  <si>
    <t>3. Engage with host communities on our shared climate change risks and opportunities and help host communities understand how they can adapt to the physical impact of climate change.</t>
  </si>
  <si>
    <t>2. Advance operational level adaptation and mitigation solutions, taking in consideration local opportunities and challenges.</t>
  </si>
  <si>
    <t>1. Implement governance, engagement and disclosure processes to ensure climate change risks and opportunities are considered in business decision-making.</t>
  </si>
  <si>
    <t>5. Collaborate with the responsible authorities to achieve outcomes consistent with the commitments in this position statement, in situations where government is responsible for managing indigenous peoples’ interests in a way that limits company involvement. Where a host government requires members to follow processes that have been designed to achieve the outcomes sought through this position statement, ICMM members will not be expected to establish parallel processes.</t>
  </si>
  <si>
    <t>4. Work to obtain the consent of indigenous communities for new projects (and changes to existing projects) that are located on lands traditionally owned by or under customary use of indigenous peoples and are likely to have significant
adverse impacts on indigenous peoples, including where relocation of indigenous peoples and/or signifi cant adverse impacts on critical cultural heritage are likely to occur. Consent processes should focus on reaching agreement on the basis for which a project (or changes to existing projects) should proceed. These processes should neither confer veto rights to individuals or sub-groups nor require unanimous support from potentially impacted indigenous peoples (unless legally mandated). Consent processes should not require companies to agree to aspects not under their control.</t>
  </si>
  <si>
    <t>3. Agree on appropriate engagement and consultation processes with potentially impacted indigenous peoples and relevant government authorities as early as possible during project planning, to ensure the meaningful participation of indigenous peoples in decision making. Where required, support should be provided to build community capacity for good faith negotiation on an equitable basis. These processes should strive to be consistent with indigenous peoples’ decision-making processes and refl ect internationally accepted human rights, and be commensurate with the scale of the potential impacts and vulnerability of impacted communities. The processes should embody the attributes of good faith negotiation and be documented in a plan that identifi es representatives of potentially impacted indigenous communities and government, agreed consultation processes and protocols, reciprocal responsibilities of parties to the engagement process and agreed avenues of recourse in the event of disagreements or impasses occurring (see commitment 6
below). The plan should also defi ne what would constitute consent from indigenous communities that may be signifi cantly impacted. Agreed engagement and consultation
processes should be applied in collaboration with potentially impacted indigenous communities, in a manner that ensures their meaningful participation in decision making.</t>
  </si>
  <si>
    <t>4. Through ICMM, to work with IUCN, governments, intergovernmental organisations, development and conservation NGOs and others to develop transparent, inclusive, informed and equitable decision-making processes and assessment tools that better integrate biodiversity conservation, protected areas and mining into land-use planning and management strategies, including ‘No-go’ areas</t>
  </si>
  <si>
    <t>8. Support the global transition to a low carbon economy by continuing to contribute to the sustainable production of commodities essential to the energy and mobility transition, working with our partners and key suppliers along our value chains.</t>
  </si>
  <si>
    <t>9. Engage with external parties to determine a preferred approach to reporting Scope 3 emissions.</t>
  </si>
  <si>
    <t>6. Through ICMM, to encourage the development of sound science on the fate and transport of mercury as well as natural sources of mercury in the environment.</t>
  </si>
  <si>
    <t>7. To work on an integrated multi-stakeholder strategy through ICMM to reduce and eventually cease supplying mercury into the global market once policy and economically viable long-term technological solutions for the retirement of mercury are developed.</t>
  </si>
  <si>
    <t>Section</t>
  </si>
  <si>
    <t>Title</t>
  </si>
  <si>
    <t>Type</t>
  </si>
  <si>
    <t>Navigator</t>
  </si>
  <si>
    <t>Sustainability Accounting Standards Board (SASB) Index
Industry Standard: Metals and Mining</t>
  </si>
  <si>
    <t>Table</t>
  </si>
  <si>
    <t>OI per million employee hours worked</t>
  </si>
  <si>
    <t>OI per million contractor hours worked</t>
  </si>
  <si>
    <t>Disclaimers</t>
  </si>
  <si>
    <t>The terms ‘BHP’, the ‘Company’, the ‘Group’, ‘our business’, ‘organisation’, ‘we’, ‘us’, ‘our’ and ‘ourselves’ refer to BHP Group Limited, BHP Group Plc and, except where the context otherwise requires, their respective subsidiaries as defined in the notes to BHP’s financial statements in our Annual Report. Those terms do not include non-operated assets.</t>
  </si>
  <si>
    <t>The sustainability content published on the BHP website covers BHP’s assets (including those under exploration, projects in development or execution phases, sites and closed operations) that are wholly owned and/or operated by BHP and assets that are owned as a joint venture  operated by BHP (referred to as ‘assets’ or ‘operated assets’). Our functions are also included.</t>
  </si>
  <si>
    <t>BHP also holds interests in assets that are owned as a joint venture but not operated by BHP (referred to as ‘non-operated joint ventures’ or ‘non-operated assets’). Notwithstanding that the sustainability content published on the BHP website may include references to non-operated assets, non-operated assets are not included in the BHP Group and, as a result, statements regarding our operations, assets and values apply only to our operated assets unless stated otherwise. Our non-operated assets include Antamina, Cerrejón, Samarco, Atlantis, Mad Dog, Bass Strait and North West Shelf.</t>
  </si>
  <si>
    <t>Note the following:</t>
  </si>
  <si>
    <t>Country/ Region</t>
  </si>
  <si>
    <t>Commodity</t>
  </si>
  <si>
    <t>Australia</t>
  </si>
  <si>
    <t>Queensland</t>
  </si>
  <si>
    <t>Coal</t>
  </si>
  <si>
    <t>BMA</t>
  </si>
  <si>
    <t>Extractive</t>
  </si>
  <si>
    <t>DPA</t>
  </si>
  <si>
    <t>Maritime</t>
  </si>
  <si>
    <t>Great Barrier Reef World Heritage Area</t>
  </si>
  <si>
    <t>Contains portions of</t>
  </si>
  <si>
    <t>World Database on Protected Areas</t>
  </si>
  <si>
    <t>International</t>
  </si>
  <si>
    <t>NA</t>
  </si>
  <si>
    <t>Terrestrial</t>
  </si>
  <si>
    <t>Norwich Park</t>
  </si>
  <si>
    <t>Adjacent to</t>
  </si>
  <si>
    <t>Nature Refuge</t>
  </si>
  <si>
    <t>National</t>
  </si>
  <si>
    <t>VI</t>
  </si>
  <si>
    <t xml:space="preserve">Blackwater </t>
  </si>
  <si>
    <t>Conservation Park</t>
  </si>
  <si>
    <t>III</t>
  </si>
  <si>
    <t>Manufacturing/ production</t>
  </si>
  <si>
    <t xml:space="preserve">Kenmare </t>
  </si>
  <si>
    <t>National Park (scientific)</t>
  </si>
  <si>
    <t>BMC</t>
  </si>
  <si>
    <t xml:space="preserve">Dipperu </t>
  </si>
  <si>
    <t>National Park</t>
  </si>
  <si>
    <t>Ia</t>
  </si>
  <si>
    <t>South Australia</t>
  </si>
  <si>
    <t>Copper, uranium, gold, silver</t>
  </si>
  <si>
    <t>Olympic Dam</t>
  </si>
  <si>
    <t>HBVA</t>
  </si>
  <si>
    <t>Lake Eyre</t>
  </si>
  <si>
    <t>Strezelecki Desert Lakes</t>
  </si>
  <si>
    <t xml:space="preserve">Olympic Dam </t>
  </si>
  <si>
    <t>Lake Torrens</t>
  </si>
  <si>
    <t xml:space="preserve">Arcoona Lakes </t>
  </si>
  <si>
    <t>Witchelina Nature Reserve</t>
  </si>
  <si>
    <t>Heritage Agreement</t>
  </si>
  <si>
    <t>Lake Torrens National Park</t>
  </si>
  <si>
    <t>Strezelecki Regional Reserve</t>
  </si>
  <si>
    <t>Regional Reserve</t>
  </si>
  <si>
    <t>Elliot Price Conservation Park</t>
  </si>
  <si>
    <t>Kati Thanda-Lake Eyre</t>
  </si>
  <si>
    <t>Wabma Kadarbu Mound Springs</t>
  </si>
  <si>
    <t>Freshwater</t>
  </si>
  <si>
    <t>Coongie Lakes</t>
  </si>
  <si>
    <t>Ramsar Site, Wetland of International Importance</t>
  </si>
  <si>
    <t xml:space="preserve">Unnamed (No.HA1545) </t>
  </si>
  <si>
    <t>In the Area</t>
  </si>
  <si>
    <t>Unnamed (No.HA1022)</t>
  </si>
  <si>
    <t>Western Australia</t>
  </si>
  <si>
    <t xml:space="preserve">Nickel </t>
  </si>
  <si>
    <t>Wanjarri</t>
  </si>
  <si>
    <t>Nature Reserve</t>
  </si>
  <si>
    <t>Kambalda</t>
  </si>
  <si>
    <t>Dordie Rocks</t>
  </si>
  <si>
    <t>II</t>
  </si>
  <si>
    <t>Leda</t>
  </si>
  <si>
    <t>Iron ore</t>
  </si>
  <si>
    <t>WAIO</t>
  </si>
  <si>
    <t>Karijini</t>
  </si>
  <si>
    <t>Fortescue Marshes</t>
  </si>
  <si>
    <t xml:space="preserve">Titanium </t>
  </si>
  <si>
    <t>Beenup</t>
  </si>
  <si>
    <t xml:space="preserve">Scott National Park </t>
  </si>
  <si>
    <t xml:space="preserve">National Park </t>
  </si>
  <si>
    <t>Pyrenees</t>
  </si>
  <si>
    <t>Ningaloo</t>
  </si>
  <si>
    <t>Australian Marine Park</t>
  </si>
  <si>
    <t>Ningaloo Coast</t>
  </si>
  <si>
    <t>World Heritage Site (natural or mixed)</t>
  </si>
  <si>
    <t>Stybarrow</t>
  </si>
  <si>
    <t>Gascoyne</t>
  </si>
  <si>
    <t>Victoria</t>
  </si>
  <si>
    <t>Minerva</t>
  </si>
  <si>
    <t xml:space="preserve">Port Campbell </t>
  </si>
  <si>
    <t>Canada</t>
  </si>
  <si>
    <t>Saskatchewan</t>
  </si>
  <si>
    <t>Potash</t>
  </si>
  <si>
    <t xml:space="preserve">Jansen </t>
  </si>
  <si>
    <t xml:space="preserve">Private Conservation Lands </t>
  </si>
  <si>
    <t>Private Conservation Lands</t>
  </si>
  <si>
    <t>IV</t>
  </si>
  <si>
    <t>Nova Scotia</t>
  </si>
  <si>
    <t>East Kemptville</t>
  </si>
  <si>
    <t>Tobeatic Wilderness</t>
  </si>
  <si>
    <t>Wilderness Area</t>
  </si>
  <si>
    <t>Ib</t>
  </si>
  <si>
    <t xml:space="preserve"> </t>
  </si>
  <si>
    <t>United States</t>
  </si>
  <si>
    <t>Arizona</t>
  </si>
  <si>
    <t>San Manuel</t>
  </si>
  <si>
    <t>Lower San Pedro River</t>
  </si>
  <si>
    <t>Other</t>
  </si>
  <si>
    <t>Chile</t>
  </si>
  <si>
    <t>Antofagasta</t>
  </si>
  <si>
    <t xml:space="preserve">Copper  </t>
  </si>
  <si>
    <t>Spence</t>
  </si>
  <si>
    <t>Reserva Nacional Los Flamencos-Soncor</t>
  </si>
  <si>
    <t xml:space="preserve">Los Flamencos </t>
  </si>
  <si>
    <t>National Reserve</t>
  </si>
  <si>
    <t>Escondida</t>
  </si>
  <si>
    <t>Llullaillaco</t>
  </si>
  <si>
    <t>Copper</t>
  </si>
  <si>
    <t>Bahía de Mejillones</t>
  </si>
  <si>
    <t>IUCN listed species</t>
  </si>
  <si>
    <t>National listed species</t>
  </si>
  <si>
    <t>West Australia</t>
  </si>
  <si>
    <t>Nickel West</t>
  </si>
  <si>
    <t>Nickel</t>
  </si>
  <si>
    <t>Titanium</t>
  </si>
  <si>
    <t>West Australia, Victoria</t>
  </si>
  <si>
    <t>Australian Production Unit</t>
  </si>
  <si>
    <t>New South Wales</t>
  </si>
  <si>
    <t>NSWEC</t>
  </si>
  <si>
    <t>Jansen</t>
  </si>
  <si>
    <t>Various</t>
  </si>
  <si>
    <t>Central America</t>
  </si>
  <si>
    <t>Trinidad Production Unit</t>
  </si>
  <si>
    <t>Mexico</t>
  </si>
  <si>
    <t xml:space="preserve">Escondida </t>
  </si>
  <si>
    <t>Pampa Norte</t>
  </si>
  <si>
    <t>Blasting</t>
  </si>
  <si>
    <t>Dust</t>
  </si>
  <si>
    <t xml:space="preserve">Lighting </t>
  </si>
  <si>
    <t>Noise</t>
  </si>
  <si>
    <t>Total</t>
  </si>
  <si>
    <t>Operations with a
formal agreement 
with Indigenous 
peoples</t>
  </si>
  <si>
    <t>Region</t>
  </si>
  <si>
    <t>Male</t>
  </si>
  <si>
    <t>Female</t>
  </si>
  <si>
    <t>Asia</t>
  </si>
  <si>
    <t>Europe</t>
  </si>
  <si>
    <t>North America</t>
  </si>
  <si>
    <t>South America</t>
  </si>
  <si>
    <t xml:space="preserve">Male </t>
  </si>
  <si>
    <t>Under 30 years</t>
  </si>
  <si>
    <t>50+</t>
  </si>
  <si>
    <t>Managers</t>
  </si>
  <si>
    <t>Supervisory and professional</t>
  </si>
  <si>
    <t xml:space="preserve">Operators and general support </t>
  </si>
  <si>
    <t>Casual</t>
  </si>
  <si>
    <t>Gender</t>
  </si>
  <si>
    <t>Under 30</t>
  </si>
  <si>
    <t>Over 50</t>
  </si>
  <si>
    <t>Average total remuneration US$</t>
  </si>
  <si>
    <t xml:space="preserve">Total remuneration </t>
  </si>
  <si>
    <t>Number of employees</t>
  </si>
  <si>
    <t>Return to work</t>
  </si>
  <si>
    <t>Operational energy consumption by source</t>
  </si>
  <si>
    <t>Year ended 30 June</t>
  </si>
  <si>
    <t>Consumption of fuel</t>
  </si>
  <si>
    <t>Consumption of electricity</t>
  </si>
  <si>
    <t>Consumption of electricity from grid</t>
  </si>
  <si>
    <t>Total operational energy consumption</t>
  </si>
  <si>
    <t>Operational energy consumption (%)</t>
  </si>
  <si>
    <t xml:space="preserve">Operational energy consumption from renewable sources </t>
  </si>
  <si>
    <t>Operational energy consumption by commodity</t>
  </si>
  <si>
    <t>Year ended 30 June 2020</t>
  </si>
  <si>
    <t>Petroleum</t>
  </si>
  <si>
    <t>Year ended 30 June 2019</t>
  </si>
  <si>
    <t>Greenhouse gas emissions</t>
  </si>
  <si>
    <t>Total operational GHG emissions</t>
  </si>
  <si>
    <t>Process emissions</t>
  </si>
  <si>
    <t>Scope 1 GHG emissions</t>
  </si>
  <si>
    <t>United States – Conventional</t>
  </si>
  <si>
    <t>-</t>
  </si>
  <si>
    <t>Total petroleum</t>
  </si>
  <si>
    <t>Escondida, Chile</t>
  </si>
  <si>
    <t>Pampa Norte, Chile</t>
  </si>
  <si>
    <t>Olympic Dam, Australia</t>
  </si>
  <si>
    <t>Total copper</t>
  </si>
  <si>
    <t>Western Australia Iron Ore, Australia</t>
  </si>
  <si>
    <t>Total iron ore</t>
  </si>
  <si>
    <t>Metallurgical coal – Queensland Coal, Australia</t>
  </si>
  <si>
    <t>Energy coal – New South Wales Energy Coal, Australia</t>
  </si>
  <si>
    <t>Total coal</t>
  </si>
  <si>
    <t>Nickel West, Australia</t>
  </si>
  <si>
    <t>Total nickel</t>
  </si>
  <si>
    <t>Upstream</t>
  </si>
  <si>
    <t>Purchased goods and services (including capital goods)</t>
  </si>
  <si>
    <t>Fuel and energy related activities</t>
  </si>
  <si>
    <t>Business travel</t>
  </si>
  <si>
    <t>Employee commuting</t>
  </si>
  <si>
    <t>&lt;0.1</t>
  </si>
  <si>
    <t>Downstream</t>
  </si>
  <si>
    <t>Copper processing</t>
  </si>
  <si>
    <t>Total processing of sold products</t>
  </si>
  <si>
    <t>Use of sold products</t>
  </si>
  <si>
    <t>Total use of sold products</t>
  </si>
  <si>
    <t>(4) BHP currently uses Global Warming Potentials (GWP) from the Intergovernmental Panel on Climate Change (IPCC) Assessment Report 4 (AR4) based on 100-year timeframe.</t>
  </si>
  <si>
    <t xml:space="preserve">(6) Scope 1 refers to direct GHG emissions from operated assets. </t>
  </si>
  <si>
    <t xml:space="preserve">(8) Excludes Onshore US assets, which were divested in FY2019. </t>
  </si>
  <si>
    <t>(10) Calculated emissions are based on 11 month data, annualized for June for FY2020 total. Emissions from flared hydrocarbons are included in fugitive emissions.</t>
  </si>
  <si>
    <t>(11) Total includes functions, projects, exploration, closed sites and consolidation adjustments.</t>
  </si>
  <si>
    <t>Land Owned/Leased/Managed: Total</t>
  </si>
  <si>
    <t>Land owned, leased or managed</t>
  </si>
  <si>
    <t>hectares</t>
  </si>
  <si>
    <t>Land Disturbed: Total</t>
  </si>
  <si>
    <t>Land Rehabilitated: Total</t>
  </si>
  <si>
    <t>Land Managed for Conservation: Total</t>
  </si>
  <si>
    <t>ML</t>
  </si>
  <si>
    <t>Discharges</t>
  </si>
  <si>
    <t>Consumption - other</t>
  </si>
  <si>
    <t>Diversions</t>
  </si>
  <si>
    <t>Hazardous Mineral Waste Disposed</t>
  </si>
  <si>
    <t>Non Hazardous Tailings Waste Disposed</t>
  </si>
  <si>
    <t>Potash Canada</t>
  </si>
  <si>
    <t>R&amp;CM Operations</t>
  </si>
  <si>
    <t>Western Australia Iron Ore</t>
  </si>
  <si>
    <t xml:space="preserve">Potash </t>
  </si>
  <si>
    <t>Queensland Coal</t>
  </si>
  <si>
    <t>SOx Emissions: Total</t>
  </si>
  <si>
    <t>Total oxides of sulphur</t>
  </si>
  <si>
    <t>tonnes</t>
  </si>
  <si>
    <t>NOx Emissions: Total</t>
  </si>
  <si>
    <t>Total oxides of nitrogen</t>
  </si>
  <si>
    <t>Number of Fines</t>
  </si>
  <si>
    <t>(2) Land data is calculated as the total land area at the time of reporting.</t>
  </si>
  <si>
    <t>(3) Data does not include land managed for rehabilitation or conservation as part of social investment.</t>
  </si>
  <si>
    <t>(6) Third party water withdrawals have been reported by source.</t>
  </si>
  <si>
    <t>Per 1,000,000 hours worked</t>
  </si>
  <si>
    <t>SASB basis - per 200,000 hours worked</t>
  </si>
  <si>
    <t>Exposure Hours: Emp</t>
  </si>
  <si>
    <t>Exposure Hours: Ctr</t>
  </si>
  <si>
    <t>Employees</t>
  </si>
  <si>
    <t>Contractors</t>
  </si>
  <si>
    <t>Total recordable injury frequency</t>
  </si>
  <si>
    <t>Per 200,000 hours worked</t>
  </si>
  <si>
    <t>Near miss frequency</t>
  </si>
  <si>
    <t>High potential injury events frequency</t>
  </si>
  <si>
    <t>Regional safety fines levied</t>
  </si>
  <si>
    <t>Metric</t>
  </si>
  <si>
    <t>Value of Safety Related Fines (US$)</t>
  </si>
  <si>
    <t>Number of Safety Related Fines</t>
  </si>
  <si>
    <t>High potential injury events</t>
  </si>
  <si>
    <t>per million hours worked</t>
  </si>
  <si>
    <t>Instructions:</t>
  </si>
  <si>
    <t>TRIF</t>
  </si>
  <si>
    <t>TRI</t>
  </si>
  <si>
    <t>hrs</t>
  </si>
  <si>
    <t>2019 ref</t>
  </si>
  <si>
    <t>2018 ref</t>
  </si>
  <si>
    <t>2017 ref</t>
  </si>
  <si>
    <t>Chek data range each year (SE_data)</t>
  </si>
  <si>
    <t>FY2009</t>
  </si>
  <si>
    <t>Severity Level Actual</t>
  </si>
  <si>
    <t>(Multiple Items)</t>
  </si>
  <si>
    <t>All except zero and 4 (fatal)</t>
  </si>
  <si>
    <t>FY2010</t>
  </si>
  <si>
    <t>FY2011</t>
  </si>
  <si>
    <t>Row Labels</t>
  </si>
  <si>
    <t>Sum of OVERALL</t>
  </si>
  <si>
    <t>FY2012</t>
  </si>
  <si>
    <t>Safety</t>
  </si>
  <si>
    <t>FY2016</t>
  </si>
  <si>
    <t>FY2017</t>
  </si>
  <si>
    <t>FY2018</t>
  </si>
  <si>
    <t>FY2019</t>
  </si>
  <si>
    <t>Occupational Illnesses - Emp</t>
  </si>
  <si>
    <t>Noise Induced Hearing Loss: Emp</t>
  </si>
  <si>
    <t>Musculoskeletal Occupational Illness: Emp</t>
  </si>
  <si>
    <t>Actual Numbers</t>
  </si>
  <si>
    <t>Employee hours worked</t>
  </si>
  <si>
    <t>Total OI - Emp</t>
  </si>
  <si>
    <t>Noise-induced hearing loss</t>
  </si>
  <si>
    <t>Musculoskeletal illness</t>
  </si>
  <si>
    <t>Other Illnesses</t>
  </si>
  <si>
    <t>NIHL</t>
  </si>
  <si>
    <t>Musculoskeletal</t>
  </si>
  <si>
    <t>NSW Energy Coal</t>
  </si>
  <si>
    <t>Gulf of Mexico Production Unit</t>
  </si>
  <si>
    <t>Queensland Coal
(BMA/BMC)</t>
  </si>
  <si>
    <t>Megalitres</t>
  </si>
  <si>
    <t>Type 1</t>
  </si>
  <si>
    <t>Type 2</t>
  </si>
  <si>
    <t>Type 3</t>
  </si>
  <si>
    <t>Surface water</t>
  </si>
  <si>
    <t>Groundwater</t>
  </si>
  <si>
    <t>Third party water</t>
  </si>
  <si>
    <t>Evaporation</t>
  </si>
  <si>
    <t>Entrainment</t>
  </si>
  <si>
    <t>Describe the impact of climate-related risks and opportunities on the organization’s businesses, strategy, and financial planning.</t>
  </si>
  <si>
    <t>Disclose the metrics used by the organization to assess climate-related risks and opportunities in line with its strategy and risk management process.</t>
  </si>
  <si>
    <t>Describe how processes for identifying, assessing, and managing climate-related risks are integrated into the organization’s overall risk management.</t>
  </si>
  <si>
    <t>Describe the organization’s processes for identifying and assessing climate-related risks.</t>
  </si>
  <si>
    <t>Describe the climate-related risks and opportunities the organization has identified over the short, medium, and long term.</t>
  </si>
  <si>
    <t>Describe the resilience of the organization’s strategy, taking into consideration different climate-related scenarios, including a 2°C or lower scenario.</t>
  </si>
  <si>
    <t>Disclose Scope 1, Scope 2, and, if appropriate, Scope 3 greenhouse gas (GHG) emissions, and the related risks.</t>
  </si>
  <si>
    <t>Describe the impact of climate-related risks and opportunities on the organization’s businesses, strategy, 
and financial planning.</t>
  </si>
  <si>
    <t>Organizations should consider discussing how climate-related risks and opportunities are integrated into their (1) current decision making and (2) strategy formulation, including planning assumptions and objectives around climate change mitigation, adaptation, or opportunities such as:
‒ Research and development (R&amp;D) and adoption of new technology.
‒ Existing and committed future activities such as investments, restructuring, write-downs, or impairment of assets.
‒ Critical planning assumptions around legacy assets, for example, strategies to lower carbon-, energy-, and/or water-intensive operations.
‒ How GHG emissions, energy, and water issues, if applicable, are considered in capital planning and allocation; this could include a discussion of major acquisitions and divestments, joint-ventures, and investments in technology, innovation, and new business areas in light of changing climate-related risks and opportunities.
‒ The organization’s flexibility in positioning/repositioning capital to address emerging climate-related risks and opportunities.</t>
  </si>
  <si>
    <t xml:space="preserve">Position of owned, leased or managed land relative to 
DPA or HBVA </t>
  </si>
  <si>
    <t>Fatalities</t>
  </si>
  <si>
    <t>Near miss frequency rates</t>
  </si>
  <si>
    <t>Unassigned</t>
  </si>
  <si>
    <t>NOTE: Near miss data is not to be included in the AR and is out of scope for EY assurance.</t>
  </si>
  <si>
    <t>Unassigned rate estimated using contractor hours for now - near miss event numbers are 316, 32 and 24 for employees, contractors and unassigned respectively)</t>
  </si>
  <si>
    <t>FY2020</t>
  </si>
  <si>
    <r>
      <t xml:space="preserve">Principle 1 </t>
    </r>
    <r>
      <rPr>
        <sz val="7"/>
        <rFont val="Arial"/>
        <family val="2"/>
      </rPr>
      <t>Businesses should support and respect the protection of internationally proclaimed human rights
The responsibility for human rights does not rest with governments or nation states alone. Human rights issues are important both for individuals and the organizations that they create. As part of their commitment to the Global Compact, businesses have a responsibility to uphold human rights both in the workplace and more broadly within their sphere of influence. A growing moral imperative to behave responsibly is linked to the recognition that a good human rights record can support improved business performance.</t>
    </r>
  </si>
  <si>
    <r>
      <t xml:space="preserve">Principle 2 </t>
    </r>
    <r>
      <rPr>
        <sz val="7"/>
        <rFont val="Arial"/>
        <family val="2"/>
      </rPr>
      <t>Make sure that they are not complicit in human rights abuses
There are several types of complicity. Direct complicity occurs when a company actively assists in human rights violations committed by others. Beneficial complicity suggests that a company benefits directly from human rights abuses committed by others. Silent complicity describes a situation where a company may not be assisting or encouraging human rights violations, nor benefiting from the actions of those that commit abuses, but is viewed as staying silent in the face of human rights abuses.</t>
    </r>
  </si>
  <si>
    <r>
      <rPr>
        <b/>
        <sz val="7"/>
        <rFont val="Arial"/>
        <family val="2"/>
      </rPr>
      <t xml:space="preserve">Principle 5 </t>
    </r>
    <r>
      <rPr>
        <sz val="7"/>
        <rFont val="Arial"/>
        <family val="2"/>
      </rPr>
      <t>The effective abolition of child labour
Child labour is work that is damaging to a child’s physical, social, mental, psychological and spiritual development because it is work performed at too early an age. Child labour deprives children of their childhood and their dignity. They are deprived of an education and may be separated from their families. Children who do not complete their basic education are likely to remain illiterate and never acquire the skills needed to get a job and contribute to the development of a modern economy. Consequently, child labour results in under-skilled, unqualified workers and jeopardizes future improvements of skills in the workforce. The ILO’s Minimum Age Convention calls for the fixing of a minimum working age (usually about 15) in line with the end of compulsory schooling. It gives flexibility options (for instance in developing countries) for work done in the context of training, or for light work that does not affect schooling.</t>
    </r>
  </si>
  <si>
    <r>
      <rPr>
        <b/>
        <sz val="7"/>
        <rFont val="Arial"/>
        <family val="2"/>
      </rPr>
      <t xml:space="preserve">Principle 6 </t>
    </r>
    <r>
      <rPr>
        <sz val="7"/>
        <rFont val="Arial"/>
        <family val="2"/>
      </rPr>
      <t>The elimination of discrimination in respect of employment and occupation
Discrimination in employment means treating people differently or less favourably because of characteristics that are not related to their merit or the inherent requirements of the job (e.g., race, age, disability, gender). Discrimination can arise in a variety of work-related
activities, including access to employment, to particular occupations, and to training and vocational guidance.</t>
    </r>
  </si>
  <si>
    <r>
      <rPr>
        <b/>
        <sz val="7"/>
        <rFont val="Arial"/>
        <family val="2"/>
      </rPr>
      <t xml:space="preserve">Principle 8 </t>
    </r>
    <r>
      <rPr>
        <sz val="7"/>
        <rFont val="Arial"/>
        <family val="2"/>
      </rPr>
      <t>Undertake initiatives to promote greater environmental responsibility
Companies have the responsibility to ensure their activities do not cause harm to the environment of their neighbours. Society also expects business to be good neighbours. Business gains its legitimacy through meeting the needs of society, and increasingly society is expressing a clear need for more environmentally sustainable practices.</t>
    </r>
  </si>
  <si>
    <r>
      <rPr>
        <b/>
        <sz val="7"/>
        <rFont val="Arial"/>
        <family val="2"/>
      </rPr>
      <t xml:space="preserve">Principle 9 </t>
    </r>
    <r>
      <rPr>
        <sz val="7"/>
        <rFont val="Arial"/>
        <family val="2"/>
      </rPr>
      <t>Encourage the development and diffusion of environmentally friendly technologies
Environmentally sound technologies are those that protect the environment, are less polluting, use resources in a more sustainable manner, recycle more of their wastes and products, and handle residual wastes in a more acceptable manner than the  technologies for which they were substitutes. Environmentally friendly technologies include a variety of cleaner production processes and pollution prevention technologies, as well as end-of-pipe and monitoring technologies. They also refer to total systems, including know-how, procedures, goods and services and equipment, as well as organizational and managerial procedures.</t>
    </r>
  </si>
  <si>
    <t>Pursue continual improvement in social performance and contribute to the social, economic and institutional development of host countries and communities</t>
  </si>
  <si>
    <t>2. Not explore or mine in World Heritage properties. All possible steps will be taken to ensure that existing operations in World Heritage properties as well as existing and future operations adjacent to World Heritage properties are not incompatible with the outstanding universal value for which these properties are listed and do not put the integrity of these properties at risk.</t>
  </si>
  <si>
    <t>5. Through ICMM, work with IUCN and others in developing 
best practice guidance to enhance industry’s contribution to biodiversity conservation.</t>
  </si>
  <si>
    <t>6. Address the likelihood that differences of opinion will arise, which in some cases may lead to setbacks or delays in reaching a negotiated agreement in good faith. Companies and potentially impacted indigenous communities should agree on reasonable tests or avenues of recourse at the outset, to be applied where differences of opinion arise. This might include seeking mediation or advice from mutually acceptable parties. Where commitment 4 applies and consent is not forthcoming despite the best efforts of all parties, in balancing the rights and interests of indigenous peoples with the wider population, government might determine that a project should proceed and specify the conditions that should apply. In such circumstances, ICMM members will determine whether they ought to remain involved with a project.</t>
  </si>
  <si>
    <t>International Council on Mining and Metals (ICMM)</t>
  </si>
  <si>
    <t xml:space="preserve">International Council on Mining and Metals (ICMM) </t>
  </si>
  <si>
    <t>GENERAL DISCLOSURES</t>
  </si>
  <si>
    <r>
      <t>Consumption</t>
    </r>
    <r>
      <rPr>
        <b/>
        <vertAlign val="superscript"/>
        <sz val="7"/>
        <color theme="1"/>
        <rFont val="Arial"/>
        <family val="2"/>
        <scheme val="minor"/>
      </rPr>
      <t>(8)</t>
    </r>
  </si>
  <si>
    <r>
      <t>Hazardous waste – Mineral total (including tailings)</t>
    </r>
    <r>
      <rPr>
        <vertAlign val="superscript"/>
        <sz val="7"/>
        <color theme="1"/>
        <rFont val="Arial"/>
        <family val="2"/>
        <scheme val="minor"/>
      </rPr>
      <t>(9)</t>
    </r>
  </si>
  <si>
    <r>
      <t>Air emissions for FY2020</t>
    </r>
    <r>
      <rPr>
        <b/>
        <vertAlign val="superscript"/>
        <sz val="8"/>
        <rFont val="Arial"/>
        <family val="2"/>
        <scheme val="minor"/>
      </rPr>
      <t xml:space="preserve">(13) </t>
    </r>
  </si>
  <si>
    <r>
      <t>Regional environment fines levied</t>
    </r>
    <r>
      <rPr>
        <b/>
        <vertAlign val="superscript"/>
        <sz val="8"/>
        <rFont val="Arial"/>
        <family val="2"/>
        <scheme val="minor"/>
      </rPr>
      <t xml:space="preserve">(12) </t>
    </r>
    <r>
      <rPr>
        <b/>
        <sz val="8"/>
        <rFont val="Arial"/>
        <family val="2"/>
        <scheme val="minor"/>
      </rPr>
      <t>in FY2020</t>
    </r>
  </si>
  <si>
    <t>Regional environment fines levied</t>
  </si>
  <si>
    <t>(7) Data includes rainfall and run-off volumes captured and used during the reporting year; rainfall and run-off volumes that have been captured and stored are excluded and will be reported in the future year of use.</t>
  </si>
  <si>
    <t xml:space="preserve">(8) Data for water consumption metrics was collected for the first time in FY2019 across all operations. FY2018 data reflects partial volumes collected from Queensland and NSW Energy Coal, WAIO and Pampa Norte operations only. </t>
  </si>
  <si>
    <t>(10) Year-on-year movement has been largely caused by an improvement in calculation methodology at our Coal assets from FY2019.</t>
  </si>
  <si>
    <t>(11) Data reported for environmentally significant incidents.</t>
  </si>
  <si>
    <t>(12) Does not include the dam failure at Samarco, our non-operated minerals joint venture.</t>
  </si>
  <si>
    <t xml:space="preserve">Norwich Park </t>
  </si>
  <si>
    <t>Unnamed WA51658</t>
  </si>
  <si>
    <t>5(1)(h) Reserve</t>
  </si>
  <si>
    <t>Operated asset owned, leased, managed in, or adjacent to, protected areas and areas of high biodiversity value outside protected areas as at 30 June 2020.</t>
  </si>
  <si>
    <t>Operated asset</t>
  </si>
  <si>
    <t>Total number of IUCN Red List species and national conservation list species with habitats in areas affected by the operated assets of BHP as at 30 June 2020.</t>
  </si>
  <si>
    <t>Endangered</t>
  </si>
  <si>
    <t>Vulnerable</t>
  </si>
  <si>
    <t>Beenup (closed site)</t>
  </si>
  <si>
    <t>British Columbia, Nova Scotia, Ontario, Quebec</t>
  </si>
  <si>
    <t>Arizona, California, New Mexico, Utah</t>
  </si>
  <si>
    <t>Gulf of Mexico</t>
  </si>
  <si>
    <t>Trion</t>
  </si>
  <si>
    <r>
      <t>Operated asset size (km</t>
    </r>
    <r>
      <rPr>
        <b/>
        <vertAlign val="superscript"/>
        <sz val="7"/>
        <color theme="0"/>
        <rFont val="Arial"/>
        <family val="2"/>
      </rPr>
      <t>2</t>
    </r>
    <r>
      <rPr>
        <b/>
        <sz val="7"/>
        <color theme="0"/>
        <rFont val="Arial"/>
        <family val="2"/>
      </rPr>
      <t>)</t>
    </r>
  </si>
  <si>
    <t>Regional summary for FY2020</t>
  </si>
  <si>
    <t>Injury rates for FY2020</t>
  </si>
  <si>
    <t>Number of recordable work-related injuries</t>
  </si>
  <si>
    <t>Number of hours worked</t>
  </si>
  <si>
    <t>Regional safety fines levied in FY2020</t>
  </si>
  <si>
    <t>(1) Occupational illnesses excludes COVID-19 related data.</t>
  </si>
  <si>
    <t>(2) High potential injury basis of calculation revised in FY2020 from event count to injury count as part of a safety reporting methodology improvement.</t>
  </si>
  <si>
    <t xml:space="preserve">OI </t>
  </si>
  <si>
    <t>OI</t>
  </si>
  <si>
    <t>Average number and 
% of employees</t>
  </si>
  <si>
    <t>Employees by gender %</t>
  </si>
  <si>
    <t>Employees by category and diversity for FY2020</t>
  </si>
  <si>
    <t>Average basic salary US$</t>
  </si>
  <si>
    <t>Average total rem US$</t>
  </si>
  <si>
    <t>Ratio male to female</t>
  </si>
  <si>
    <t>Senior leaders</t>
  </si>
  <si>
    <t>Employment category</t>
  </si>
  <si>
    <t>Total %</t>
  </si>
  <si>
    <t>Male %</t>
  </si>
  <si>
    <t>Female %</t>
  </si>
  <si>
    <t>Full time</t>
  </si>
  <si>
    <t>Part time</t>
  </si>
  <si>
    <t>Fixed term full time</t>
  </si>
  <si>
    <t>Fixed perm part time</t>
  </si>
  <si>
    <t>Turnover and new hires for FY2020</t>
  </si>
  <si>
    <r>
      <t>Remuneration for FY2020</t>
    </r>
    <r>
      <rPr>
        <b/>
        <vertAlign val="superscript"/>
        <sz val="8"/>
        <rFont val="Arial"/>
        <family val="2"/>
        <scheme val="minor"/>
      </rPr>
      <t xml:space="preserve">(4) </t>
    </r>
  </si>
  <si>
    <t>Ratio highest to lowest</t>
  </si>
  <si>
    <t>Ratio standard entry level wage to local minimum wage</t>
  </si>
  <si>
    <t>Salary increase</t>
  </si>
  <si>
    <t>0 : 1</t>
  </si>
  <si>
    <t>99 : 1</t>
  </si>
  <si>
    <t>4 : 1</t>
  </si>
  <si>
    <t>54 : 1</t>
  </si>
  <si>
    <t>2 : 1</t>
  </si>
  <si>
    <t>1 : 1</t>
  </si>
  <si>
    <t>5 : 1</t>
  </si>
  <si>
    <t>3 : 1</t>
  </si>
  <si>
    <t>11 : 1</t>
  </si>
  <si>
    <t>112 : 1</t>
  </si>
  <si>
    <r>
      <t>Employee parental leave for FY2020</t>
    </r>
    <r>
      <rPr>
        <b/>
        <vertAlign val="superscript"/>
        <sz val="8"/>
        <rFont val="Arial"/>
        <family val="2"/>
        <scheme val="minor"/>
      </rPr>
      <t>(6)</t>
    </r>
  </si>
  <si>
    <t>By gender</t>
  </si>
  <si>
    <t>Parental leave</t>
  </si>
  <si>
    <t>Due to return</t>
  </si>
  <si>
    <t>Return rate %</t>
  </si>
  <si>
    <r>
      <t>Employee training for FY2020</t>
    </r>
    <r>
      <rPr>
        <b/>
        <vertAlign val="superscript"/>
        <sz val="8"/>
        <rFont val="Arial"/>
        <family val="2"/>
        <scheme val="minor"/>
      </rPr>
      <t>(5)</t>
    </r>
  </si>
  <si>
    <t>Average number of hours</t>
  </si>
  <si>
    <r>
      <t>Employee regular performance discussion records for FY2020</t>
    </r>
    <r>
      <rPr>
        <b/>
        <vertAlign val="superscript"/>
        <sz val="8"/>
        <rFont val="Arial"/>
        <family val="2"/>
        <scheme val="minor"/>
      </rPr>
      <t>(7)</t>
    </r>
  </si>
  <si>
    <t xml:space="preserve">% </t>
  </si>
  <si>
    <t>Footnotes:</t>
  </si>
  <si>
    <t xml:space="preserve">(1) Proportional data in Our people section are based on the average of the number of employees at the last day of each calendar month for a 10-month period which calculates the average for the year with the exception of the average number (and %) of employees in the data tables by region which shows the weighted average number of employees based on BHP ownership. There is no significant seasonal variation in employment numbers.  </t>
  </si>
  <si>
    <t xml:space="preserve">(2) Contractor data is collected from internal surveys and the organisation systems and averages for a 10-month period.  </t>
  </si>
  <si>
    <t xml:space="preserve">(3) Absenteeism comprises sick leave, hospitalisation leave, and injury on duty, short-term disability, unauthorised absence, industrial action, union absence, unpaid absence and workers’ compensation.
</t>
  </si>
  <si>
    <t>Contractors are excluded from the Report.</t>
  </si>
  <si>
    <t>The highest paid individual in each significant region has been excluded from the median determination.</t>
  </si>
  <si>
    <t>Salary increases do not include promotional increases.</t>
  </si>
  <si>
    <t>Individuals classified as entry level are those in an Operators and General Support role, and have been with the organisation for less than one year.</t>
  </si>
  <si>
    <t>Minimum wage is determined for all locations except for Singapore and Switzerland, as they do not have a minimum wage mandated by the government.</t>
  </si>
  <si>
    <t>(5) The number of training hours has been annualised using data from a 10-month period, July to April, to determine a total for the year. Percentages are calculated using the average of the number of employees at the last day of each calendar month for the same 10-month period.</t>
  </si>
  <si>
    <t>(6) Return to work rates of employees that took parental leave of 96 per cent. The calculation includes primary parental leave only and does not include secondary parental leave. Secondary parental leave is a two-week parental leave benefit for the non-primary caregiver. All BHP employees are eligible for parental leave.</t>
  </si>
  <si>
    <t>(7) Data reflects the number of employees as at 30 June 2020 that have at least one performance review record in our core HR system for performance review records. Performance review records for some employees in Chile are not recorded in the core HR system and not captured in this data.</t>
  </si>
  <si>
    <t>Onshore US</t>
  </si>
  <si>
    <t>Display check</t>
  </si>
  <si>
    <t>FY2013</t>
  </si>
  <si>
    <t>FY2014</t>
  </si>
  <si>
    <t>FY2015</t>
  </si>
  <si>
    <t>FY2022</t>
  </si>
  <si>
    <t>FY2030</t>
  </si>
  <si>
    <t>FY2050</t>
  </si>
  <si>
    <t>(2) Scope 1 refers to direct GHG emissions from operated assets.</t>
  </si>
  <si>
    <t>(3) Scope 2 refers to indirect GHG emissions from the generation of purchased or acquired electricity, steam, heat or cooling that is consumed by operated assets. Our Scope 2 emissions have been calculated using the market-based method using supplier specific emissions factors, in line with the Greenhouse Gas Protocol Scope 2 Guidance unless otherwise specified. A residual mix is currently unavailable to account for voluntary purchases and this may result in double counting between electricity consumers.</t>
  </si>
  <si>
    <t>(4) FY2017 is the base year for our current five-year GHG emissions reduction target, which took effect from FY2018. The FY2017 baseline has been adjusted for the divestment of our Onshore US assets to ensure ongoing comparability of performance. The baseline will continue to be adjusted for any material acquisitions and divestments based on GHG emissions at the time of the transaction; carbon offsets will be used as required.</t>
  </si>
  <si>
    <t>102-1 Name of the organization</t>
  </si>
  <si>
    <t xml:space="preserve">102-2 (a) Activities, brands, products, and services
a. A description of the organization’s activities.
b. Primary brands, products, and services, including an explanation of any products or services that are banned in certain markets.
</t>
  </si>
  <si>
    <t>102-3 Location of headquarters</t>
  </si>
  <si>
    <t>102-4 Location of operations
a. Number of countries where the organization operates, and the names of countries where it has significant operations and/or that are relevant to the topics covered in the report.</t>
  </si>
  <si>
    <t>102-5 Ownership and legal form</t>
  </si>
  <si>
    <t>102-6 Markets served
a. Markets served, including:
i. geographic locations where products and services are offered;
ii. sectors served;
iii. types of customers and beneficiaries.</t>
  </si>
  <si>
    <t>102-7 Scale of the organization
  i. total number of employees
  ii. Total number of operations
  iii. Net sales
  iv. Total capitalization broken down in terms of debt and equity
  v. quantity of products or services provided</t>
  </si>
  <si>
    <t>102-8 Information on employees and other workers
a. Total number of employees by employment contract, by gender
b. Total number of employees by employment contract, by region
c. Total number of employees by employment type, by gender
d. Whether a significant portion of the organization's activities are performed by workers who are not employees. If applicable, a description of the nature and scale of work performed by workers who are not employees.
e. Any significant variations in the numbers reported in Disclosures 102-8-a, 102-8-b, and 102-8-c.
f. An explanation of how the data have been compiled, including any assumptions made</t>
  </si>
  <si>
    <t>102-9 Supply chain
a. A description of the organization’s supply chain, including its main elements as they relate to the organization’s activities, primary brands, products, and services.</t>
  </si>
  <si>
    <t>102-10 Significant changes to the organization and its supply chain
 i. changes in the location of, or changes in,  operations, including facility openings, closings, and expansions
  ii. Changes in the share capital structure and other capital formation, maintenance, and alteration operations
  iii. changes in the location of suppliers, the structure of the supply chain, or relationships with suppliers, including selection and termination</t>
  </si>
  <si>
    <t>102-11 Precautionary Principle or approach
a. Whether and how the organization applies the Precautionary Principle or approach.</t>
  </si>
  <si>
    <t>102-12 External initiatives
a. A list of externally-developed economic, environmental and social charters, principles, or other initiatives to which the organization subscribes, or which it endorses.</t>
  </si>
  <si>
    <t>102-14 Statement from senior decision-maker
a. A statement from the most senior decision-maker of the organization (such as CEO, chair, or equivalent senior position) about the relevance of sustainability to the organization and its strategy for addressing sustainability.</t>
  </si>
  <si>
    <t>102-15 Key impacts, risks, and opportunities</t>
  </si>
  <si>
    <t>102-16 Values, principles, standards, and norms of behavior 
a. A description of the organization’s values, principles, standards, and norms of behavior.</t>
  </si>
  <si>
    <t>102-17 Mechanisms for advice and concerns about ethics
a. A description of internal and external mechanisms for:
i. seeking advice about ethical and lawful behavior, and organizational integrity;
ii. reporting concerns about unethical or unlawful behavior, and organizational integrity.</t>
  </si>
  <si>
    <t>102-18 Governance structure 
a. Governance structure of the organization, including committees of the highest governance body.
b. Committees responsible for decision-making on economic, environmental, and social topics.</t>
  </si>
  <si>
    <t>102-20 Executive-level responsibility for economic, environmental, and social topics 
a. Whether the organization has appointed an executive-level position or positions with responsibility for economic, environmental, and social topics.
b. Whether post holders report directly to the highest governance body.</t>
  </si>
  <si>
    <t>102-21 Consulting stakeholders on economic, environmental, and social topics 
a. Processes for consultation between stakeholders and the highest governance body on economic, environmental, and social topics.
b. If consultation is delegated, describe to whom it is delegated and how the resulting feedback is provided to the highest governance body.</t>
  </si>
  <si>
    <t>102-22 Composition of the highest governance body and its committees 
Composition of the highest governance body and its committees by:
  i. executive or non-executive
  ii. Independence
  iii. Tenure on the governance body
  iv. Number of each individual's other significant positions and commitments, and the nature of the commitments
  v. gender
  vi. membership of under-represented social groups
  vii. competencies relating to economic, environmental, and social topics
  viii. stakeholder representation</t>
  </si>
  <si>
    <t>102-23 Chair of the highest governance body 
a. Whether the chair of the highest governance body is also an executive officer in the organization.
b. If the chair is also an executive officer, describe his or her function within the organization’s management and the reasons for this arrangement.</t>
  </si>
  <si>
    <t>102-24 Nominating and selecting the highest governance body 
a. Nomination and selection processes for the highest governance body and its committees.
b. Criteria used for nominating and selecting highest governance body members, including whether and how:
i. stakeholders (including shareholders) are involved;
ii. diversity is considered;
iii. independence is considered;
iv. expertise and experience relating to economic, environmental, and social topics are considered.</t>
  </si>
  <si>
    <t>102-25 Conflicts of interest 
a. Processes for the highest governance body to ensure conflicts of interest are avoided and managed.
b. Whether conflicts of interest are disclosed to stakeholders, including, as a minimum:
i. Cross-board membership;
ii. Cross-shareholding with suppliers and other stakeholders;
iii. Existence of controlling shareholder;
iv. Related party disclosures.</t>
  </si>
  <si>
    <t>102-26 Role of highest governance body in setting purpose, values, and strategy
a. Highest governance body’s and senior executives’ roles in the development, approval, and updating of the organization’s purpose, value or mission statements, strategies, policies, and goals related to economic, environmental, and social topics.</t>
  </si>
  <si>
    <t>102-27 Collective knowledge of highest governance body
a. Measures taken to develop and enhance the highest governance body’s collective knowledge of economic, environmental, and social topics.</t>
  </si>
  <si>
    <t>102-28 Evaluating the highest governance body’s performance 
a. Processes for evaluating the highest governance body’s performance with respect to governance of economic, environmental, and social topics.
b. Whether such evaluation is independent or not, and its frequency.
c. Whether such evaluation is a self-assessment.
d. Actions taken in response to evaluation of the highest governance body’s performance with respect to governance of economic, environmental, and social topics, including, as a minimum, changes in membership and organizational practice.</t>
  </si>
  <si>
    <t>102-29 Identifying and managing economic, environmental, and social impacts
a. Highest governance body’s role in identifying and managing economic, environmental, and social topics and their impacts, risks, and opportunities – including its role in the implementation of due diligence processes.
b. Whether stakeholder consultation is used to support the highest governance body’s identification and management of economic, environmental, and social topics and their impacts, risks, and opportunities.</t>
  </si>
  <si>
    <t>102-30 Effectiveness of risk management processes 
a. Highest governance body’s role in reviewing the effectiveness of the organization’s risk management processes for economic, environmental, and social topics.</t>
  </si>
  <si>
    <t>102-31 Review of economic, environmental, and social topics
a. Frequency of the highest governance body’s review of economic, environmental, and social topics and their impacts, risks, and opportunities.</t>
  </si>
  <si>
    <t>102-32 Highest governance body’s role in sustainability reporting 
a. The highest committee or position that formally reviews and approves the organization’s sustainability report and ensures that all material topics are covered.</t>
  </si>
  <si>
    <t>102-33 Communicating critical concerns
a. Process for communicating critical concerns to the highest governance body.</t>
  </si>
  <si>
    <t>102-34 Nature and total number of critical concerns
a. Total number and nature of critical concerns that were communicated to the highest governance body.
b. Mechanism(s) used to address and resolve critical concerns.</t>
  </si>
  <si>
    <t>102-35 Remuneration policies
a. Remuneration policies for the highest governance body and senior executives for the following types of remuneration:
i. Fixed pay and variable pay, including performance-based pay, equity-based pay, bonuses, and deferred or vested shares;
ii. Sign-on bonuses or recruitment incentive payments;
iii. Termination payments;
iv. Clawbacks;
v. Retirement benefits, including the difference between benefit schemes and contribution rates for the highest governance body, senior executives, and all other employees.
b. How performance criteria in the remuneration policies relate to the highest governance body’s and senior executives’ objectives for economic, environmental, and social topics.</t>
  </si>
  <si>
    <t>102-36 Process for determining remuneration 
a. Process for determining remuneration
b. Whether remuneration consultants are involved in determining remuneration and whether they are independent of management
c. Any other relationships that the remuneration consultants have with the organization</t>
  </si>
  <si>
    <t>102-37 Stakeholders’ involvement in remuneration 
a. How stakeholders' views are sought and taken into account regarding remuneration
b. If applicable, the results of votes on remuneration policies and proposals</t>
  </si>
  <si>
    <t>102-38 Annual total compensation ratio
a. Ratio of the annual total compensation for the organization’s highest-paid individual in each country of significant operations to the median annual total compensation for all employees (excluding the highest-paid individual) in the same country.</t>
  </si>
  <si>
    <t>102-40 List of stakeholder groups 
a. A list of stakeholder groups engaged by the organization.</t>
  </si>
  <si>
    <t>102-42 Identifying and selecting stakeholders 
a. The basis for identifying and selecting stakeholders with whom to engage.</t>
  </si>
  <si>
    <t>102-43 Approach to stakeholder engagement
a. The organization’s approach to stakeholder engagement, including frequency of engagement by type and by stakeholder group, and an indication of whether any of the engagement was undertaken specifically as part of the report preparation process.</t>
  </si>
  <si>
    <t>102-44 Key topics and concerns raised
a. Key topics and concerns that have been raised through stakeholder engagement, including:
i. how the organization has responded to those key topics and concerns, including through its reporting;
ii. the stakeholder groups that raised each of the key topics and concerns.</t>
  </si>
  <si>
    <t>102-45 Entities included in the consolidated financial statements 
a. A list of all entities included in the organization's consolidated financial statements or equivalent documents
b. Whether any entity included in the organization's consolidated financial statements or equivalent documents is not covered by the report</t>
  </si>
  <si>
    <t>102-46 Defining report content and topic boundaries 
a. An explanation of the process for defining the report content and the topic Boundaries
b. An explanation of how the organization has implemented the Reporting Principles for defining report content</t>
  </si>
  <si>
    <t>102-47 List of material topics 
A list of the material topics identified in the process for defining report content.</t>
  </si>
  <si>
    <t>102-48 Restatements of information
The effect of any restatements of information given in previous reports, and the reasons for such restatements</t>
  </si>
  <si>
    <t>102-49 Changes in reporting 
Significant changes from previous reporting periods in the list of material topics and topic Boundaries</t>
  </si>
  <si>
    <t>102-50 Reporting period 
The reporting period can be, for example, the fiscal or calendar year.</t>
  </si>
  <si>
    <t>102-52 Reporting cycle
The reporting cycle can be, for example, annual or biennial.</t>
  </si>
  <si>
    <t xml:space="preserve">102-53 Contact point for questions regarding the report </t>
  </si>
  <si>
    <t>102-54 Claims of reporting in accordance with the GRI Standards
The claim made by the organization, if it has prepared a report in accordance with the GRI Standards, either:
i. ‘This report has been prepared in accordance with the GRI Standards: Core option’;
ii. ‘This report has been prepared in accordance with the GRI Standards: Comprehensive option’.</t>
  </si>
  <si>
    <t>102-55 GRI content index
a. The GRI content index, which specifies each of the GRI Standards used and lists all disclosures included in the report
b. For each disclosure, the content index shall include:
  i. the number of the disclosure
  ii. The pace number(s) or URL(s) where the information can be found, either within the report or in other published materials
iii. if applicable, and where permitted, the reason(s) for omission when a required disclosure cannot be made</t>
  </si>
  <si>
    <t>102-56 External assurance 
a. A description of the organization's policy and current practice with regard to seeking external assurance for the report
b. If the report has been externally assured
  i. A reference to the external assurance report, statements, or opinions. If not included in the assurance report accompanying the sustainability report, a description of what has and what has not been assured and on what basis, including the assurance standards used, the level of assurance obtained, and any limitations of the assurance process
  ii. The relationship between the organization and the assurance provider
  iii. Whether and how the highest governance body or senior executives are involved in seeking external assurance for the organization's sustainability report</t>
  </si>
  <si>
    <t>This report has been prepared in accordance with the GRI Standards: Comprehensive option.</t>
  </si>
  <si>
    <t>This document is our GRI content index.</t>
  </si>
  <si>
    <t>103-1 Explanation of the material topic and its Boundary</t>
  </si>
  <si>
    <t xml:space="preserve">103-2 The management approach and its components </t>
  </si>
  <si>
    <t>103-3 Evaluation of the management approach</t>
  </si>
  <si>
    <t>201-1 Direct economic value generated and distributed
a. Direct economic value generated and distributed (EVG&amp;D) on an accruals basis, including the basic components for the organization's global operations as listed below. If data are presented on a cash basis, report the justification for tis decision in addition to reporting the following basic components:
  i. Direct economic value generated: revenues
  ii. Economic value distributed: operating costs, employee wages and benefits, payments to providers of capital, payments to government by country, and community investments
  iii. Economicvalue retained: 'direct economic value generated' less ' economic value distributed'
b. Where significant, report EVG&amp;D separately at country, regional, or market levels, and the criteria used for defining significance</t>
  </si>
  <si>
    <t>201-2 Financial implications and other risks and opportunities due to climate change
Risks and opportunities posed by climate change that have the potential to generate substantive changes in operations, revenue, or expenditures, including:
  i. a description of the risk or opportunity and its classification as either physical, regulatory, or other
  ii. a description of the impact associated with the risk or opportunity
  iii. the financial implications of the risk or opportunity before action is taken
  iv. the methods used to manage the risk or opportunity
  v. the costs of actions taken to manage the risk or opportunity</t>
  </si>
  <si>
    <t>201-4 Financial assistance received from government
a. Total monetary value of financial assistance received by the organization from any government during the reporting period, including:
  i. tax relief and tax credits
  ii. Subsidies
  iii. Investment grands, research and development grants, and other relevant types of grant
  iv. awards
  v. royalty holidays
  vi. financial assistance from Export Credit Agencies (ECAs)
  vii. financial incentives
  viii. ohter financial benefits received or receivable from any government for any operation
b. The information in 201-4-a by country
c. Whether, and the extent to which any government is present in the shareholding structure</t>
  </si>
  <si>
    <t>202-1 Ratios of standard entry level wage by gender compared to local minimum wage 
a. When a significant proportion of employees are compensated based on wages subject to minimum wage rules, report the relevant ratio of the entry level wage by gender at significant locations of operation to the minimum wage
b. When a significant proportion of other workers (excluding employees) performing the organization's activities are compensated based on wages subject to minimum wage rules, describe the actions taken to determine whether these workers are paid above the minimum wage
c. Whether a local minimum wage is absent or variable at significant locations of operation, by gender. In circumstances in which different minimums can be used as reference, report which minimum wage is being used
d. The definition used for 'significant locations of operation'</t>
  </si>
  <si>
    <t>203-1 Infrastructure investments and services supported
a. Extent of development of significant infrastructure investments and services supported
b. Current or expected impacts of communities and local economies, including positive and negative impacts where relevant
c. Whether these investments and services are commercial, in-kind, or pro bono engagements</t>
  </si>
  <si>
    <t>203-2 Significant indirect economic impacts
a. Examples of significant identified indirect economic impacts of the organization, including positive and negative impacts
b. Significance of the indirect economic impacts in the context of external benchmarks and stakeholder priorities, such as national and international standards, protocols, and policy agendas</t>
  </si>
  <si>
    <t>206-1 Legal actions for anti-competitive behavior, anti-trust, and monopoly practices
a. Number of legal actions pending or completed during the reporting period regarding anti-competitive behavior and violations of anti-trust and monopoly legislation in which the organization has been identified as a participant.
b. Main outcomes of completed legal actions, including any decisions or judgments.</t>
  </si>
  <si>
    <t>207-1 Approach to tax</t>
  </si>
  <si>
    <t>207-2 Tax governance, control, and risk management</t>
  </si>
  <si>
    <t>207-3 Stakeholder engagement and management of concerns related to tax</t>
  </si>
  <si>
    <t>207-4 Country-by-country reporting</t>
  </si>
  <si>
    <t>302-1 Energy consumption within the organization
a. Total fuel consumption within the organization from non renewable sources, in joules or multiples, and including fuel types used.
b. Total fuel consumption within the organization from renewable sources, in joules or multiples, and including fuel types used.
c. In joules, watt-hours or multiples, the total:
i. electricity consumption
ii. heating consumption
iii. cooling consumption
iv. steam consumption
d. In joules, watt-hours or multiples, the total:
i. electricity sold
ii. heating sold
iii. cooling sold
iv. steam sold
e. Total energy consumption within the organization, in joules or multiples.
f. Standards, methodologies, assumptions, and/or calculation tools used.
g. Source of the conversion factors used.</t>
  </si>
  <si>
    <t>302-2 Energy consumption outside of the organization
a. Energy consumption outside of the organization, in joules or multiples.
b. Standards, methodologies, assumptions, and/or calculation tools used.
c. Source of the conversion factors used.</t>
  </si>
  <si>
    <t>302-3 Energy intensity
a. Energy intensity ratio for the organization.
b. Organization-specific metric (the denominator) chosen to calculate the ratio.
c. Types of energy included in the intensity ratio; whether fuel, electricity, heating, cooling, steam, or all.
d. Whether the ratio uses energy consumption within the organization, outside of it, or both.</t>
  </si>
  <si>
    <t>302-4 Reduction of energy consumption
a. Amount of reductions in energy consumption achieved as a direct result of conservation and efficiency initiatives, in joules or multiples.
b. Types of energy included in the reductions; whether fuel, electricity, heating, cooling, steam, or all.
c. Basis for calculating reductions in energy consumption, such as base year or baseline, including the rationale for choosing it.
d. Standards, methodologies, assumptions, and/or calculation tools used.</t>
  </si>
  <si>
    <t>302-5 Reductions in energy requirements of products and services
a. Reductions in energy requirements of sold products and services achieved during the reporting period, in joules or multiples.
b. Basis for calculating reductions in energy consumption, such as base year or baseline, including the rationale for choosing it.
c. Standards, methodologies, assumptions, and/or calculation tools used.</t>
  </si>
  <si>
    <t>303-01 Interactions with water as a shared resource
a. A description of how the organization interacts with water, including how and where water is withdrawn, consumed, and discharged, and the water-related impacts caused or contributed to, or directly linked to the organization’s activities, products or services by a business relationship (e.g., impacts caused by runoff).
b. A description of the approach used to identify water-related impacts, including the scope of assessments, their timeframe, and any tools or methodologies used.
c. A description of how water-related impacts are addressed, including how the organization works with stakeholders to steward water as a shared resource, and how it engages with
suppliers or customers with significant water-related impacts.
d. An explanation of the process for setting any water-related goals and targets that are part of the organization’s management approach, and how they relate to public policy and the local
context of each area with water stress.</t>
  </si>
  <si>
    <t>303-02 Management of water discharge-related impacts
a. A description of any minimum standards set for the quality of effluent discharge, and how these minimum standards were determined, including:
i. how standards for facilities operating in locations with no local discharge requirements were determined;
ii. any internally developed water quality standards or guidelines;
iii. any sector-specific standards considered;
iv. whether the profile of the receiving waterbody was considered.</t>
  </si>
  <si>
    <t>303-03 Water withdrawal
a. Total water withdrawal from all areas in megaliters, and a breakdown of this total by the following sources, if applicable:
i. Surface water;
ii. Groundwater;
iii. Seawater;
iv. Produced water;
v. Third-party water.
b. Total water withdrawal from all areas with water stress in megaliters, and a breakdown of this total by the following sources, if applicable:
i. Surface water;
ii. Groundwater;
iii. Seawater;
iv. Produced water;
v. Third-party water, and a breakdown of this total by the withdrawal sources listed in i-iv.
c. A breakdown of total water withdrawal from each of the sources listed in Disclosures 303-3-a and 303-3-b in megaliters by the following categories:
i. Freshwater (≤1,000 mg/L Total Dissolved Solids);
ii. Other water (&gt;1,000 mg/L Total Dissolved Solids).
d. Any contextual information necessary to understand how the data have been compiled, such as any standards, methodologies, and assumptions used.</t>
  </si>
  <si>
    <t>303-5 Water consumption
a. Total water consumption from all areas in megaliters.
b. Total water consumption from all areas with water stress in megaliters.
c. Change in water storage in megaliters, if water storage has been identified as having a significant water-related impact.
d. Any contextual information necessary to understand how the data have been compiled, such as any standards, methodologies, and assumptions used, including whether the information is
calculated, estimated, modeled, or sourced from direct measurements, and the approach taken for this, such as the use of any sector-specific factors.</t>
  </si>
  <si>
    <t>304-1 Operational sites owned, leased, managed in, or adjacent to, protected areas and areas of high biodiversity value outside protected areas
For each operational site owned, leased, managed in, or adjacent to, protected areas and areas of high biodiversity value outside protected areas, the following information:
  i. Geographic location
  ii. Subserface and underground land that may be owned, leased, or managed by the organization
  iii. Position in relation to the protected area (in the area, adjacent to, or containing portions of the protected area) or the high biodiviersity value area outside protected areas
  iv. Type of operation (office, manufacturing or production, or extractive)
  v. Size of operational site in km2 (or another unit, if appropriate)
  vi. Biodiversity value characterized by the attribute of the protected area or area of high biodiversity value outside the protected area (terrestrial, freshwater, or maritime ecosystem)
  vii. Biodiversity value characterized by listing of protected status (such as IUCN Protected Area Management Categories, Ramsar Convention, national legislation)</t>
  </si>
  <si>
    <t>304-2 Significant impacts of activities, products, and services on biodiversity 
a. Nature of significant direct and indirect impacts on biodiversity with reference to one or more of the following
  i. Construction or use of manufacturing plants, mines, and transport infrastructure
  ii. Pollution (introduction of substances that do not naturally occure in the habitat from point and non-point sources)
  iii. Introduction of invasive species, pests, and pathogens
  iv. Reduction of species
  v. Habitat conversion
  vi. Changes in ecological processes outside the natural range of variation (such as salinity or changes in groundwater level)
b. Significant direct and indirect positive and negative impacts with reference to the following:
  i. Species affected
  ii. Extent of areas impacted
  iii. Duration of impacts
  iv. Revesibility or irreversibility of the impacts</t>
  </si>
  <si>
    <t>304-3 Habitats protected or restored 
a. Size and location of all habitat areas protected or restored, and whether the success of the restoration measure was or is approved by independent external professionals
b. Whether partnerships exist with third parties to protect or restore habitat areas distinct from where the organization has overseen and implemented restoration or protection measures
c. Status of each area based on its conditions at the close of the reporting period
d. Standards, methodologies, and assumptions used</t>
  </si>
  <si>
    <t>304-4 IUCN Red List species and national conservation list species with habitats in areas affected by operations
Total number of IUCN Red List species and national conservation list species with habitats in areas affected by the operations of the organization, by level of extinction risk:
  i. Critically endangered
  ii. Endangered
  iii. Vulnerable
  iv. Near threatened
  v. Least conern</t>
  </si>
  <si>
    <t>305-6 Emissions of ozone-depleting substances (ODS)
a. Production, imports, and exports of ODS in metric tons of CFC-11 (trichlorofluoromethane) equivalent.
b. Substances included in the calculation.
c. Source of the emission factors used.
d. Standards, methodologies, assumptions, and/or calculation tools used.</t>
  </si>
  <si>
    <t>We do not report against GRI 305-6. This has not been identified as a material issue and not included in our environmental data collection systems.</t>
  </si>
  <si>
    <t>305-7 Nitrogen oxides (NOX), sulfur oxides (SOX), and other significant air emissions
a. Significant air emissions, in kilograms or multiples, for each of the following:
i. NOX
ii. SOX
iii. Persistent organic pollutants (POP)
iv. Volatile organic compounds (VOC)
v. Hazardous air pollutants (HAP)
vi. Particulate matter (PM)
vii. Other standard categories of air emissions identified in relevant regulations
b. Source of the emission factors used.
c. Standards, methodologies, assumptions, and/or calculation tools used.</t>
  </si>
  <si>
    <t>306-1 Waste generation and significant waste-related impacts</t>
  </si>
  <si>
    <t>306-2 Management of significant waste-related impacts</t>
  </si>
  <si>
    <t>306-3 Waste generated</t>
  </si>
  <si>
    <t>306-4 Waste diverted from disposal</t>
  </si>
  <si>
    <t>306-5 Waste directed to disposal</t>
  </si>
  <si>
    <t>307-1 Non-compliance with environmental laws and regulations
a. Significant fines and non-monetary sactions for non-compliance with environmental laws and/or regulations in terms of:
  i. total monetary value of significant fines
  ii. Total number of non-monetary sanctions
  iii. Cases brought through dispute resolution mechanisms
b. If the organization has not identified any non-compliance with environmental laws and/or regulations, a brief statement of this fact is sufficient</t>
  </si>
  <si>
    <t>401-1 New employee hires and employee turnover
a. Total number and rate of new employee hires during the reporting period, by age group, gender and region.
b. Total number and rate of employee turnover during the reporting period, by age group, gender and region.</t>
  </si>
  <si>
    <t>401-2 Benefits provided to full-time employees that are not provided to temporary or part-time employees
a. Benefits which are standard for full-time employees of the organization but are not provided to temporary or part-time employees, by significant locations of operation. These include, as a minimum:
i. life insurance;
ii. health care;
iii. disability and invalidity coverage;
iv. parental leave;
v. retirement provision;
vi. stock ownership;
vii. others.
b. The definition used for ‘significant locations of operation’.</t>
  </si>
  <si>
    <t>401-3 Parental leave 
a. Total number of employees that were entitled to parental leave, by gender.
b. Total number of employees that took parental leave, by gender.
c. Total number of employees that returned to work in the reporting period after parental leave ended, by gender.
d. Total number of employees that returned to work after parental leave ended that were still employed 12 months after their return to work, by gender.
e. Return to work and retention rates of employees that took parental leave, by gender.</t>
  </si>
  <si>
    <t xml:space="preserve">403-1 Occupational health and safety management system
For employees and for workers who are not employees but whose work and/or workplace is controlled by the organization: 
a.  A statement of whether an occupational health and safety management system has been implemented, including whether:   
  i.  the system has been implemented because of legal requirements and, if so, a list of the requirements;  
  ii.  the system has been implemented based on recognized risk management and/or management system standards/guidelines and, if so, a list of the standards/guidelines. 
b.  A description of the scope of workers, activities, and workplaces covered by the occupational health and safety management system, and an explanation of whether and, if so, why any workers, activities, or workplaces are not covered. </t>
  </si>
  <si>
    <t xml:space="preserve">403-2 Hazard identification, risk assessment, and incident investigation
a.  A description of the processes used to identify work-related hazards and assess risks on a routine and non-routine basis, and to apply the hierarchy of controls in order to eliminate hazards and minimize risks, including:  
  i.  how the organization ensures the quality of these processes, including the competency of persons who carry them out;   
  ii.  how the results of these processes are used to evaluate and continually improve the occupational health and safety management system. 
b.  A description of the processes for workers to report work-related hazards and hazardous situations, and an explanation of how workers are protected against reprisals. 
c.  A description of the policies and processes for workers to remove themselves from work situations that they believe could cause injury or ill health, and an explanation of how workers are protected against reprisals. 
d.  A description of the processes used to investigate work-related incidents, including the processes to identify hazards and assess risks relating to the incidents, to determine corrective actions using the hierarchy of controls, and to determine improvements needed in the occupational health and safety management system. </t>
  </si>
  <si>
    <t>403-3 Occupational health services 
A description of the occupational health services’ functions that contribute to the identification and elimination of hazards and minimization of risks, and an explanation of how the organization ensures the quality of these services and facilitates workers’ access to them.</t>
  </si>
  <si>
    <t>403-4 Worker participation, consultation, and communication on occupational health and safety
a.  A description of the processes for worker participation and consultation in the development, implementation, and evaluation of the occupational health and safety management system, and for providing access to and communicating relevant information on occupational health and safety to workers. 
b.  Where formal joint management–worker health and safety committees exist, a description of their responsibilities, meeting frequency, decision-making authority, and whether and, if so, why any workers are not represented by these committees.</t>
  </si>
  <si>
    <t>403-5 Worker training on occupational health and safety
A description of any occupational health and safety training provided to workers, including generic training as well as training on specific work-related hazards, hazardous activities, or hazardous situations.</t>
  </si>
  <si>
    <t>403-6 Promotion of worker health
a.  An explanation of how the organization facilitates workers’ access to non-occupational medical and healthcare services, and the scope of access provided. 
b.  A description of any voluntary health promotion services and programs offered to workers to address major non-work-related health risks, including the specific health risks addressed, and how the organization facilitates workers’ access to these services and programs.</t>
  </si>
  <si>
    <t>403-7 Prevention and mitigation of occupational health and safety impacts directly linked by business relationships
A description of the organization’s approach to preventing or mitigating significant negative occupational health and safety impacts that are directly linked to its operations, products or services by its business relationships, and the related hazards and risks.</t>
  </si>
  <si>
    <t xml:space="preserve">403-9 Work-related injuries
a.  For all employees:  
  i. The number and rate of fatalities as a result of work-related injury;  
  ii.  The number and rate of high-consequence work-related injuries (excluding fatalities);  
  iii.  The number and rate of recordable work-related injuries;  
  iv.  The main types of work-related injury;  
  v.  The number of hours worked. 
b.  For all workers who are not employees but whose work and/or workplace is controlled by the organization:  
  i.  The number and rate of fatalities as a result of work-related injury;  
  ii.  The number and rate of high-consequence work-related injuries (excluding fatalities);  
  iii.  The number and rate of recordable work-related injuries;  
  iv.  The main types of work-related injury;  
  v.  The number of hours worked. 
c.  The work-related hazards that pose a risk of high-consequence injury, including:  
  i.  how these hazards have been determined;  
  ii.  which of these hazards have caused or contributed to high-consequence injuries during the reporting period;  
  iii.  actions taken or underway to eliminate these hazards and minimize risks using the hierarchy of controls. 
d.  Any actions taken or underway to eliminate other work-related hazards and minimize risks using the hierarchy of controls. 
e.  Whether the rates have been calculated based on 200,000 or 1,000,000 hours worked. 
f.  Whether and, if so, why any workers have been excluded from this disclosure, including the types of worker excluded. 
g.  Any contextual information necessary to understand how the data have been compiled, such as any standards, methodologies, and assumptions used. </t>
  </si>
  <si>
    <t>403-10 Work-related ill health
a.  For all employees:  
  i.  The number of fatalities as a result of work-related ill health;  
  ii.  The number of cases of recordable work-related ill health;  
  iii.  The main types of work-related ill health. 
b.  For all workers who are not employees but whose work and/or workplace is controlled by the organization:  
  i.  The number of fatalities as a result of work-related ill health;  
  ii.  The number of cases of recordable work-related ill health;  
  iii.  The main types of work-related ill health. 
c.  The work-related hazards that pose a risk of ill health, including:  
  i.  how these hazards have been determined;   
  ii.  which of these hazards have caused or contributed to cases of ill health during the reporting period;  
  iii.  actions taken or underway to eliminate these hazards and minimize risks using the hierarchy of controls. 
d.  Whether and, if so, why any workers have been excluded from this disclosure, including the types of worker excluded. 
e.  Any contextual information necessary to understand how the data have been compiled, such as any standards, methodologies, and assumptions used.</t>
  </si>
  <si>
    <t>404-1 Average hours of training per year per employee
a. Average hours of training that the organization’s employees have undertaken during the reporting period, by:
i. gender;
ii. employee category.</t>
  </si>
  <si>
    <t>404-2 Programs for upgrading employee skills and transition assistance programs
a. Type and scope of programs implemented and assistance provided to upgrade employee skills.
b. Transition assistance programs provided to facilitate continued employability and the management of career endings resulting from retirement or termination of employment.</t>
  </si>
  <si>
    <t>405-2 Ratio of basic salary and remuneration of women to men
a. Ratio of the basic salary and remuneration of women to men for each employee category, by significant locations of operation.
b. The definition used for ‘significant locations of operation’.</t>
  </si>
  <si>
    <t>406-1 Incidents of discrimination and corrective actions taken
a. Total number of incidents of discrimination during the reporting period.
b. Status of the incidents and actions taken with reference to the following:
i. Incident reviewed by the organization;
ii. Remediation plans being implemented;
iii. Remediation plans that have been implemented, with results reviewed through routine internal management review processes;
iv. Incident no longer subject to action.</t>
  </si>
  <si>
    <t>407-1 Operations and suppliers in which the right to freedom of association and collective bargaining may be at risk
a. Operations and suppliers in which workers’ rights to exercise freedom of association or collective bargaining may be violated or at significant risk either in terms of:
i. type of operation (such as manufacturing plant) and supplier;
ii. countries or geographic areas with operations and suppliers considered at risk.
b. Measures taken by the organization in the reporting period intended to support rights to exercise freedom of association and collective bargaining.</t>
  </si>
  <si>
    <t>408-1 Operations and suppliers at significant risk for incidents of child labor
a. Operations and suppliers considered to have significant risk for incidents of:
i. child labor;
ii. young workers exposed to hazardous work.
b. Operations and suppliers considered to have significant risk for incidents of child labor either in terms of:
i. type of operation (such as manufacturing plant) and supplier;
ii. countries or geographic areas with operations and suppliers considered at risk.
c. Measures taken by the organization in the reporting period intended to contribute to the effective abolition of child labor.</t>
  </si>
  <si>
    <t>409-1 Operations and suppliers at significant risk for incidents of forced or compulsory labor
a. Operations and suppliers considered to have significant risk for incidents of forced or compulsory labor either in terms of: 
i. type of operation (such as manufacturing plant) and supplier; 
ii. countries or geographic areas with operations and suppliers considered at risk.
b. Measures taken by the organization in the reporting period intended to contribute to the elimination of all forms of forced or compulsory labor.</t>
  </si>
  <si>
    <t>411-1 Incidents of violations involving rights of indigenous peoples
a. Total number of identified incidents of violations involving the rights of indigenous peoples during the reporting period.
b. Status of the incidents and actions taken with reference to the following:
i. Incident reviewed by the organization;
ii. Remediation plans being implemented;
iii. Remediation plans that have been implemented, with results reviewed through routine internal management review processes;
iv. Incident no longer subject to action.</t>
  </si>
  <si>
    <t>413-2 Operations with significant actual and potential negative impacts on local communities
a. Operations with significant actual and potential negative impacts on local communities, including:
i. the location of the operations;
ii. the significant actual and potential negative impacts of operations.</t>
  </si>
  <si>
    <t>415-1 Political contributions
a. Total monetary value of financial and in-kind political contributions made directly and indirectly by the organization by country and recipient/beneficiary.
b. If applicable, how the monetary value of in-kind contributions was estimated.</t>
  </si>
  <si>
    <t>418-1 Substantiated complaints concerning breaches of customer privacy and losses of customer data
a. Total number of substantiated complaints received concerning breaches of customer privacy, categorized by:
i. complaints received from outside parties and substantiated by the organization;
ii. complaints from regulatory bodies.
b. Total number of identified leaks, thefts, or losses of customer data.
c. If the organization has not identified any substantiated complaints, a brief statement of this fact is sufficient.</t>
  </si>
  <si>
    <t>419-1 Non-compliance with laws and regulations in the social and economic area
a. Significant fines and non-monetary sanctions for non-compliance with laws and/or regulations
in the social and economic area in terms of:
i. total monetary value of significant fines;
ii. total number of non-monetary sanctions;
iii. cases brought through dispute resolution mechanisms.
b. If the organization has not identified any non-compliance with laws and/or regulations, a brief
statement of this fact is sufficient.
c. The context against which significant fines and non-monetary sanctions were incurred.</t>
  </si>
  <si>
    <t xml:space="preserve">In describing the board’s oversight of climate-related issues, organizations should consider including a discussion of the following: 
‒ processes and frequency by which the board and/or board committees (e.g., audit, risk, or other committees) are informed about climate-related issues, 
‒ whether the board and/or board committees consider climate-related issues when reviewing and guiding strategy, major plans of action, risk management policies, annual budgets, and business plans as well as setting the organization’s performance objectives, monitoring implementation and performance, and overseeing major capital expenditures, acquisitions, and divestitures, and  
‒ how the board monitors and oversees progress against goals and targets for addressing climate-related issues. </t>
  </si>
  <si>
    <t xml:space="preserve">In describing management’s role related to the assessment and management of climate-related issues, organizations should consider including the following information: 
‒ whether the organization has assigned climate-related responsibilities to management-level positions or committees; and, if so, whether such management positions or committees report to the board or a committee of the board and whether those responsibilities include assessing and/or managing climate-related issues, 
‒ a description of the associated organizational structure(s), 
‒ processes by which management is informed about climate-related issues, and 
‒ how management (through specific positions and/or management committees) monitors climate-related issues. </t>
  </si>
  <si>
    <t xml:space="preserve">Organizations should provide the following information: 
‒ a description of what they consider to be the relevant short-, medium-, and long-term time horizons, taking into consideration the useful life of the organization’s assets or infrastructure and the fact that climate-related issues often manifest themselves over the medium and longer terms, 
‒ a description of the specific climate-related issues for each time horizon (short, medium, and long term) that could have a material financial impact on the organization, and 
‒ a description of the process(es) used to determine which risks and opportunities could have a material financial impact on the organization. </t>
  </si>
  <si>
    <t xml:space="preserve">Building on recommended disclosure (a), organizations should discuss how identified climate-related issues have affected their businesses, strategy, and financial planning.  Organizations should consider including the impact on their businesses and strategy in the following areas:  
‒ Products and services 
‒ Supply chain and/or value chain 
‒ Adaptation and mitigation activities 
‒ Investment in research and development 
‒ Operations (including types of operations and location of facilities) Organizations should describe how climate-related issues serve as an input to their financial planning process, the time period(s) used, and how these risks and opportunities are prioritized. Organizations’ disclosures should reflect a holistic picture of the interdependencies among the factors that affect their ability to create value over time. Organizations should also consider including in their disclosures the impact on financial planning in the following areas:  
‒ Operating costs and revenues 
‒ Capital expenditures and capital allocation 
‒ Acquisitions or divestments 
‒ Access to capital If climate-related scenarios were used to inform the organization’s strategy and financial planning, such scenarios should be described. </t>
  </si>
  <si>
    <t>Organizations should describe how resilient their strategies are to climaterelated risks and opportunities, taking into consideration a transition to a lower-carbon economy consistent with a 2°C or lower scenario and, where relevant to the organization, scenarios consistent with increased physical climate-related risks.  Organizations should consider discussing: 
‒ where they believe their strategies may be affected by climate-related risks and opportunities;  
‒ how their strategies might change to address such potential risks and opportunities; and 
‒ the climate-related scenarios and associated time horizon(s) considered.</t>
  </si>
  <si>
    <t xml:space="preserve">Organizations should describe their risk management processes for identifying and assessing climate-related risks. An important aspect of this description is how organizations determine the relative significance of climate-related risks in relation to other risks.  
Organizations should describe whether they consider existing and emerging regulatory requirements related to climate change (e.g., limits on emissions) as well as other relevant factors considered. Organizations should also consider disclosing the following: 
‒ processes for assessing the potential size and scope of identified climaterelated risks and 
‒ definitions of risk terminology used or references to existing risk classification frameworks used. </t>
  </si>
  <si>
    <t xml:space="preserve">Organizations should describe their processes for managing climate-related risks, including how they make decisions to mitigate, transfer, accept, or control those risks. In addition, organizations should describe their processes for prioritizing climate-related risks, including how materiality determinations are made within their organizations.  </t>
  </si>
  <si>
    <t xml:space="preserve">Organizations should describe how their processes for identifying, assessing, and managing climate-related risks are integrated into their overall risk management. </t>
  </si>
  <si>
    <t xml:space="preserve">Organizations should consider including metrics on climate-related risks associated with water, energy, land use, and waste management where relevant and applicable.   
Where climate-related issues are material, organizations should consider describing whether and how related performance metrics are incorporated into remuneration policies.  
Where relevant, organizations should provide their internal carbon prices as well as climate-related opportunity metrics such as revenue from products and services designed for a lower-carbon economy.  
Metrics should be provided for historical periods to allow for trend analysis. In addition, where not apparent, organizations should provide a description of the methodologies used to calculate or estimate climate-related metrics. </t>
  </si>
  <si>
    <t>Organizations should provide their Scope 1 and Scope 2 GHG emissions and, if appropriate, Scope 3 GHG emissions and the related risks. 
GHG emissions should be calculated in line with the GHG Protocol methodology to allow for aggregation and comparability across organizations and jurisdictions. As appropriate, organizations should consider providing related, generally accepted industry-specific GHG efficiency ratios. 
GHG emissions and associated metrics should be provided for historical periods to allow for trend analysis. In addition, where not apparent, organizations should provide a description of the methodologies used to calculate or estimate the metrics.</t>
  </si>
  <si>
    <t xml:space="preserve">Organizations should describe their key climate-related targets such as those related to GHG emissions, water usage, energy usage, etc., in line with anticipated regulatory requirements or market constraints or other goals. Other goals may include efficiency or financial goals, financial loss tolerances, avoided GHG emissions through the entire product life cycle, or net revenue goals for products and services designed for a lower-carbon economy.  In describing their targets, organizations should consider including the following: 
‒ whether the target is absolute or intensity based, 
‒ time frames over which the target applies, 
‒ base year from which progress is measured, and 
‒ key performance indicators used to assess progress against targets. Where not apparent, organizations should provide a description of the methodologies used to calculate targets and measures. </t>
  </si>
  <si>
    <t>BHP had no capital expenditure in FY2020 for LET projects.</t>
  </si>
  <si>
    <t>Air quality</t>
  </si>
  <si>
    <t xml:space="preserve">EM-MM-210a.1. </t>
  </si>
  <si>
    <t>Percentage of (1) proved and (2) probable
reserves in or near areas of conflict</t>
  </si>
  <si>
    <t>EM-MM-210a.2.</t>
  </si>
  <si>
    <t>EM-MM-310a.1</t>
  </si>
  <si>
    <t>Percentage of active workforce covered under
collective bargaining agreements, broken
down by U.S. and foreign employees</t>
  </si>
  <si>
    <t>BHP has no production in the countries that have the 20 lowest rankings in Transparency International’s Corruption Perception Index 2019.</t>
  </si>
  <si>
    <t>Production of (1) metal ores and (2) finished metal products</t>
  </si>
  <si>
    <t>Total number of employees, percentage contractors</t>
  </si>
  <si>
    <t>3.6 Respect the rights, interests, aspirations, culture and natural resource based livelihoods of Indigenous Peoples in project design, development and operation; apply the mitigation hierarchy to address adverse impacts and; deliver sustainable benefits for Indigenous Peoples.</t>
  </si>
  <si>
    <t>10.2 Publicly support the implementation of the Extractive Industries
Transparency Initiative (EITI) and compile information on all material
payments, at the appropriate levels of government, by country and by project.</t>
  </si>
  <si>
    <t xml:space="preserve">(2) Includes product transport where freight costs are covered by BHP, for example under Cost and Freight (CFR) or similar terms, as well as purchased transport services for process inputs to our operations. </t>
  </si>
  <si>
    <t>(3) Product transport where freight costs are not covered by BHP, for example under Free on Board (FOB) or similar terms.</t>
  </si>
  <si>
    <t>(5) All iron ore production is assumed to be processed into steel and all copper metal production is assumed to be processed into copper wire for end use. Processing of nickel, zinc, gold, silver, ethane and uranium oxide is not currently included, as production volumes are much lower than iron ore and copper and a large range of possible end uses apply. Processing/refining of petroleum products is also excluded as these emissions are considered immaterial compared to the end-use product combustion reported in the ‘Use of sold products’ category.</t>
  </si>
  <si>
    <t>(6) Scope 3 emissions reported under the ‘Processing of sold products’ category include the processing of our iron ore to steel. This third party activity also consumes metallurgical coal as an input, a portion of which is produced by us. For the higher-end estimate, we account for Scope 3 emissions from combustion of metallurgical coal with all other fossil fuels under the ‘Use of sold products’ category, such that a portion of metallurgical coal emissions is accounted for under two categories. The low-end estimate apportions the emission factor for steel between iron ore and metallurgical coal inputs. The low-end estimate for iron ore only accounts for BHP's Scope 3 emissions from iron ore and does not account for BHP's or third party coal used in the steelmaking process. Scope 3 emissions from BHP's coal are captured in the 'Use of sold products' category under metallurgical coal.</t>
  </si>
  <si>
    <t xml:space="preserve">(7) All crude oil and condensates are conservatively assumed to be refined and combusted as diesel. Energy coal, Natural gas and Natural gas liquids are assumed to be combusted. </t>
  </si>
  <si>
    <t>Percentage of Scope 1 GHG emissions from methane</t>
  </si>
  <si>
    <t>(3) Copper equivalent production has been calculated based on FY2020 average realised product prices for FY2020 production, FY2019 average realised product prices for FY2019 production, FY2018 average realised product prices for FY2018 production, and FY2017 average realised product prices for FY2017 production. Production figures used are consistent with energy and emissions reporting boundaries (i.e. BHP operational control) and are taken on 100 per cent basis.</t>
  </si>
  <si>
    <t>(9) Scope 1 emissions from BHP's facilities covered by the Safeguard Mechanism administered by the Clean Energy Regulator in Australia and the distillate and gasoline emissions from turbine boilers at the cathode plant at Escondida covered by the Green Tax legislation in Chile.</t>
  </si>
  <si>
    <t xml:space="preserve">(17) Includes product transport where freight costs are covered by BHP, for example under Cost and Freight (CFR) or similar terms, as well as purchased transport services for process inputs to our operations. </t>
  </si>
  <si>
    <t>(18) Product transport where freight costs are not covered by BHP, for example under Free on Board (FOB) or similar terms.</t>
  </si>
  <si>
    <t>(19) For BHP, this category covers the Scope 1 and Scope 2 emissions (on an equity basis) from our assets that are owned as a joint venture but not operated by BHP.</t>
  </si>
  <si>
    <t>(20) All iron ore production is assumed to be processed into steel and all copper metal production is assumed to be processed into copper wire for end use. Processing of nickel, zinc, gold, silver, ethane and uranium oxide is not currently included, as production volumes are much lower than iron ore and copper and a large range of possible end uses apply. Processing/refining of petroleum products is also excluded as these emissions are considered immaterial compared to the end-use product combustion reported in the ‘Use of sold products’ category.</t>
  </si>
  <si>
    <t>(21) Scope 3 emissions reported under the ‘Processing of sold products’ category include the processing of our iron ore to steel. This third party activity also consumes metallurgical coal as an input, a portion of which is produced by us. For the higher-end estimate, we account for Scope 3 emissions from combustion of metallurgical coal with all other fossil fuels under the ‘Use of sold products’ category, such that a portion of metallurgical coal emissions is accounted for under two categories. The low-end estimate apportions the emission factor for steel between iron ore and metallurgical coal inputs. The low-end estimate for iron ore only accounts for BHP's Scope 3 emissions from iron ore and does not account for BHP's or third party coal used in the steelmaking process. Scope 3 emissions from BHP's coal are captured in the 'Use of sold products' category under metallurgical coal.</t>
  </si>
  <si>
    <t xml:space="preserve">(22) All crude oil and condensates are conservatively assumed to be refined and combusted as diesel. Energy coal, Natural gas and Natural gas liquids are assumed to be combusted. </t>
  </si>
  <si>
    <t>Energy use by source</t>
  </si>
  <si>
    <t>Label</t>
  </si>
  <si>
    <t>Electricity</t>
  </si>
  <si>
    <t>Amounts</t>
  </si>
  <si>
    <t>Percentages</t>
  </si>
  <si>
    <t>Added coal and coke to other</t>
  </si>
  <si>
    <t>Total recordable injury frequency and high potential injuries</t>
  </si>
  <si>
    <r>
      <t xml:space="preserve">Water </t>
    </r>
    <r>
      <rPr>
        <b/>
        <vertAlign val="superscript"/>
        <sz val="7"/>
        <color theme="0"/>
        <rFont val="Arial"/>
        <family val="2"/>
        <scheme val="minor"/>
      </rPr>
      <t>(5)</t>
    </r>
  </si>
  <si>
    <r>
      <t>Operational energy intensity (gigajoules per tonne of copper equivalent production)</t>
    </r>
    <r>
      <rPr>
        <vertAlign val="superscript"/>
        <sz val="7"/>
        <color theme="1"/>
        <rFont val="Arial"/>
        <family val="2"/>
      </rPr>
      <t>(3)</t>
    </r>
  </si>
  <si>
    <r>
      <t>Scope 1 GHG emissions</t>
    </r>
    <r>
      <rPr>
        <vertAlign val="superscript"/>
        <sz val="7"/>
        <color theme="1"/>
        <rFont val="Arial"/>
        <family val="2"/>
      </rPr>
      <t>(6)</t>
    </r>
  </si>
  <si>
    <r>
      <t>Scope 2 GHG emissions</t>
    </r>
    <r>
      <rPr>
        <vertAlign val="superscript"/>
        <sz val="7"/>
        <color theme="1"/>
        <rFont val="Arial"/>
        <family val="2"/>
      </rPr>
      <t>(7)</t>
    </r>
  </si>
  <si>
    <r>
      <t>Operational GHG emissions intensity (tonnes CO</t>
    </r>
    <r>
      <rPr>
        <vertAlign val="subscript"/>
        <sz val="7"/>
        <color theme="1"/>
        <rFont val="Arial"/>
        <family val="2"/>
      </rPr>
      <t>2</t>
    </r>
    <r>
      <rPr>
        <sz val="7"/>
        <color theme="1"/>
        <rFont val="Arial"/>
        <family val="2"/>
      </rPr>
      <t>-e per tonne of copper equivalent production)</t>
    </r>
    <r>
      <rPr>
        <vertAlign val="superscript"/>
        <sz val="7"/>
        <color theme="1"/>
        <rFont val="Arial"/>
        <family val="2"/>
      </rPr>
      <t>(3)</t>
    </r>
  </si>
  <si>
    <r>
      <t>Percentage of Scope 1 GHG emissions covered under an emissions-limiting regulation</t>
    </r>
    <r>
      <rPr>
        <vertAlign val="superscript"/>
        <sz val="7"/>
        <color theme="1"/>
        <rFont val="Arial"/>
        <family val="2"/>
      </rPr>
      <t>(9)</t>
    </r>
  </si>
  <si>
    <r>
      <t>Scope 2 GHG emissions (location based)</t>
    </r>
    <r>
      <rPr>
        <vertAlign val="superscript"/>
        <sz val="7"/>
        <color theme="1"/>
        <rFont val="Arial"/>
        <family val="2"/>
      </rPr>
      <t>(7)</t>
    </r>
  </si>
  <si>
    <r>
      <t>Total</t>
    </r>
    <r>
      <rPr>
        <b/>
        <vertAlign val="superscript"/>
        <sz val="7"/>
        <color theme="1"/>
        <rFont val="Arial"/>
        <family val="2"/>
      </rPr>
      <t>(11)</t>
    </r>
  </si>
  <si>
    <r>
      <t>Total (excluding Discontinued operations)</t>
    </r>
    <r>
      <rPr>
        <b/>
        <vertAlign val="superscript"/>
        <sz val="7"/>
        <color theme="1"/>
        <rFont val="Arial"/>
        <family val="2"/>
      </rPr>
      <t>(8)(11)</t>
    </r>
  </si>
  <si>
    <r>
      <t>Non-operated assets</t>
    </r>
    <r>
      <rPr>
        <b/>
        <vertAlign val="superscript"/>
        <sz val="7"/>
        <color theme="1"/>
        <rFont val="Arial"/>
        <family val="2"/>
      </rPr>
      <t>(15)</t>
    </r>
  </si>
  <si>
    <r>
      <t>Upstream transportation and distribution</t>
    </r>
    <r>
      <rPr>
        <vertAlign val="superscript"/>
        <sz val="7"/>
        <color theme="1"/>
        <rFont val="Arial"/>
        <family val="2"/>
      </rPr>
      <t>(17)</t>
    </r>
  </si>
  <si>
    <r>
      <t>Downstream transportation and distribution</t>
    </r>
    <r>
      <rPr>
        <vertAlign val="superscript"/>
        <sz val="7"/>
        <color theme="1"/>
        <rFont val="Arial"/>
        <family val="2"/>
      </rPr>
      <t>(18)</t>
    </r>
  </si>
  <si>
    <r>
      <t>Investments (i.e. our non-operated assets)</t>
    </r>
    <r>
      <rPr>
        <vertAlign val="superscript"/>
        <sz val="7"/>
        <color theme="1"/>
        <rFont val="Arial"/>
        <family val="2"/>
      </rPr>
      <t>(19)</t>
    </r>
  </si>
  <si>
    <r>
      <t>Iron ore processing</t>
    </r>
    <r>
      <rPr>
        <vertAlign val="superscript"/>
        <sz val="7"/>
        <rFont val="Arial"/>
        <family val="2"/>
      </rPr>
      <t>(21)</t>
    </r>
  </si>
  <si>
    <r>
      <t>Energy consumption</t>
    </r>
    <r>
      <rPr>
        <b/>
        <vertAlign val="superscript"/>
        <sz val="9"/>
        <color theme="5"/>
        <rFont val="Arial"/>
        <family val="2"/>
        <scheme val="minor"/>
      </rPr>
      <t>(2)</t>
    </r>
  </si>
  <si>
    <r>
      <t>Equity share GHG emissions by commodity and asset</t>
    </r>
    <r>
      <rPr>
        <b/>
        <vertAlign val="superscript"/>
        <sz val="8"/>
        <rFont val="Arial"/>
        <family val="2"/>
        <scheme val="minor"/>
      </rPr>
      <t>(4)(13)</t>
    </r>
  </si>
  <si>
    <r>
      <t>Financial control GHG emissions by commodity and asset</t>
    </r>
    <r>
      <rPr>
        <b/>
        <vertAlign val="superscript"/>
        <sz val="8"/>
        <rFont val="Arial"/>
        <family val="2"/>
        <scheme val="minor"/>
      </rPr>
      <t>(4)(14)</t>
    </r>
  </si>
  <si>
    <t>(12) Based on FY2020 and FY2019 production figures. Production figures used are consistent with emissions reporting boundary (i.e. BHP operational control and are taken on a 100 per cent basis). Production data for Copper assets does not include gold, silver or uranium in the calculation. Saleable production data used for Nickel West.</t>
  </si>
  <si>
    <r>
      <t>Processing of sold products</t>
    </r>
    <r>
      <rPr>
        <b/>
        <vertAlign val="superscript"/>
        <sz val="7"/>
        <color theme="1"/>
        <rFont val="Arial"/>
        <family val="2"/>
      </rPr>
      <t>(20)</t>
    </r>
  </si>
  <si>
    <t>We do not currently report against GRI 206-1 a and b in relation to any non-public legal actions, as we may be subject to confidentiality obligations that would prevent us from disclosing such information.
There were no relevant public legal actions concerning anti-competitive behaviour of which we are aware during the reporting period.</t>
  </si>
  <si>
    <r>
      <t>305-1 Direct (Scope 1) GHG emissions
a. Gross direct (Scope 1) GHG emissions in metric tons of CO2 equivalent.
b. Gases included in the calculation; whether CO</t>
    </r>
    <r>
      <rPr>
        <vertAlign val="subscript"/>
        <sz val="7"/>
        <color theme="1"/>
        <rFont val="Arial"/>
        <family val="2"/>
        <scheme val="minor"/>
      </rPr>
      <t>2</t>
    </r>
    <r>
      <rPr>
        <sz val="7"/>
        <color theme="1"/>
        <rFont val="Arial"/>
        <family val="2"/>
        <scheme val="minor"/>
      </rPr>
      <t>, CH</t>
    </r>
    <r>
      <rPr>
        <vertAlign val="subscript"/>
        <sz val="7"/>
        <color theme="1"/>
        <rFont val="Arial"/>
        <family val="2"/>
        <scheme val="minor"/>
      </rPr>
      <t>4</t>
    </r>
    <r>
      <rPr>
        <sz val="7"/>
        <color theme="1"/>
        <rFont val="Arial"/>
        <family val="2"/>
        <scheme val="minor"/>
      </rPr>
      <t>, N</t>
    </r>
    <r>
      <rPr>
        <vertAlign val="subscript"/>
        <sz val="7"/>
        <color theme="1"/>
        <rFont val="Arial"/>
        <family val="2"/>
        <scheme val="minor"/>
      </rPr>
      <t>2</t>
    </r>
    <r>
      <rPr>
        <sz val="7"/>
        <color theme="1"/>
        <rFont val="Arial"/>
        <family val="2"/>
        <scheme val="minor"/>
      </rPr>
      <t>O, HFCs, PFCs, SF</t>
    </r>
    <r>
      <rPr>
        <vertAlign val="subscript"/>
        <sz val="7"/>
        <color theme="1"/>
        <rFont val="Arial"/>
        <family val="2"/>
        <scheme val="minor"/>
      </rPr>
      <t>6</t>
    </r>
    <r>
      <rPr>
        <sz val="7"/>
        <color theme="1"/>
        <rFont val="Arial"/>
        <family val="2"/>
        <scheme val="minor"/>
      </rPr>
      <t>, NF</t>
    </r>
    <r>
      <rPr>
        <vertAlign val="subscript"/>
        <sz val="7"/>
        <color theme="1"/>
        <rFont val="Arial"/>
        <family val="2"/>
        <scheme val="minor"/>
      </rPr>
      <t>3</t>
    </r>
    <r>
      <rPr>
        <sz val="7"/>
        <color theme="1"/>
        <rFont val="Arial"/>
        <family val="2"/>
        <scheme val="minor"/>
      </rPr>
      <t>, or all.
c. Biogenic CO2 emissions in metric tons of CO</t>
    </r>
    <r>
      <rPr>
        <vertAlign val="subscript"/>
        <sz val="7"/>
        <color theme="1"/>
        <rFont val="Arial"/>
        <family val="2"/>
        <scheme val="minor"/>
      </rPr>
      <t>2</t>
    </r>
    <r>
      <rPr>
        <sz val="7"/>
        <color theme="1"/>
        <rFont val="Arial"/>
        <family val="2"/>
        <scheme val="minor"/>
      </rPr>
      <t xml:space="preserve"> equivalent.
d. Base year for the calculation, if applicable, including:
i. the rationale for choosing it;
ii. emissions in the base year;
iii. the context for any significant changes in emissions that triggered recalculations of base year emissions.
e. Source of the emission factors and the global warming potential (GWP) rates used, or a reference to the GWP source.
f. Consolidation approach for emissions; whether equity share, financial control, or operational control.
g. Standards, methodologies, assumptions, and/or calculation tools used.</t>
    </r>
  </si>
  <si>
    <r>
      <t>305-2 Energy indirect (Scope 2) GHG emissions
a. Gross location-based energy indirect (Scope 2) GHG emissions in metric tons of CO</t>
    </r>
    <r>
      <rPr>
        <vertAlign val="superscript"/>
        <sz val="7"/>
        <color theme="1"/>
        <rFont val="Arial"/>
        <family val="2"/>
        <scheme val="minor"/>
      </rPr>
      <t>2</t>
    </r>
    <r>
      <rPr>
        <sz val="7"/>
        <color theme="1"/>
        <rFont val="Arial"/>
        <family val="2"/>
        <scheme val="minor"/>
      </rPr>
      <t xml:space="preserve"> equivalent.
b. If applicable, gross market-based energy indirect (Scope 2) GHG emissions in metric tons of CO</t>
    </r>
    <r>
      <rPr>
        <vertAlign val="subscript"/>
        <sz val="7"/>
        <color theme="1"/>
        <rFont val="Arial"/>
        <family val="2"/>
        <scheme val="minor"/>
      </rPr>
      <t>2</t>
    </r>
    <r>
      <rPr>
        <sz val="7"/>
        <color theme="1"/>
        <rFont val="Arial"/>
        <family val="2"/>
        <scheme val="minor"/>
      </rPr>
      <t xml:space="preserve"> equivalent.
c. If available, the gases included in the calculation; whether CO</t>
    </r>
    <r>
      <rPr>
        <vertAlign val="subscript"/>
        <sz val="7"/>
        <color theme="1"/>
        <rFont val="Arial"/>
        <family val="2"/>
        <scheme val="minor"/>
      </rPr>
      <t>2</t>
    </r>
    <r>
      <rPr>
        <sz val="7"/>
        <color theme="1"/>
        <rFont val="Arial"/>
        <family val="2"/>
        <scheme val="minor"/>
      </rPr>
      <t>, CH</t>
    </r>
    <r>
      <rPr>
        <vertAlign val="subscript"/>
        <sz val="7"/>
        <color theme="1"/>
        <rFont val="Arial"/>
        <family val="2"/>
        <scheme val="minor"/>
      </rPr>
      <t>4</t>
    </r>
    <r>
      <rPr>
        <sz val="7"/>
        <color theme="1"/>
        <rFont val="Arial"/>
        <family val="2"/>
        <scheme val="minor"/>
      </rPr>
      <t>, N</t>
    </r>
    <r>
      <rPr>
        <vertAlign val="subscript"/>
        <sz val="7"/>
        <color theme="1"/>
        <rFont val="Arial"/>
        <family val="2"/>
        <scheme val="minor"/>
      </rPr>
      <t>2</t>
    </r>
    <r>
      <rPr>
        <sz val="7"/>
        <color theme="1"/>
        <rFont val="Arial"/>
        <family val="2"/>
        <scheme val="minor"/>
      </rPr>
      <t>O, HFCs, PFCs, SF</t>
    </r>
    <r>
      <rPr>
        <vertAlign val="subscript"/>
        <sz val="7"/>
        <color theme="1"/>
        <rFont val="Arial"/>
        <family val="2"/>
        <scheme val="minor"/>
      </rPr>
      <t>6</t>
    </r>
    <r>
      <rPr>
        <sz val="7"/>
        <color theme="1"/>
        <rFont val="Arial"/>
        <family val="2"/>
        <scheme val="minor"/>
      </rPr>
      <t>, NF</t>
    </r>
    <r>
      <rPr>
        <vertAlign val="subscript"/>
        <sz val="7"/>
        <color theme="1"/>
        <rFont val="Arial"/>
        <family val="2"/>
        <scheme val="minor"/>
      </rPr>
      <t>3</t>
    </r>
    <r>
      <rPr>
        <sz val="7"/>
        <color theme="1"/>
        <rFont val="Arial"/>
        <family val="2"/>
        <scheme val="minor"/>
      </rPr>
      <t>, or all.
d. Base year for the calculation, if applicable, including:
i. the rationale for choosing it;
ii. emissions in the base year;
iii. the context for any significant changes in emissions that triggered recalculations of base year emissions.
e. Source of the emission factors and the global warming potential (GWP) rates used, or a reference to the GWP source.
f. Consolidation approach for emissions; whether equity share, financial control, or operational control.
g. Standards, methodologies, assumptions, and/or calculation tools used.</t>
    </r>
  </si>
  <si>
    <r>
      <t>305-5 Reduction of GHG emissions
a. GHG emissions reduced as a direct result of reduction initiatives, in metric tons of CO</t>
    </r>
    <r>
      <rPr>
        <vertAlign val="subscript"/>
        <sz val="7"/>
        <color theme="1"/>
        <rFont val="Arial"/>
        <family val="2"/>
        <scheme val="minor"/>
      </rPr>
      <t>2</t>
    </r>
    <r>
      <rPr>
        <sz val="7"/>
        <color theme="1"/>
        <rFont val="Arial"/>
        <family val="2"/>
        <scheme val="minor"/>
      </rPr>
      <t xml:space="preserve"> equivalent.
b. Gases included in the calculation; whether CO</t>
    </r>
    <r>
      <rPr>
        <vertAlign val="subscript"/>
        <sz val="7"/>
        <color theme="1"/>
        <rFont val="Arial"/>
        <family val="2"/>
        <scheme val="minor"/>
      </rPr>
      <t>2</t>
    </r>
    <r>
      <rPr>
        <sz val="7"/>
        <color theme="1"/>
        <rFont val="Arial"/>
        <family val="2"/>
        <scheme val="minor"/>
      </rPr>
      <t>, CH</t>
    </r>
    <r>
      <rPr>
        <vertAlign val="subscript"/>
        <sz val="7"/>
        <color theme="1"/>
        <rFont val="Arial"/>
        <family val="2"/>
        <scheme val="minor"/>
      </rPr>
      <t>4</t>
    </r>
    <r>
      <rPr>
        <sz val="7"/>
        <color theme="1"/>
        <rFont val="Arial"/>
        <family val="2"/>
        <scheme val="minor"/>
      </rPr>
      <t>, N</t>
    </r>
    <r>
      <rPr>
        <vertAlign val="subscript"/>
        <sz val="7"/>
        <color theme="1"/>
        <rFont val="Arial"/>
        <family val="2"/>
        <scheme val="minor"/>
      </rPr>
      <t>2</t>
    </r>
    <r>
      <rPr>
        <sz val="7"/>
        <color theme="1"/>
        <rFont val="Arial"/>
        <family val="2"/>
        <scheme val="minor"/>
      </rPr>
      <t>O, HFCs, PFCs, SF</t>
    </r>
    <r>
      <rPr>
        <vertAlign val="subscript"/>
        <sz val="7"/>
        <color theme="1"/>
        <rFont val="Arial"/>
        <family val="2"/>
        <scheme val="minor"/>
      </rPr>
      <t>6</t>
    </r>
    <r>
      <rPr>
        <sz val="7"/>
        <color theme="1"/>
        <rFont val="Arial"/>
        <family val="2"/>
        <scheme val="minor"/>
      </rPr>
      <t>, NF</t>
    </r>
    <r>
      <rPr>
        <vertAlign val="subscript"/>
        <sz val="7"/>
        <color theme="1"/>
        <rFont val="Arial"/>
        <family val="2"/>
        <scheme val="minor"/>
      </rPr>
      <t>3</t>
    </r>
    <r>
      <rPr>
        <sz val="7"/>
        <color theme="1"/>
        <rFont val="Arial"/>
        <family val="2"/>
        <scheme val="minor"/>
      </rPr>
      <t>, or all.
c. Base year or baseline, including the rationale for choosing it.
d. Scopes in which reductions took place; whether direct (Scope 1), energy indirect (Scope 2), and/or other indirect (Scope 3).
e. Standards, methodologies, assumptions, and/or calculation tools used.</t>
    </r>
  </si>
  <si>
    <r>
      <t>305-3 Other indirect (Scope 3) GHG emissions
a. Gross other indirect (Scope 3) GHG emissions in metric tons of CO</t>
    </r>
    <r>
      <rPr>
        <vertAlign val="subscript"/>
        <sz val="7"/>
        <color theme="1"/>
        <rFont val="Arial"/>
        <family val="2"/>
        <scheme val="minor"/>
      </rPr>
      <t>2</t>
    </r>
    <r>
      <rPr>
        <sz val="7"/>
        <color theme="1"/>
        <rFont val="Arial"/>
        <family val="2"/>
        <scheme val="minor"/>
      </rPr>
      <t xml:space="preserve"> equivalent.
b. If available, the gases included in the calculation; whether CO</t>
    </r>
    <r>
      <rPr>
        <vertAlign val="subscript"/>
        <sz val="7"/>
        <color theme="1"/>
        <rFont val="Arial"/>
        <family val="2"/>
        <scheme val="minor"/>
      </rPr>
      <t>2</t>
    </r>
    <r>
      <rPr>
        <sz val="7"/>
        <color theme="1"/>
        <rFont val="Arial"/>
        <family val="2"/>
        <scheme val="minor"/>
      </rPr>
      <t>, CH</t>
    </r>
    <r>
      <rPr>
        <vertAlign val="subscript"/>
        <sz val="7"/>
        <color theme="1"/>
        <rFont val="Arial"/>
        <family val="2"/>
        <scheme val="minor"/>
      </rPr>
      <t>4</t>
    </r>
    <r>
      <rPr>
        <sz val="7"/>
        <color theme="1"/>
        <rFont val="Arial"/>
        <family val="2"/>
        <scheme val="minor"/>
      </rPr>
      <t>, N</t>
    </r>
    <r>
      <rPr>
        <vertAlign val="subscript"/>
        <sz val="7"/>
        <color theme="1"/>
        <rFont val="Arial"/>
        <family val="2"/>
        <scheme val="minor"/>
      </rPr>
      <t>2</t>
    </r>
    <r>
      <rPr>
        <sz val="7"/>
        <color theme="1"/>
        <rFont val="Arial"/>
        <family val="2"/>
        <scheme val="minor"/>
      </rPr>
      <t>O, HFCs, PFCs, SF</t>
    </r>
    <r>
      <rPr>
        <vertAlign val="subscript"/>
        <sz val="7"/>
        <color theme="1"/>
        <rFont val="Arial"/>
        <family val="2"/>
        <scheme val="minor"/>
      </rPr>
      <t>6</t>
    </r>
    <r>
      <rPr>
        <sz val="7"/>
        <color theme="1"/>
        <rFont val="Arial"/>
        <family val="2"/>
        <scheme val="minor"/>
      </rPr>
      <t>, NF</t>
    </r>
    <r>
      <rPr>
        <vertAlign val="subscript"/>
        <sz val="7"/>
        <color theme="1"/>
        <rFont val="Arial"/>
        <family val="2"/>
        <scheme val="minor"/>
      </rPr>
      <t>3</t>
    </r>
    <r>
      <rPr>
        <sz val="7"/>
        <color theme="1"/>
        <rFont val="Arial"/>
        <family val="2"/>
        <scheme val="minor"/>
      </rPr>
      <t>, or all.
c. Biogenic CO</t>
    </r>
    <r>
      <rPr>
        <vertAlign val="subscript"/>
        <sz val="7"/>
        <color theme="1"/>
        <rFont val="Arial"/>
        <family val="2"/>
        <scheme val="minor"/>
      </rPr>
      <t>2</t>
    </r>
    <r>
      <rPr>
        <sz val="7"/>
        <color theme="1"/>
        <rFont val="Arial"/>
        <family val="2"/>
        <scheme val="minor"/>
      </rPr>
      <t xml:space="preserve"> emissions in metric tons of CO</t>
    </r>
    <r>
      <rPr>
        <vertAlign val="subscript"/>
        <sz val="7"/>
        <color theme="1"/>
        <rFont val="Arial"/>
        <family val="2"/>
        <scheme val="minor"/>
      </rPr>
      <t>2</t>
    </r>
    <r>
      <rPr>
        <sz val="7"/>
        <color theme="1"/>
        <rFont val="Arial"/>
        <family val="2"/>
        <scheme val="minor"/>
      </rPr>
      <t xml:space="preserve"> equivalent.
d. Other indirect (Scope 3) GHG emissions categories and activities included in the calculation.
e. Base year for the calculation, if applicable, including:
i. the rationale for choosing it;
ii. emissions in the base year;
iii. the context for any significant changes in emissions that triggered recalculations of base year emissions.
f. Source of the emission factors and the global warming potential (GWP) rates used, or a reference to the GWP source.
g. Standards, methodologies, assumptions, and/or calculation tools used.</t>
    </r>
  </si>
  <si>
    <r>
      <t>305-4 GHG emissions intensity
a. GHG emissions intensity ratio for the organization.
b. Organization-specific metric (the denominator) chosen to calculate the ratio.
c. Types of GHG emissions included in the intensity ratio; whether direct (Scope 1), energy indirect (Scope 2), and/or other indirect (Scope 3).
d. Gases included in the calculation; whether CO</t>
    </r>
    <r>
      <rPr>
        <vertAlign val="subscript"/>
        <sz val="7"/>
        <color theme="1"/>
        <rFont val="Arial"/>
        <family val="2"/>
        <scheme val="minor"/>
      </rPr>
      <t>2</t>
    </r>
    <r>
      <rPr>
        <sz val="7"/>
        <color theme="1"/>
        <rFont val="Arial"/>
        <family val="2"/>
        <scheme val="minor"/>
      </rPr>
      <t>, CH</t>
    </r>
    <r>
      <rPr>
        <vertAlign val="subscript"/>
        <sz val="7"/>
        <color theme="1"/>
        <rFont val="Arial"/>
        <family val="2"/>
        <scheme val="minor"/>
      </rPr>
      <t>4</t>
    </r>
    <r>
      <rPr>
        <sz val="7"/>
        <color theme="1"/>
        <rFont val="Arial"/>
        <family val="2"/>
        <scheme val="minor"/>
      </rPr>
      <t>, N</t>
    </r>
    <r>
      <rPr>
        <vertAlign val="subscript"/>
        <sz val="7"/>
        <color theme="1"/>
        <rFont val="Arial"/>
        <family val="2"/>
        <scheme val="minor"/>
      </rPr>
      <t>2</t>
    </r>
    <r>
      <rPr>
        <sz val="7"/>
        <color theme="1"/>
        <rFont val="Arial"/>
        <family val="2"/>
        <scheme val="minor"/>
      </rPr>
      <t>O, HFCs, PFCs, SF</t>
    </r>
    <r>
      <rPr>
        <vertAlign val="subscript"/>
        <sz val="7"/>
        <color theme="1"/>
        <rFont val="Arial"/>
        <family val="2"/>
        <scheme val="minor"/>
      </rPr>
      <t>6</t>
    </r>
    <r>
      <rPr>
        <sz val="7"/>
        <color theme="1"/>
        <rFont val="Arial"/>
        <family val="2"/>
        <scheme val="minor"/>
      </rPr>
      <t>, NF</t>
    </r>
    <r>
      <rPr>
        <vertAlign val="subscript"/>
        <sz val="7"/>
        <color theme="1"/>
        <rFont val="Arial"/>
        <family val="2"/>
        <scheme val="minor"/>
      </rPr>
      <t>3</t>
    </r>
    <r>
      <rPr>
        <sz val="7"/>
        <color theme="1"/>
        <rFont val="Arial"/>
        <family val="2"/>
        <scheme val="minor"/>
      </rPr>
      <t>, or all.</t>
    </r>
  </si>
  <si>
    <t>a. Minimum notice periods for termination of employment can vary from one to fourteen weeks, depending on the employee’s location, role and terms of contract, and may extend up to six months for senior management. 
b. Provisions for consultation and negotiation are specified in collective agreements.</t>
  </si>
  <si>
    <t>102-13 Membership of associations 
a. A list of the main memberships of industry or other associations, and national or international advocacy organisations.</t>
  </si>
  <si>
    <t>303-4 Water discharge
a. Total water discharge to all areas in megaliters, and a breakdown of this total by the following types of destination, if applicable:
i. Surface water;
ii. Groundwater;
iii. Seawater;
iv. Third-party water, and the volume of this total sent for use to other organisations, if applicable.
b. A breakdown of total water discharge to all areas in megaliters by the following categories:
i. Freshwater (≤1,000 mg/L Total Dissolved Solids);
ii. Other water (&gt;1,000 mg/L Total Dissolved Solids).
c. Total water discharge to all areas with water stress in megaliters, and a breakdown of this total by the following categories:
i. Freshwater (≤1,000 mg/L Total Dissolved Solids);
ii. Other water (&gt;1,000 mg/L Total Dissolved Solids).
d. Priority substances of concern for which discharges are treated, including:
i. how priority substances of concern were defined, and any international standard, authoritative list, or criteria used;
ii. the approach for setting discharge limits for priority substances of concern;
iii. number of incidents of non-compliance with discharge limits.
e. Any contextual information necessary to understand how the data have been compiled, such as any standards, methodologies, and assumptions used.</t>
  </si>
  <si>
    <t>402-1 Minimum notice periods regarding operational changes 
a. Minimum number of weeks’ notice typically provided to employees and their representatives prior to the implementation of significant operational changes that could substantially affect them.
b. For organisations with collective bargaining agreements, report whether the notice period and provisions for consultation and negotiation are specified in collective agreements.</t>
  </si>
  <si>
    <t xml:space="preserve">a. Security and security-related human rights training is conducted regularly. For FY2020, 51 per cent of security officers completed security-related human rights training in Minerals Australia and 100 per cent of security officers completed security-related human rights training in Minerals Americas and Petroleum.
b. All our security officers are provided by third party organisations. Therefore, training requirements apply to third party organisations providing security personnel.
</t>
  </si>
  <si>
    <r>
      <t>Air emissions of the following pollutants: (1) CO, (2) NOx (excluding N</t>
    </r>
    <r>
      <rPr>
        <vertAlign val="subscript"/>
        <sz val="7"/>
        <color theme="1"/>
        <rFont val="Arial"/>
        <family val="2"/>
      </rPr>
      <t>2</t>
    </r>
    <r>
      <rPr>
        <sz val="7"/>
        <color theme="1"/>
        <rFont val="Arial"/>
        <family val="2"/>
      </rPr>
      <t xml:space="preserve">O), (3) SOx, (4) particulate matter (PM10), (5) mercury (Hg), (6) lead (Pb), and (7) volatile organic compounds (VOCs) </t>
    </r>
  </si>
  <si>
    <t>Metric tons (t) CO₂-e,
Percentage (  per cent)</t>
  </si>
  <si>
    <t>Gigajoules (GJ), Percentage (  per cent)</t>
  </si>
  <si>
    <t>Thousand cubic
meters (m³),
Percentage (  per cent)</t>
  </si>
  <si>
    <t>Metric tons (t),
Percentage (  per cent)</t>
  </si>
  <si>
    <t>Percentage (  per cent)</t>
  </si>
  <si>
    <t>We do not currently report the number of incidents of non-compliance associated with water quality permits, standards, and regulations. We are working to improve our disclosures in this area in coming years.</t>
  </si>
  <si>
    <t>For FY2020 our total tailings waste was 183,951 kilotonnes.
We recycled immaterial amount of tailings waste. We are working to improve our disclosures in this area in coming years.</t>
  </si>
  <si>
    <t>Annual Report 2020 section 6.6.3 Environment - performance data. 
BHP reports Hazardous waste – Mineral total (including tailings) and Non-hazardous waste - Mineral tailings. We are working to better align our corporate reporting with SASB definition in coming years.</t>
  </si>
  <si>
    <t>We do not currently collect this information and are working to improve our disclosures in this area in coming years.</t>
  </si>
  <si>
    <t>Annual Report 2020 section 4.13 Political donations.
We maintain a position of impartiality with respect to party politics and do not make political contributions or expenditure/donations for political purposes to any political party, politician, elected official or candidate for public office. We do, however, contribute to the public debate of policy issues that may affect BHP in the countries in which we operate. 
No political contributions/donations for political purposes were made by BHP to any political party, politician, elected official or candidate for public office during FY2020.</t>
  </si>
  <si>
    <t xml:space="preserve">In FY2020, we had no reported artisanal and small-scale mining on or adjacent to our operated assets. </t>
  </si>
  <si>
    <t>Position Statement Index</t>
  </si>
  <si>
    <t>Principles Index</t>
  </si>
  <si>
    <t>TCFD Supplementary guidance for Non-Financial Groups Index</t>
  </si>
  <si>
    <t>Task Force on Climate-related Financial Disclosures (TCFD) Index</t>
  </si>
  <si>
    <t>BHP's CEO Water Mandate Index</t>
  </si>
  <si>
    <t>Total by category</t>
  </si>
  <si>
    <t>Senior Leaders</t>
  </si>
  <si>
    <t>Supervisory and profressional</t>
  </si>
  <si>
    <t>Total by region</t>
  </si>
  <si>
    <t>TRIF &amp; HPI</t>
  </si>
  <si>
    <t>Table and graphs</t>
  </si>
  <si>
    <t>Tables and graphs</t>
  </si>
  <si>
    <t>Tables</t>
  </si>
  <si>
    <t>Table and graph</t>
  </si>
  <si>
    <t>Document</t>
  </si>
  <si>
    <t>Website</t>
  </si>
  <si>
    <t>Biodiversity 304-1</t>
  </si>
  <si>
    <t>Biodiversity 304-4</t>
  </si>
  <si>
    <t>Water withdrawals</t>
  </si>
  <si>
    <t>Water discharges</t>
  </si>
  <si>
    <t>Water by asset charts</t>
  </si>
  <si>
    <t xml:space="preserve">Workforce data and diversity by region for FY2020
Employees by category and diversity for FY2020
Turnover and new hires for FY2020 
Remuneration for FY2020
Employee parental leave for FY2020
Employee training for FY2020
Employee regular performance discussion records for FY2020
</t>
  </si>
  <si>
    <t xml:space="preserve">Land
Water
Waste
Air emissions for FY2020 
Regional environment fines levied in FY2020
</t>
  </si>
  <si>
    <t>Scope 1 and 2 greenhouse gas emissions</t>
  </si>
  <si>
    <t>FY2020 data by asset</t>
  </si>
  <si>
    <t>Water withdrawals by quality
Water withdrawals by source</t>
  </si>
  <si>
    <t>Total discharges by quality
Total discharges by destination</t>
  </si>
  <si>
    <t>References</t>
  </si>
  <si>
    <r>
      <t>Climate change data
Energy consumption
Operational energy consumption by source
Operational energy consumption by commodity
Greenhouse gas emissions
Operational GHG emissions by source
Operational Scope 1 GHG emissions from Petroleum operations by source (kilotonnes CO</t>
    </r>
    <r>
      <rPr>
        <vertAlign val="subscript"/>
        <sz val="7"/>
        <color theme="1"/>
        <rFont val="Arial"/>
        <family val="2"/>
      </rPr>
      <t>2</t>
    </r>
    <r>
      <rPr>
        <sz val="7"/>
        <color theme="1"/>
        <rFont val="Arial"/>
        <family val="2"/>
      </rPr>
      <t xml:space="preserve">-e)
 Operational GHG emissions by commodity and asset
Equity share GHG emissions by commodity and asset
Financial control GHG emissions by commodity and asset
</t>
    </r>
  </si>
  <si>
    <r>
      <t>Operational GHG emissions by source</t>
    </r>
    <r>
      <rPr>
        <b/>
        <vertAlign val="superscript"/>
        <sz val="8"/>
        <rFont val="Arial"/>
        <family val="2"/>
      </rPr>
      <t>(2)(4)(5)</t>
    </r>
  </si>
  <si>
    <r>
      <t>Operational GHG emissions by commodity and asset</t>
    </r>
    <r>
      <rPr>
        <b/>
        <vertAlign val="superscript"/>
        <sz val="8"/>
        <rFont val="Arial"/>
        <family val="2"/>
      </rPr>
      <t>(2)(4)(5)</t>
    </r>
  </si>
  <si>
    <t>(5) Scope 1 and Scope 2 emissions have been calculated based on an operational control approach (unless otherwise stated) in line with the Greenhouse Gas Protocol Corporate Accounting and Reporting Standard. BHP Scope 1, 2 and 3 Emissions Calculation Methodology, available online at bhp.com/climate.</t>
  </si>
  <si>
    <t>(7) Scope 2 refers to indirect GHG emissions from the generation of purchased or acquired electricity, steam, heat or cooling that is consumed by operated assets. Our Scope 2 emissions have been calculated using the market-based method using supplier specific emission factors, in line with the Greenhouse Gas Protocol Scope 2 Guidance unless otherwise specified. A residual mix is currently unavailable to account for voluntary purchases and this may result in double counting between electricity consumers.</t>
  </si>
  <si>
    <t>(14) Financial control approach to report GHG emissions is based on the accounting treatment in the company’s consolidated financial statements, as follows: 100 per cent for operations accounted for as subsidiaries, regardless of equity interest owned; and for operations accounted for as a joint operation, the company’s interest in the operation. It does not report GHG emissions from operations which are accounted for using the equity method in the company’s financial statements. As BHP does not control or have access to the data from all operations in which it holds equity, certain assumptions had to be made to estimate equity share of operations not under BHP's operational control. Details are provided in note (15).</t>
  </si>
  <si>
    <t>(16) Scope 3 emissions have been calculated using methodologies consistent with the Greenhouse Gas Protocol Corporate Value Chain (Scope 3) Accounting and Reporting Standard. Scope 3 emissions reporting necessarily requires a degree of overlap in reporting boundaries due to our involvement at multiple points in the life cycle of the commodities we produce and consume. A significant example of this is that Scope 3 emissions reported under the ‘Processing of sold products’ category include the processing of our iron ore to steel. This third party activity also consumes metallurgical coal as an input, a portion of which is produced by us. For reporting purposes, we account for Scope 3 emissions from combustion of metallurgical coal with all other fossil fuels under the ‘Use of sold products’ category, such that a portion of metallurgical coal emissions is accounted for under two categories. This is an expected outcome of emissions reporting between the different scopes defined under standard GHG accounting practices and is not considered to detract from the overall value of our Scope 3 emissions disclosure. This double counting means that the emissions reported under each category should not be added up, as to do so would give an inflated total figure. For this reason, we do not report a total Scope 3 emissions figure. Further details of the calculation methodologies, assumptions and key references used in the preparation of our Scope 3 emissions data can be found in the associated BHP Scope 1, 2 and 3 Emissions Calculation Methodology, available online at bhp.com/climate.</t>
  </si>
  <si>
    <t xml:space="preserve">(1) Scope 1 and 2 emissions have been calculated based on an operational control approach in accordance with the Greenhouse Gas Protocol Corporate Accounting and Reporting Standard. Includes data for Continuing and Discontinued operations for the financial years being reported. Comparisons of data over the period FY2015 to FY2016 should be made with consideration of the divestment of South32 during FY2015 (FY2015 data excludes emissions from South32 operations between the date of the divestment and 30 June 2015). Data over the period FY2017 to FY2019 is displayed with Onshore US emissions shown separately for comparability (12 months of emissions in FY2017 and FY2018, and four months of emissions in FY2019 prior to divestment of this asset).   </t>
  </si>
  <si>
    <t>(1) FY2018 and FY2019 data includes Continuing and Discontinued operations (Onshore US assets) and FY2019 data includes Discontinued operations (Onshore US assets) to 28 February 2019 and Continuing operations unless otherwise stated. Data in italics indicates that data has been adjusted since it was previously reported. Water restatements are because of the change from the Minerals Council of Australia’s Water Accounting Framework to ICMM’s Water Reporting guidelines in 2019 and ongoing improvements in data quality. Land restatement is due to an improvement to BMA data collection.</t>
  </si>
  <si>
    <t>(9) For tailings related minerals waste these figures represent the total deposited in the reporting year.</t>
  </si>
  <si>
    <t>(1) Historical data includes Continuing operations and Discontinued operations.</t>
  </si>
  <si>
    <r>
      <t>Occupational illness incidence</t>
    </r>
    <r>
      <rPr>
        <b/>
        <vertAlign val="superscript"/>
        <sz val="18"/>
        <color rgb="FF0E91AC"/>
        <rFont val="Arial"/>
        <family val="2"/>
        <scheme val="minor"/>
      </rPr>
      <t>(1)</t>
    </r>
  </si>
  <si>
    <t>BHP</t>
  </si>
  <si>
    <r>
      <t>Withdrawals</t>
    </r>
    <r>
      <rPr>
        <b/>
        <vertAlign val="superscript"/>
        <sz val="7"/>
        <rFont val="Arial"/>
        <family val="2"/>
      </rPr>
      <t>(3)</t>
    </r>
    <r>
      <rPr>
        <b/>
        <sz val="7"/>
        <rFont val="Arial"/>
        <family val="2"/>
      </rPr>
      <t xml:space="preserve"> (megalitres)</t>
    </r>
  </si>
  <si>
    <t>Legacy assets</t>
  </si>
  <si>
    <t>USA</t>
  </si>
  <si>
    <t>Operational energy consumption (PJ)</t>
  </si>
  <si>
    <r>
      <t xml:space="preserve">  </t>
    </r>
    <r>
      <rPr>
        <sz val="7"/>
        <color theme="1"/>
        <rFont val="Calibri"/>
        <family val="2"/>
      </rPr>
      <t>–</t>
    </r>
    <r>
      <rPr>
        <sz val="7"/>
        <color theme="1"/>
        <rFont val="Arial"/>
        <family val="2"/>
      </rPr>
      <t xml:space="preserve"> Coal and coke</t>
    </r>
  </si>
  <si>
    <t xml:space="preserve">  – Natural gas</t>
  </si>
  <si>
    <t xml:space="preserve">  – Distillate/gasoline</t>
  </si>
  <si>
    <t xml:space="preserve">  – Other</t>
  </si>
  <si>
    <t>Operational energy consumption from renewable sources (PJ)</t>
  </si>
  <si>
    <t xml:space="preserve">  – Coal and coke</t>
  </si>
  <si>
    <t>Consumption of fuel
(PJ)</t>
  </si>
  <si>
    <t>Consumption of electricity
(PJ)</t>
  </si>
  <si>
    <t>Total operational energy consumption 
(PJ)</t>
  </si>
  <si>
    <r>
      <t>Operational GHG emissions (Mt CO</t>
    </r>
    <r>
      <rPr>
        <b/>
        <vertAlign val="subscript"/>
        <sz val="7"/>
        <color theme="1"/>
        <rFont val="Arial"/>
        <family val="2"/>
      </rPr>
      <t>2</t>
    </r>
    <r>
      <rPr>
        <b/>
        <sz val="7"/>
        <color theme="1"/>
        <rFont val="Arial"/>
        <family val="2"/>
      </rPr>
      <t>-e)</t>
    </r>
  </si>
  <si>
    <r>
      <t>Operational Scope 1 GHG emissions from Petroleum operations by source (kt CO</t>
    </r>
    <r>
      <rPr>
        <b/>
        <vertAlign val="subscript"/>
        <sz val="8"/>
        <rFont val="Arial"/>
        <family val="2"/>
      </rPr>
      <t>2</t>
    </r>
    <r>
      <rPr>
        <b/>
        <sz val="8"/>
        <rFont val="Arial"/>
        <family val="2"/>
      </rPr>
      <t>-e)</t>
    </r>
    <r>
      <rPr>
        <b/>
        <vertAlign val="superscript"/>
        <sz val="8"/>
        <rFont val="Arial"/>
        <family val="2"/>
      </rPr>
      <t>(10)</t>
    </r>
  </si>
  <si>
    <t>Other combustion</t>
  </si>
  <si>
    <t xml:space="preserve">Other vented emissions </t>
  </si>
  <si>
    <t>Fugitive emissions from operations</t>
  </si>
  <si>
    <r>
      <t>Scope 2 GHG emissions
(kt CO</t>
    </r>
    <r>
      <rPr>
        <b/>
        <vertAlign val="subscript"/>
        <sz val="7"/>
        <color theme="2"/>
        <rFont val="Arial"/>
        <family val="2"/>
      </rPr>
      <t>2</t>
    </r>
    <r>
      <rPr>
        <b/>
        <sz val="7"/>
        <color theme="2"/>
        <rFont val="Arial"/>
        <family val="2"/>
      </rPr>
      <t>-e)</t>
    </r>
  </si>
  <si>
    <r>
      <t>Operational GHG emissions Total
(kt CO</t>
    </r>
    <r>
      <rPr>
        <b/>
        <vertAlign val="subscript"/>
        <sz val="7"/>
        <color theme="2"/>
        <rFont val="Arial"/>
        <family val="2"/>
      </rPr>
      <t>2</t>
    </r>
    <r>
      <rPr>
        <b/>
        <sz val="7"/>
        <color theme="2"/>
        <rFont val="Arial"/>
        <family val="2"/>
      </rPr>
      <t>-e)</t>
    </r>
  </si>
  <si>
    <r>
      <t>Scope 1 GHG emissions 
(kt</t>
    </r>
    <r>
      <rPr>
        <b/>
        <sz val="7"/>
        <color theme="2"/>
        <rFont val="Arial"/>
        <family val="2"/>
      </rPr>
      <t xml:space="preserve"> CO</t>
    </r>
    <r>
      <rPr>
        <b/>
        <vertAlign val="subscript"/>
        <sz val="7"/>
        <color theme="2"/>
        <rFont val="Arial"/>
        <family val="2"/>
      </rPr>
      <t>2</t>
    </r>
    <r>
      <rPr>
        <b/>
        <sz val="7"/>
        <color theme="2"/>
        <rFont val="Arial"/>
        <family val="2"/>
      </rPr>
      <t>-e)</t>
    </r>
  </si>
  <si>
    <r>
      <t>Operational GHG emissions intensity 
(kt</t>
    </r>
    <r>
      <rPr>
        <b/>
        <sz val="7"/>
        <color theme="2"/>
        <rFont val="Arial"/>
        <family val="2"/>
      </rPr>
      <t xml:space="preserve"> CO</t>
    </r>
    <r>
      <rPr>
        <b/>
        <vertAlign val="subscript"/>
        <sz val="7"/>
        <color theme="2"/>
        <rFont val="Arial"/>
        <family val="2"/>
      </rPr>
      <t>2</t>
    </r>
    <r>
      <rPr>
        <b/>
        <sz val="7"/>
        <color theme="2"/>
        <rFont val="Arial"/>
        <family val="2"/>
      </rPr>
      <t>-e/unit of production)</t>
    </r>
    <r>
      <rPr>
        <b/>
        <vertAlign val="superscript"/>
        <sz val="7"/>
        <color theme="2"/>
        <rFont val="Arial"/>
        <family val="2"/>
      </rPr>
      <t>(12)</t>
    </r>
  </si>
  <si>
    <r>
      <t>Scope 1 GHG emissions
(kt</t>
    </r>
    <r>
      <rPr>
        <b/>
        <sz val="7"/>
        <color theme="2"/>
        <rFont val="Arial"/>
        <family val="2"/>
      </rPr>
      <t xml:space="preserve"> CO</t>
    </r>
    <r>
      <rPr>
        <b/>
        <vertAlign val="subscript"/>
        <sz val="7"/>
        <color theme="2"/>
        <rFont val="Arial"/>
        <family val="2"/>
      </rPr>
      <t>2</t>
    </r>
    <r>
      <rPr>
        <b/>
        <sz val="7"/>
        <color theme="2"/>
        <rFont val="Arial"/>
        <family val="2"/>
      </rPr>
      <t>-e)</t>
    </r>
  </si>
  <si>
    <r>
      <t>Scope 1 GHG emissions
(kt CO</t>
    </r>
    <r>
      <rPr>
        <b/>
        <vertAlign val="subscript"/>
        <sz val="7"/>
        <color theme="0"/>
        <rFont val="Arial"/>
        <family val="2"/>
        <scheme val="major"/>
      </rPr>
      <t>2</t>
    </r>
    <r>
      <rPr>
        <b/>
        <sz val="7"/>
        <color theme="0"/>
        <rFont val="Arial"/>
        <family val="2"/>
        <scheme val="major"/>
      </rPr>
      <t>-e)</t>
    </r>
  </si>
  <si>
    <r>
      <t>Scope 2 GHG emissions
(kt CO</t>
    </r>
    <r>
      <rPr>
        <b/>
        <vertAlign val="subscript"/>
        <sz val="7"/>
        <color theme="0"/>
        <rFont val="Arial"/>
        <family val="2"/>
        <scheme val="major"/>
      </rPr>
      <t>2</t>
    </r>
    <r>
      <rPr>
        <b/>
        <sz val="7"/>
        <color theme="0"/>
        <rFont val="Arial"/>
        <family val="2"/>
        <scheme val="major"/>
      </rPr>
      <t>-e)</t>
    </r>
  </si>
  <si>
    <r>
      <t>Equity share GHG emissions Total
(kt CO</t>
    </r>
    <r>
      <rPr>
        <b/>
        <vertAlign val="subscript"/>
        <sz val="7"/>
        <color theme="0"/>
        <rFont val="Arial"/>
        <family val="2"/>
        <scheme val="major"/>
      </rPr>
      <t>2</t>
    </r>
    <r>
      <rPr>
        <b/>
        <sz val="7"/>
        <color theme="0"/>
        <rFont val="Arial"/>
        <family val="2"/>
        <scheme val="major"/>
      </rPr>
      <t>-e)</t>
    </r>
  </si>
  <si>
    <r>
      <t>Financial control GHG emissions Total
(kt CO</t>
    </r>
    <r>
      <rPr>
        <b/>
        <vertAlign val="subscript"/>
        <sz val="7"/>
        <color theme="0"/>
        <rFont val="Arial"/>
        <family val="2"/>
        <scheme val="major"/>
      </rPr>
      <t>2</t>
    </r>
    <r>
      <rPr>
        <b/>
        <sz val="7"/>
        <color theme="0"/>
        <rFont val="Arial"/>
        <family val="2"/>
        <scheme val="major"/>
      </rPr>
      <t>-e)</t>
    </r>
  </si>
  <si>
    <r>
      <t>Scope 3 GHG emissions by category</t>
    </r>
    <r>
      <rPr>
        <b/>
        <vertAlign val="superscript"/>
        <sz val="7"/>
        <color theme="0"/>
        <rFont val="Arial"/>
        <family val="2"/>
        <scheme val="major"/>
      </rPr>
      <t>(16)</t>
    </r>
  </si>
  <si>
    <t>–</t>
  </si>
  <si>
    <r>
      <t>Scope 3 GHG emissions (Mt CO</t>
    </r>
    <r>
      <rPr>
        <b/>
        <vertAlign val="subscript"/>
        <sz val="7"/>
        <color theme="1"/>
        <rFont val="Arial"/>
        <family val="2"/>
      </rPr>
      <t>2</t>
    </r>
    <r>
      <rPr>
        <b/>
        <sz val="7"/>
        <color theme="1"/>
        <rFont val="Arial"/>
        <family val="2"/>
      </rPr>
      <t>-e)</t>
    </r>
  </si>
  <si>
    <r>
      <t>Metallurgical coal</t>
    </r>
    <r>
      <rPr>
        <vertAlign val="superscript"/>
        <sz val="7"/>
        <rFont val="Arial"/>
        <family val="2"/>
      </rPr>
      <t>(21)</t>
    </r>
  </si>
  <si>
    <r>
      <t>Crude oil and condensates</t>
    </r>
    <r>
      <rPr>
        <vertAlign val="superscript"/>
        <sz val="7"/>
        <rFont val="Arial"/>
        <family val="2"/>
      </rPr>
      <t>(22)</t>
    </r>
  </si>
  <si>
    <r>
      <t>Natural gas liquids</t>
    </r>
    <r>
      <rPr>
        <vertAlign val="superscript"/>
        <sz val="7"/>
        <rFont val="Arial"/>
        <family val="2"/>
      </rPr>
      <t>(22)</t>
    </r>
  </si>
  <si>
    <r>
      <t>Energy coal</t>
    </r>
    <r>
      <rPr>
        <vertAlign val="superscript"/>
        <sz val="7"/>
        <rFont val="Arial"/>
        <family val="2"/>
      </rPr>
      <t>(22)</t>
    </r>
  </si>
  <si>
    <r>
      <t>Natural gas</t>
    </r>
    <r>
      <rPr>
        <vertAlign val="superscript"/>
        <sz val="7"/>
        <rFont val="Arial"/>
        <family val="2"/>
      </rPr>
      <t>(22)</t>
    </r>
  </si>
  <si>
    <r>
      <t>205.6</t>
    </r>
    <r>
      <rPr>
        <b/>
        <sz val="7"/>
        <color theme="1"/>
        <rFont val="Calibri"/>
        <family val="2"/>
      </rPr>
      <t>–</t>
    </r>
    <r>
      <rPr>
        <b/>
        <sz val="7"/>
        <color theme="1"/>
        <rFont val="Arial"/>
        <family val="2"/>
      </rPr>
      <t>322.6</t>
    </r>
  </si>
  <si>
    <t>210.8–327.8</t>
  </si>
  <si>
    <t>33.7–108.2</t>
  </si>
  <si>
    <t>130.5–205.0</t>
  </si>
  <si>
    <r>
      <t>202.3</t>
    </r>
    <r>
      <rPr>
        <sz val="7"/>
        <rFont val="Calibri"/>
        <family val="2"/>
      </rPr>
      <t>–</t>
    </r>
    <r>
      <rPr>
        <sz val="7"/>
        <rFont val="Arial"/>
        <family val="2"/>
      </rPr>
      <t>304.7</t>
    </r>
  </si>
  <si>
    <t>197.2–299.6</t>
  </si>
  <si>
    <t>34.7–111.4</t>
  </si>
  <si>
    <t>156.0–232.7</t>
  </si>
  <si>
    <t>201.2–317.4</t>
  </si>
  <si>
    <t>206.4–322.6</t>
  </si>
  <si>
    <t>35.0–112.3</t>
  </si>
  <si>
    <t>176.5–253.8</t>
  </si>
  <si>
    <t>194.1–309.5</t>
  </si>
  <si>
    <t>198.3–313.7</t>
  </si>
  <si>
    <t>32.5–105.5</t>
  </si>
  <si>
    <t>181.1–254.1</t>
  </si>
  <si>
    <r>
      <t xml:space="preserve">Water </t>
    </r>
    <r>
      <rPr>
        <b/>
        <sz val="18"/>
        <color theme="5"/>
        <rFont val="Calibri"/>
        <family val="2"/>
      </rPr>
      <t>–</t>
    </r>
    <r>
      <rPr>
        <b/>
        <sz val="18"/>
        <color theme="5"/>
        <rFont val="Arial"/>
        <family val="2"/>
        <scheme val="minor"/>
      </rPr>
      <t xml:space="preserve"> performance data</t>
    </r>
  </si>
  <si>
    <t>GHG emissions Scope 2: Total</t>
  </si>
  <si>
    <t>GHG Scope 1 and 2</t>
  </si>
  <si>
    <t>Total Scope 1 and 2 target</t>
  </si>
  <si>
    <t>Distillate and gasoline</t>
  </si>
  <si>
    <t>Coal and coke</t>
  </si>
  <si>
    <t>Natural gas</t>
  </si>
  <si>
    <t>Total energy use</t>
  </si>
  <si>
    <t>% change</t>
  </si>
  <si>
    <t>Energy use: Coal and coke</t>
  </si>
  <si>
    <t>Energy use: Electricity</t>
  </si>
  <si>
    <t>Energy use: Natural gas</t>
  </si>
  <si>
    <t>Energy use: Distillate and gasoline</t>
  </si>
  <si>
    <t>Energy use: Other</t>
  </si>
  <si>
    <t>(6) FY2020 baseline will be adjusted for any material acquisitions and divestments based on GHG emissions at the time of the transaction. Carbon offsets will be used as required.</t>
  </si>
  <si>
    <t>(5) The FY2006 baseline was adjusted as necessary for material acquisitions and divestments based on GHG emissions at the
time of the applicable transaction. This was the baseline for our prior five-year GHG emission reduction target.</t>
  </si>
  <si>
    <r>
      <t>Scope 1</t>
    </r>
    <r>
      <rPr>
        <b/>
        <vertAlign val="superscript"/>
        <sz val="7"/>
        <color theme="0"/>
        <rFont val="Arial"/>
        <family val="2"/>
        <scheme val="major"/>
      </rPr>
      <t>(2)</t>
    </r>
  </si>
  <si>
    <r>
      <t>Scope 2</t>
    </r>
    <r>
      <rPr>
        <b/>
        <vertAlign val="superscript"/>
        <sz val="7"/>
        <color theme="0"/>
        <rFont val="Arial"/>
        <family val="2"/>
        <scheme val="major"/>
      </rPr>
      <t>(3)</t>
    </r>
  </si>
  <si>
    <r>
      <t>FY2006 baseline</t>
    </r>
    <r>
      <rPr>
        <b/>
        <vertAlign val="superscript"/>
        <sz val="7"/>
        <color theme="0"/>
        <rFont val="Arial"/>
        <family val="2"/>
        <scheme val="major"/>
      </rPr>
      <t>(5)</t>
    </r>
  </si>
  <si>
    <r>
      <t>FY2017 baseline</t>
    </r>
    <r>
      <rPr>
        <b/>
        <vertAlign val="superscript"/>
        <sz val="7"/>
        <color theme="0"/>
        <rFont val="Arial"/>
        <family val="2"/>
        <scheme val="major"/>
      </rPr>
      <t>(4)</t>
    </r>
  </si>
  <si>
    <r>
      <t>FY2020 data by asset</t>
    </r>
    <r>
      <rPr>
        <b/>
        <vertAlign val="superscript"/>
        <sz val="7"/>
        <rFont val="Arial"/>
        <family val="2"/>
      </rPr>
      <t>(2)</t>
    </r>
  </si>
  <si>
    <r>
      <t>Mt CO</t>
    </r>
    <r>
      <rPr>
        <vertAlign val="subscript"/>
        <sz val="7"/>
        <rFont val="Arial"/>
        <family val="2"/>
        <scheme val="minor"/>
      </rPr>
      <t>2</t>
    </r>
    <r>
      <rPr>
        <sz val="7"/>
        <rFont val="Arial"/>
        <family val="2"/>
        <scheme val="minor"/>
      </rPr>
      <t>-e</t>
    </r>
  </si>
  <si>
    <r>
      <t xml:space="preserve">Water withdrawals by quality </t>
    </r>
    <r>
      <rPr>
        <sz val="7"/>
        <rFont val="Calibri"/>
        <family val="2"/>
      </rPr>
      <t>–</t>
    </r>
    <r>
      <rPr>
        <sz val="7"/>
        <rFont val="Arial"/>
        <family val="2"/>
      </rPr>
      <t xml:space="preserve"> Type 1</t>
    </r>
  </si>
  <si>
    <t>Water withdrawals by quality – Type 2</t>
  </si>
  <si>
    <t>Water withdrawals by quality – Type 3</t>
  </si>
  <si>
    <t>Water withdrawals by source – Groundwater</t>
  </si>
  <si>
    <t>Water discharges by quality – Type 1</t>
  </si>
  <si>
    <t>Water discharges by quality – Type 2</t>
  </si>
  <si>
    <t>Water discharges by quality – Type 3</t>
  </si>
  <si>
    <t>Water discharges by destination – Surface water</t>
  </si>
  <si>
    <t>Water discharges by destination – Groundwater</t>
  </si>
  <si>
    <t>Water discharges by destination – Seawater</t>
  </si>
  <si>
    <t>Water withdrawals by source – Seawater</t>
  </si>
  <si>
    <t>Water discharges by destination – Third party</t>
  </si>
  <si>
    <t>Consumption – evaporation</t>
  </si>
  <si>
    <t>Consumption – entrainment</t>
  </si>
  <si>
    <t>Consumption – other</t>
  </si>
  <si>
    <t>Diversions – withdrawals</t>
  </si>
  <si>
    <t>Diversions – discharges</t>
  </si>
  <si>
    <r>
      <t>Metric</t>
    </r>
    <r>
      <rPr>
        <b/>
        <vertAlign val="superscript"/>
        <sz val="7"/>
        <color theme="0"/>
        <rFont val="Arial"/>
        <family val="2"/>
        <scheme val="major"/>
      </rPr>
      <t xml:space="preserve"> (1)</t>
    </r>
  </si>
  <si>
    <t>Water sensitivity (BHP assessed)</t>
  </si>
  <si>
    <t>High</t>
  </si>
  <si>
    <t>Low to moderate</t>
  </si>
  <si>
    <t>Moderate</t>
  </si>
  <si>
    <t>Low</t>
  </si>
  <si>
    <t>Jansen Potash Project</t>
  </si>
  <si>
    <t>Moderate to high</t>
  </si>
  <si>
    <r>
      <t>Water withdrawals by source – Surface water</t>
    </r>
    <r>
      <rPr>
        <vertAlign val="superscript"/>
        <sz val="7"/>
        <rFont val="Arial"/>
        <family val="2"/>
      </rPr>
      <t>(5)</t>
    </r>
  </si>
  <si>
    <t>Discharges (ML)</t>
  </si>
  <si>
    <t>Consumption (ML)</t>
  </si>
  <si>
    <t>Recycled/reused (ML)</t>
  </si>
  <si>
    <t>Diversions (ML)</t>
  </si>
  <si>
    <t>(1) Data has been rounded to the nearest 10. In some instances the sum of totals for quality, source and destination may differ due to rounding.</t>
  </si>
  <si>
    <t>(3) Petroleum assets have been grouped due to their relatively lower volumes of water withdrawals, discharges and consumption compared to the mining assets.</t>
  </si>
  <si>
    <t>(5) Includes rainfall and run-off volumes captured and used during the reporting year; rainfall and run-off volumes that have been captured and stored are excluded and will be reported in the future year of use.</t>
  </si>
  <si>
    <t>(2) Excludes Discontinued operations (Onshore US assets).</t>
  </si>
  <si>
    <t>Seawater</t>
  </si>
  <si>
    <r>
      <t>FY2017</t>
    </r>
    <r>
      <rPr>
        <b/>
        <sz val="7"/>
        <color theme="0"/>
        <rFont val="Calibri"/>
        <family val="2"/>
      </rPr>
      <t>–</t>
    </r>
    <r>
      <rPr>
        <b/>
        <sz val="7"/>
        <color theme="0"/>
        <rFont val="Arial"/>
        <family val="2"/>
        <scheme val="minor"/>
      </rPr>
      <t>FY2020 total discharges (by quality)</t>
    </r>
  </si>
  <si>
    <r>
      <t>FY2017</t>
    </r>
    <r>
      <rPr>
        <b/>
        <sz val="7"/>
        <color theme="0"/>
        <rFont val="Calibri"/>
        <family val="2"/>
      </rPr>
      <t>–</t>
    </r>
    <r>
      <rPr>
        <b/>
        <sz val="7"/>
        <color theme="0"/>
        <rFont val="Arial"/>
        <family val="2"/>
        <scheme val="minor"/>
      </rPr>
      <t>FY2020 total discharges (by destination)</t>
    </r>
  </si>
  <si>
    <r>
      <t xml:space="preserve">Water charts </t>
    </r>
    <r>
      <rPr>
        <b/>
        <sz val="18"/>
        <color rgb="FF0E91AC"/>
        <rFont val="Calibri"/>
        <family val="2"/>
      </rPr>
      <t>–</t>
    </r>
    <r>
      <rPr>
        <b/>
        <sz val="18"/>
        <color rgb="FF0E91AC"/>
        <rFont val="Arial"/>
        <family val="2"/>
        <scheme val="minor"/>
      </rPr>
      <t xml:space="preserve"> by asset</t>
    </r>
  </si>
  <si>
    <t>Asset</t>
  </si>
  <si>
    <t>Queensland Coal (BMA/BMC)</t>
  </si>
  <si>
    <t>FY2020 withdrawals by asset (by source)</t>
  </si>
  <si>
    <t>FY2020 discharges by asset (by destination)</t>
  </si>
  <si>
    <r>
      <t xml:space="preserve">Water charts </t>
    </r>
    <r>
      <rPr>
        <b/>
        <sz val="18"/>
        <color rgb="FF0E91AC"/>
        <rFont val="Calibri"/>
        <family val="2"/>
      </rPr>
      <t>–</t>
    </r>
    <r>
      <rPr>
        <b/>
        <sz val="18"/>
        <color rgb="FF0E91AC"/>
        <rFont val="Arial"/>
        <family val="2"/>
        <scheme val="minor"/>
      </rPr>
      <t xml:space="preserve"> withdrawals</t>
    </r>
  </si>
  <si>
    <r>
      <t xml:space="preserve">Water charts </t>
    </r>
    <r>
      <rPr>
        <b/>
        <sz val="18"/>
        <color theme="5"/>
        <rFont val="Calibri"/>
        <family val="2"/>
      </rPr>
      <t>–</t>
    </r>
    <r>
      <rPr>
        <b/>
        <sz val="18"/>
        <color theme="5"/>
        <rFont val="Arial"/>
        <family val="2"/>
        <scheme val="minor"/>
      </rPr>
      <t xml:space="preserve"> total discharges</t>
    </r>
  </si>
  <si>
    <r>
      <t>FY2017</t>
    </r>
    <r>
      <rPr>
        <b/>
        <sz val="7"/>
        <color theme="0"/>
        <rFont val="Calibri"/>
        <family val="2"/>
      </rPr>
      <t>–</t>
    </r>
    <r>
      <rPr>
        <b/>
        <sz val="7"/>
        <color theme="0"/>
        <rFont val="Arial"/>
        <family val="2"/>
        <scheme val="minor"/>
      </rPr>
      <t>FY2020 withdrawals (by quality)</t>
    </r>
  </si>
  <si>
    <r>
      <t>FY2017</t>
    </r>
    <r>
      <rPr>
        <b/>
        <sz val="7"/>
        <color theme="0"/>
        <rFont val="Calibri"/>
        <family val="2"/>
      </rPr>
      <t>–</t>
    </r>
    <r>
      <rPr>
        <b/>
        <sz val="7"/>
        <color theme="0"/>
        <rFont val="Arial"/>
        <family val="2"/>
        <scheme val="minor"/>
      </rPr>
      <t>FY2020 withdrawals (by source)</t>
    </r>
  </si>
  <si>
    <t>FY2020 consumption by asset</t>
  </si>
  <si>
    <t>Conduct/behaviour</t>
  </si>
  <si>
    <r>
      <t xml:space="preserve">Society </t>
    </r>
    <r>
      <rPr>
        <b/>
        <sz val="18"/>
        <color rgb="FF0E91AC"/>
        <rFont val="Calibri"/>
        <family val="2"/>
      </rPr>
      <t>–</t>
    </r>
    <r>
      <rPr>
        <b/>
        <sz val="18"/>
        <color rgb="FF0E91AC"/>
        <rFont val="Arial"/>
        <family val="2"/>
        <scheme val="minor"/>
      </rPr>
      <t xml:space="preserve"> performance data FY2020</t>
    </r>
  </si>
  <si>
    <r>
      <t>Community complaints</t>
    </r>
    <r>
      <rPr>
        <b/>
        <vertAlign val="superscript"/>
        <sz val="8"/>
        <rFont val="Arial"/>
        <family val="2"/>
        <scheme val="minor"/>
      </rPr>
      <t>(1)</t>
    </r>
  </si>
  <si>
    <t>(1) Based on data reported to BHP's operated assets.</t>
  </si>
  <si>
    <t>Road/rail</t>
  </si>
  <si>
    <t>Odor</t>
  </si>
  <si>
    <t>Operations located in or adjacent to Indigenous peoples' territories for FY2020</t>
  </si>
  <si>
    <t>Indigenous peoples' territories</t>
  </si>
  <si>
    <r>
      <t xml:space="preserve">Performance data </t>
    </r>
    <r>
      <rPr>
        <b/>
        <sz val="18"/>
        <color rgb="FF0E91AC"/>
        <rFont val="Calibri"/>
        <family val="2"/>
      </rPr>
      <t>–</t>
    </r>
    <r>
      <rPr>
        <b/>
        <sz val="18"/>
        <color rgb="FF0E91AC"/>
        <rFont val="Arial"/>
        <family val="2"/>
      </rPr>
      <t xml:space="preserve"> </t>
    </r>
    <r>
      <rPr>
        <b/>
        <sz val="18"/>
        <color rgb="FF0E91AC"/>
        <rFont val="Arial"/>
        <family val="2"/>
        <scheme val="minor"/>
      </rPr>
      <t>Workforce health and safety for FY2020</t>
    </r>
  </si>
  <si>
    <r>
      <t xml:space="preserve"> </t>
    </r>
    <r>
      <rPr>
        <sz val="18"/>
        <color rgb="FF0E91AC"/>
        <rFont val="Calibri"/>
        <family val="2"/>
      </rPr>
      <t>–</t>
    </r>
    <r>
      <rPr>
        <sz val="18"/>
        <color rgb="FF0E91AC"/>
        <rFont val="Arial"/>
        <family val="2"/>
        <scheme val="minor"/>
      </rPr>
      <t xml:space="preserve"> </t>
    </r>
    <r>
      <rPr>
        <b/>
        <sz val="18"/>
        <color rgb="FF0E91AC"/>
        <rFont val="Arial"/>
        <family val="2"/>
        <scheme val="minor"/>
      </rPr>
      <t>contractor by region</t>
    </r>
  </si>
  <si>
    <t xml:space="preserve"> – employee by region</t>
  </si>
  <si>
    <t>Footnote:</t>
  </si>
  <si>
    <r>
      <t xml:space="preserve">People </t>
    </r>
    <r>
      <rPr>
        <b/>
        <sz val="18"/>
        <color rgb="FF0E91AC"/>
        <rFont val="Calibri"/>
        <family val="2"/>
      </rPr>
      <t>–</t>
    </r>
    <r>
      <rPr>
        <b/>
        <sz val="18"/>
        <color rgb="FF0E91AC"/>
        <rFont val="Arial"/>
        <family val="2"/>
        <scheme val="minor"/>
      </rPr>
      <t xml:space="preserve"> performance data</t>
    </r>
    <r>
      <rPr>
        <b/>
        <vertAlign val="superscript"/>
        <sz val="18"/>
        <color rgb="FF0E91AC"/>
        <rFont val="Arial"/>
        <family val="2"/>
        <scheme val="minor"/>
      </rPr>
      <t>(1)</t>
    </r>
  </si>
  <si>
    <r>
      <t>Workforce data and diversity by region for FY2020</t>
    </r>
    <r>
      <rPr>
        <b/>
        <vertAlign val="superscript"/>
        <sz val="8"/>
        <rFont val="Arial"/>
        <family val="2"/>
        <scheme val="minor"/>
      </rPr>
      <t>(1)(2)</t>
    </r>
  </si>
  <si>
    <r>
      <t>Average number and 
% of contractors</t>
    </r>
    <r>
      <rPr>
        <b/>
        <vertAlign val="superscript"/>
        <sz val="7"/>
        <color theme="0"/>
        <rFont val="Arial"/>
        <family val="2"/>
      </rPr>
      <t>(2)</t>
    </r>
  </si>
  <si>
    <r>
      <t>Average (EE)  absenteeism rate</t>
    </r>
    <r>
      <rPr>
        <b/>
        <vertAlign val="superscript"/>
        <sz val="7"/>
        <color theme="0"/>
        <rFont val="Arial"/>
        <family val="2"/>
      </rPr>
      <t>(3)</t>
    </r>
    <r>
      <rPr>
        <b/>
        <sz val="7"/>
        <color theme="0"/>
        <rFont val="Arial"/>
        <family val="2"/>
      </rPr>
      <t xml:space="preserve"> </t>
    </r>
  </si>
  <si>
    <t>Age group %</t>
  </si>
  <si>
    <t>30–39</t>
  </si>
  <si>
    <t xml:space="preserve">                      Gender %</t>
  </si>
  <si>
    <r>
      <t>40</t>
    </r>
    <r>
      <rPr>
        <b/>
        <sz val="7"/>
        <color theme="0"/>
        <rFont val="Calibri"/>
        <family val="2"/>
      </rPr>
      <t>–</t>
    </r>
    <r>
      <rPr>
        <b/>
        <sz val="7"/>
        <color theme="0"/>
        <rFont val="Arial"/>
        <family val="2"/>
        <scheme val="minor"/>
      </rPr>
      <t>49</t>
    </r>
  </si>
  <si>
    <t>(4) Remunerations:</t>
  </si>
  <si>
    <t>Employee new hires</t>
  </si>
  <si>
    <t>Employee turnover</t>
  </si>
  <si>
    <t>Age group</t>
  </si>
  <si>
    <t>40–49</t>
  </si>
  <si>
    <t xml:space="preserve"> 6 : 1</t>
  </si>
  <si>
    <r>
      <t>(15) Non-operated assets include Antamina, Cerr</t>
    </r>
    <r>
      <rPr>
        <sz val="7"/>
        <rFont val="Arial"/>
        <family val="2"/>
      </rPr>
      <t>é</t>
    </r>
    <r>
      <rPr>
        <sz val="7"/>
        <rFont val="Arial"/>
        <family val="2"/>
        <scheme val="minor"/>
      </rPr>
      <t xml:space="preserve">jon, Kelar and the petroleum assets in Australia, the United States and Algeria. Emissions data was sourced directly from the operator in the first instance and, where not readily available for the current reporting year, FY2019 data was extrapolated to reflect FY2020 production levels. Emissions intensity estimates were applied for any remaining assets based on analogous BHP operations. </t>
    </r>
  </si>
  <si>
    <t>(4) Third party water withdrawals have been reported by source.</t>
  </si>
  <si>
    <t>(6) The total for water withdrawals in megalitres for Pampa Norte was incorrectly reported as 10,770 in the BHP Annual Report 2020 released on 15 September 2020. It has been corrected to 10,780 in this databook.</t>
  </si>
  <si>
    <r>
      <t>10780</t>
    </r>
    <r>
      <rPr>
        <vertAlign val="superscript"/>
        <sz val="7"/>
        <rFont val="Arial"/>
        <family val="2"/>
        <scheme val="minor"/>
      </rPr>
      <t>(6)</t>
    </r>
  </si>
  <si>
    <t>Community complaints
Indigenous peoples' territories</t>
  </si>
  <si>
    <t>Boundary and scope</t>
  </si>
  <si>
    <t>GRI Content Index and SDG Index</t>
  </si>
  <si>
    <t>Navigator – SASB</t>
  </si>
  <si>
    <t>Navigator – TCFD</t>
  </si>
  <si>
    <t>Navigator – UNGC and CEO Water Mandate</t>
  </si>
  <si>
    <t>Navigator – ICMM</t>
  </si>
  <si>
    <t>Occupational illness incidence – employee by region
Occupational illness incidence – contractor by region</t>
  </si>
  <si>
    <t>Occupational illness incidence – employee</t>
  </si>
  <si>
    <t>Occupational illness incidence – contractor</t>
  </si>
  <si>
    <t>People – performance data</t>
  </si>
  <si>
    <t>Environment – performance data</t>
  </si>
  <si>
    <t>Climate change – performance data</t>
  </si>
  <si>
    <t>Operated asset owned, leased, managed in, or adjacent to, protected areas and areas of high biodiversity value outside protected areas as at 30 June 2020</t>
  </si>
  <si>
    <t>Total number of IUCN Red List species and national conservation list species with habitats in areas affected by the operated assets of BHP as at 30 June 2020</t>
  </si>
  <si>
    <t>Water – performance data</t>
  </si>
  <si>
    <t>Society – performance data FY2020</t>
  </si>
  <si>
    <r>
      <t>Scope 1 and 2 greenhouse gas emissions</t>
    </r>
    <r>
      <rPr>
        <b/>
        <vertAlign val="superscript"/>
        <sz val="18"/>
        <color theme="5"/>
        <rFont val="Arial"/>
        <family val="2"/>
        <scheme val="minor"/>
      </rPr>
      <t>(1)</t>
    </r>
  </si>
  <si>
    <t>Task Force on Climate-related Financial Disclosures (TCFD) Index
TCFD Supplementary Guidance for Non-Financial Groups Index</t>
  </si>
  <si>
    <t>International Council on Mining and Metals (ICMM) Principles Index
International Council on Mining and Metals (ICMM) Position Statement Index</t>
  </si>
  <si>
    <t>UN Global Compact Progress Against Principles Index</t>
  </si>
  <si>
    <t xml:space="preserve">Performance data – Workforce health and safety for FY2020 
Regional summary for FY2020
Injury rates for FY2020
Regional safety fines levied in FY2020
</t>
  </si>
  <si>
    <r>
      <t>Occupational illness incidence</t>
    </r>
    <r>
      <rPr>
        <b/>
        <vertAlign val="superscript"/>
        <sz val="18"/>
        <color rgb="FF0E91AC"/>
        <rFont val="Arial"/>
        <family val="2"/>
        <scheme val="minor"/>
      </rPr>
      <t>(1)</t>
    </r>
    <r>
      <rPr>
        <b/>
        <sz val="18"/>
        <color rgb="FF0E91AC"/>
        <rFont val="Arial"/>
        <family val="2"/>
        <scheme val="minor"/>
      </rPr>
      <t xml:space="preserve"> </t>
    </r>
    <r>
      <rPr>
        <b/>
        <sz val="18"/>
        <color rgb="FF0E91AC"/>
        <rFont val="Calibri"/>
        <family val="2"/>
      </rPr>
      <t>–</t>
    </r>
    <r>
      <rPr>
        <b/>
        <sz val="18"/>
        <color rgb="FF0E91AC"/>
        <rFont val="Arial"/>
        <family val="2"/>
        <scheme val="minor"/>
      </rPr>
      <t xml:space="preserve"> employee</t>
    </r>
  </si>
  <si>
    <r>
      <t>Occupational illness incidence</t>
    </r>
    <r>
      <rPr>
        <b/>
        <vertAlign val="superscript"/>
        <sz val="18"/>
        <color rgb="FF0E91AC"/>
        <rFont val="Arial"/>
        <family val="2"/>
        <scheme val="minor"/>
      </rPr>
      <t>(1)</t>
    </r>
    <r>
      <rPr>
        <b/>
        <sz val="18"/>
        <color rgb="FF0E91AC"/>
        <rFont val="Arial"/>
        <family val="2"/>
        <scheme val="minor"/>
      </rPr>
      <t xml:space="preserve"> </t>
    </r>
    <r>
      <rPr>
        <b/>
        <sz val="18"/>
        <color rgb="FF0E91AC"/>
        <rFont val="Calibri"/>
        <family val="2"/>
      </rPr>
      <t>–</t>
    </r>
    <r>
      <rPr>
        <b/>
        <sz val="18"/>
        <color rgb="FF0E91AC"/>
        <rFont val="Arial"/>
        <family val="2"/>
        <scheme val="minor"/>
      </rPr>
      <t xml:space="preserve"> contractor</t>
    </r>
  </si>
  <si>
    <t>UN Global Compact Progress against Principles Index
CEO Water Mandate Index</t>
  </si>
  <si>
    <t>Total recordable injury frequency
High potential injuries</t>
  </si>
  <si>
    <r>
      <t xml:space="preserve">SASB basis </t>
    </r>
    <r>
      <rPr>
        <sz val="7"/>
        <rFont val="Calibri"/>
        <family val="2"/>
      </rPr>
      <t>–</t>
    </r>
    <r>
      <rPr>
        <sz val="7"/>
        <rFont val="Arial"/>
        <family val="2"/>
        <scheme val="minor"/>
      </rPr>
      <t xml:space="preserve"> per 200,000 hours worked</t>
    </r>
  </si>
  <si>
    <r>
      <t xml:space="preserve">Environment </t>
    </r>
    <r>
      <rPr>
        <b/>
        <sz val="18"/>
        <color rgb="FF0E91AC"/>
        <rFont val="Calibri"/>
        <family val="2"/>
      </rPr>
      <t>–</t>
    </r>
    <r>
      <rPr>
        <b/>
        <sz val="18"/>
        <color rgb="FF0E91AC"/>
        <rFont val="Arial"/>
        <family val="2"/>
        <scheme val="minor"/>
      </rPr>
      <t xml:space="preserve"> performance data</t>
    </r>
  </si>
  <si>
    <r>
      <t>Land</t>
    </r>
    <r>
      <rPr>
        <b/>
        <vertAlign val="superscript"/>
        <sz val="7"/>
        <color theme="0"/>
        <rFont val="Arial"/>
        <family val="2"/>
        <scheme val="minor"/>
      </rPr>
      <t>(2)</t>
    </r>
  </si>
  <si>
    <r>
      <t>2019</t>
    </r>
    <r>
      <rPr>
        <b/>
        <vertAlign val="superscript"/>
        <sz val="7"/>
        <color theme="0"/>
        <rFont val="Arial"/>
        <family val="2"/>
        <scheme val="minor"/>
      </rPr>
      <t>(1)</t>
    </r>
  </si>
  <si>
    <r>
      <t>2018</t>
    </r>
    <r>
      <rPr>
        <b/>
        <vertAlign val="superscript"/>
        <sz val="7"/>
        <color theme="0"/>
        <rFont val="Arial"/>
        <family val="2"/>
        <scheme val="minor"/>
      </rPr>
      <t>(1)</t>
    </r>
  </si>
  <si>
    <r>
      <rPr>
        <sz val="7"/>
        <color theme="1"/>
        <rFont val="Calibri"/>
        <family val="2"/>
      </rPr>
      <t>–</t>
    </r>
    <r>
      <rPr>
        <sz val="7"/>
        <color theme="1"/>
        <rFont val="Arial"/>
        <family val="2"/>
        <scheme val="minor"/>
      </rPr>
      <t xml:space="preserve"> Land disturbed</t>
    </r>
  </si>
  <si>
    <r>
      <t>– Land rehabilitated</t>
    </r>
    <r>
      <rPr>
        <vertAlign val="superscript"/>
        <sz val="7"/>
        <color theme="1"/>
        <rFont val="Arial"/>
        <family val="2"/>
        <scheme val="minor"/>
      </rPr>
      <t>(3)</t>
    </r>
  </si>
  <si>
    <r>
      <t>– Land set aside for conservation</t>
    </r>
    <r>
      <rPr>
        <vertAlign val="superscript"/>
        <sz val="7"/>
        <color theme="1"/>
        <rFont val="Arial"/>
        <family val="2"/>
        <scheme val="minor"/>
      </rPr>
      <t>(3)(4)</t>
    </r>
  </si>
  <si>
    <r>
      <t>Withdrawals</t>
    </r>
    <r>
      <rPr>
        <b/>
        <vertAlign val="superscript"/>
        <sz val="7"/>
        <color theme="1"/>
        <rFont val="Arial"/>
        <family val="2"/>
        <scheme val="minor"/>
      </rPr>
      <t>(6)</t>
    </r>
  </si>
  <si>
    <t>Water withdrawals by quality – Type 1</t>
  </si>
  <si>
    <r>
      <t xml:space="preserve">Water withdrawals by source – Surface water </t>
    </r>
    <r>
      <rPr>
        <vertAlign val="superscript"/>
        <sz val="7"/>
        <color theme="1"/>
        <rFont val="Arial"/>
        <family val="2"/>
        <scheme val="minor"/>
      </rPr>
      <t>(7)</t>
    </r>
  </si>
  <si>
    <t>Recycled/reused</t>
  </si>
  <si>
    <r>
      <t>Accidental discharges of water and tailings</t>
    </r>
    <r>
      <rPr>
        <vertAlign val="superscript"/>
        <sz val="7"/>
        <color theme="1"/>
        <rFont val="Arial"/>
        <family val="2"/>
        <scheme val="minor"/>
      </rPr>
      <t>(11)(12)</t>
    </r>
  </si>
  <si>
    <r>
      <t>Non-hazardous waste – Mineral tailings</t>
    </r>
    <r>
      <rPr>
        <vertAlign val="superscript"/>
        <sz val="7"/>
        <color theme="1"/>
        <rFont val="Arial"/>
        <family val="2"/>
        <scheme val="minor"/>
      </rPr>
      <t>(9)(10)</t>
    </r>
  </si>
  <si>
    <t>Number of fines</t>
  </si>
  <si>
    <t>(4) Material contributor (38,022 ha) includes the Emerald Springs Significant Environment Benefit credit area approved by the South Australian Government.</t>
  </si>
  <si>
    <t>(14) WAIO includes 'Other Iron Ore' including 'Projects' and 'Planning &amp; Technical' data.</t>
  </si>
  <si>
    <t>kt</t>
  </si>
  <si>
    <r>
      <t>WAIO</t>
    </r>
    <r>
      <rPr>
        <b/>
        <vertAlign val="superscript"/>
        <sz val="7"/>
        <color theme="0"/>
        <rFont val="Arial"/>
        <family val="2"/>
        <scheme val="minor"/>
      </rPr>
      <t>(14)</t>
    </r>
  </si>
  <si>
    <t>(5) Data has been rounded to the nearest 10 to be consistent with asset/regional water information in this Report. In some instances the sum of totals for quality, source and destination may differ due to rounding. All water performance data excludes Discontinued operations (Onshore US assets).</t>
  </si>
  <si>
    <t>(13) Data drawn from Australian NPI and US EPA Reporting and represent emissions over CY2020 for all assets except Olympic Dam and US Petroleum, which report emissions for FY2020.</t>
  </si>
  <si>
    <t>Operated assets owned, leased, managed in, or adjacent to, protected areas and areas of high biodiversity value outside protected areas as at 30 June 2020.</t>
  </si>
  <si>
    <r>
      <rPr>
        <sz val="7"/>
        <rFont val="Symbol"/>
        <family val="1"/>
        <charset val="2"/>
      </rPr>
      <t>·</t>
    </r>
    <r>
      <rPr>
        <sz val="7"/>
        <rFont val="Arial"/>
        <family val="2"/>
        <scheme val="minor"/>
      </rPr>
      <t>   Sites only included that are listed at an international or national level.</t>
    </r>
  </si>
  <si>
    <r>
      <rPr>
        <sz val="7"/>
        <rFont val="Symbol"/>
        <family val="1"/>
        <charset val="2"/>
      </rPr>
      <t>·</t>
    </r>
    <r>
      <rPr>
        <sz val="7"/>
        <rFont val="Arial"/>
        <family val="2"/>
        <scheme val="minor"/>
      </rPr>
      <t>   Data obtained for this table from the Integrated Biodiversity Assessment Tool (IBAT).</t>
    </r>
  </si>
  <si>
    <r>
      <rPr>
        <sz val="7"/>
        <rFont val="Symbol"/>
        <family val="1"/>
        <charset val="2"/>
      </rPr>
      <t xml:space="preserve">·   </t>
    </r>
    <r>
      <rPr>
        <sz val="7"/>
        <rFont val="Arial"/>
        <family val="2"/>
        <scheme val="minor"/>
      </rPr>
      <t>Extractive defined as mining, exploration, closure activities relating to mining, including transportation. Manufacturing/production includes pastoral activities, refineries and other locations where products are made. Some operated assets may include both, but for purposes of disclosure refers to the activity that has the highest operational footprint.</t>
    </r>
  </si>
  <si>
    <r>
      <rPr>
        <sz val="7"/>
        <rFont val="Symbol"/>
        <family val="1"/>
        <charset val="2"/>
      </rPr>
      <t>·</t>
    </r>
    <r>
      <rPr>
        <sz val="7"/>
        <rFont val="Arial"/>
        <family val="2"/>
        <scheme val="minor"/>
      </rPr>
      <t>   In the Area = The entire operated asset occurs within the DPA/HBVA boundary or the entire DPA/HBVA site occurs within the boundary of the operated asset. Adjacent to = The operated asset occurs within 500 metres of the boundary. Contains portions of = The operated asset contains some but not all of the DPA/HBVA site or the DPA/HBVA site contains some but not all of the operated asset.</t>
    </r>
  </si>
  <si>
    <t>Type of operated asset</t>
  </si>
  <si>
    <t>Biodiversity area classification</t>
  </si>
  <si>
    <t>Habitat type</t>
  </si>
  <si>
    <t>Area name</t>
  </si>
  <si>
    <r>
      <t xml:space="preserve">For DPA </t>
    </r>
    <r>
      <rPr>
        <b/>
        <sz val="7"/>
        <color theme="0"/>
        <rFont val="Calibri"/>
        <family val="2"/>
      </rPr>
      <t>–</t>
    </r>
    <r>
      <rPr>
        <b/>
        <sz val="7"/>
        <color theme="0"/>
        <rFont val="Arial"/>
        <family val="2"/>
      </rPr>
      <t xml:space="preserve"> Basis of recognition
(i.e. protected status)</t>
    </r>
  </si>
  <si>
    <t>DPA designation type</t>
  </si>
  <si>
    <t>IUCN category</t>
  </si>
  <si>
    <r>
      <t xml:space="preserve">For HBVA </t>
    </r>
    <r>
      <rPr>
        <b/>
        <sz val="7"/>
        <color theme="0"/>
        <rFont val="Calibri"/>
        <family val="2"/>
      </rPr>
      <t>–</t>
    </r>
    <r>
      <rPr>
        <b/>
        <sz val="7"/>
        <color theme="0"/>
        <rFont val="Arial"/>
        <family val="2"/>
      </rPr>
      <t xml:space="preserve"> Basis of recognition</t>
    </r>
  </si>
  <si>
    <r>
      <t xml:space="preserve">IBA </t>
    </r>
    <r>
      <rPr>
        <sz val="7"/>
        <color theme="1"/>
        <rFont val="Calibri"/>
        <family val="2"/>
      </rPr>
      <t>–</t>
    </r>
    <r>
      <rPr>
        <sz val="7"/>
        <color theme="1"/>
        <rFont val="Arial"/>
        <family val="2"/>
      </rPr>
      <t xml:space="preserve"> migratory birds/congregations</t>
    </r>
  </si>
  <si>
    <t>IBA – endemic, migratory birds/congregations, other</t>
  </si>
  <si>
    <t>IBA – migratory birds/congregations</t>
  </si>
  <si>
    <t>Not reported</t>
  </si>
  <si>
    <t>Legacy assets/closed sites/R&amp;CM</t>
  </si>
  <si>
    <t>Oil and gas</t>
  </si>
  <si>
    <r>
      <t xml:space="preserve">IBA </t>
    </r>
    <r>
      <rPr>
        <sz val="7"/>
        <color theme="1"/>
        <rFont val="Calibri"/>
        <family val="2"/>
      </rPr>
      <t>–</t>
    </r>
    <r>
      <rPr>
        <sz val="7"/>
        <color theme="1"/>
        <rFont val="Arial"/>
        <family val="2"/>
      </rPr>
      <t xml:space="preserve"> CR/EN, migratory birds/ congregations</t>
    </r>
  </si>
  <si>
    <t>IBA – VU, migratory birds/ congregations</t>
  </si>
  <si>
    <t>IBA – other</t>
  </si>
  <si>
    <t>IBA – CR/EN, VU, migratory birds/congregations, others</t>
  </si>
  <si>
    <r>
      <t>(2) Calculated based on an operational control approach in line with World Resources Institute/World Business Council for Sustainable Development guidance. Consumption of fuel and consumption of electricity refers to annual quantity of energy consumed from the combustion of fuel; and the operation of any facility; and energy consumed resulting from the purchase of electricity, heat, steam or cooling by the company for its own use. Over 99.9 per cent of BHP's energy consumption and emissions occurs outside the UK offshore area (as defined in the relevant UK reporting regulations). UK energy consumption of 222,368 kWh and emissions of 52 tonnes CO</t>
    </r>
    <r>
      <rPr>
        <vertAlign val="subscript"/>
        <sz val="7"/>
        <rFont val="Arial"/>
        <family val="2"/>
        <scheme val="minor"/>
      </rPr>
      <t>2</t>
    </r>
    <r>
      <rPr>
        <sz val="7"/>
        <rFont val="Arial"/>
        <family val="2"/>
        <scheme val="minor"/>
      </rPr>
      <t xml:space="preserve">-e is associated with electricity consumption from our office in London. One TWh equals 1,000,000,000 kWh.
</t>
    </r>
  </si>
  <si>
    <t>(13) Equity share approach to calculate emissions reflects BHP's equity share in the operations as defined under the Greenhouse Gas Protocol Corporate Accounting and Reporting Standard. As BHP does not control or have access to the data from all operations in which it holds equity, certain assumptions had to be made to estimate equity share of operations not under BHP's operational control. Details on assumptions and operations included are provided in note (15).</t>
  </si>
  <si>
    <r>
      <rPr>
        <sz val="7"/>
        <rFont val="Symbol"/>
        <family val="1"/>
        <charset val="2"/>
      </rPr>
      <t>·</t>
    </r>
    <r>
      <rPr>
        <sz val="7"/>
        <rFont val="Arial"/>
        <family val="2"/>
        <scheme val="minor"/>
      </rPr>
      <t>    Species only included that are listed at an international or national level.</t>
    </r>
  </si>
  <si>
    <r>
      <rPr>
        <sz val="7"/>
        <rFont val="Symbol"/>
        <family val="1"/>
        <charset val="2"/>
      </rPr>
      <t>·</t>
    </r>
    <r>
      <rPr>
        <sz val="7"/>
        <rFont val="Arial"/>
        <family val="2"/>
        <scheme val="minor"/>
      </rPr>
      <t>    Data obtained for this table from the Integrated Biodiversity Assessment Tool (IBAT) or national species databases (where available).</t>
    </r>
  </si>
  <si>
    <r>
      <rPr>
        <sz val="7"/>
        <rFont val="Symbol"/>
        <family val="1"/>
        <charset val="2"/>
      </rPr>
      <t>·</t>
    </r>
    <r>
      <rPr>
        <sz val="7"/>
        <rFont val="Arial"/>
        <family val="2"/>
        <scheme val="minor"/>
      </rPr>
      <t>   Not all countries utilise IUCN rankings. In these cases, species have been attributed to the designation that most closely aligns to their national ranking.</t>
    </r>
  </si>
  <si>
    <t>Critically endangered</t>
  </si>
  <si>
    <t>Near threatened</t>
  </si>
  <si>
    <t>Least concern</t>
  </si>
  <si>
    <t>Trinidad and Tobago</t>
  </si>
  <si>
    <r>
      <t>Employee occupational illness incidence</t>
    </r>
    <r>
      <rPr>
        <b/>
        <vertAlign val="superscript"/>
        <sz val="7"/>
        <color theme="0"/>
        <rFont val="Arial"/>
        <family val="2"/>
      </rPr>
      <t>(1)</t>
    </r>
  </si>
  <si>
    <r>
      <t>Contractor occupational illness incidence</t>
    </r>
    <r>
      <rPr>
        <b/>
        <vertAlign val="superscript"/>
        <sz val="7"/>
        <color theme="0"/>
        <rFont val="Arial"/>
        <family val="2"/>
      </rPr>
      <t>(1)</t>
    </r>
  </si>
  <si>
    <r>
      <t>Employee high potential injury frequency</t>
    </r>
    <r>
      <rPr>
        <b/>
        <vertAlign val="superscript"/>
        <sz val="7"/>
        <color theme="0"/>
        <rFont val="Arial"/>
        <family val="2"/>
      </rPr>
      <t>(2)</t>
    </r>
  </si>
  <si>
    <r>
      <t>Contractor high potential injury frequency</t>
    </r>
    <r>
      <rPr>
        <b/>
        <vertAlign val="superscript"/>
        <sz val="7"/>
        <color theme="0"/>
        <rFont val="Arial"/>
        <family val="2"/>
      </rPr>
      <t>(2)</t>
    </r>
  </si>
  <si>
    <r>
      <t>Year</t>
    </r>
    <r>
      <rPr>
        <b/>
        <vertAlign val="superscript"/>
        <sz val="7"/>
        <color theme="0"/>
        <rFont val="Arial"/>
        <family val="2"/>
        <scheme val="minor"/>
      </rPr>
      <t>(1)</t>
    </r>
  </si>
  <si>
    <r>
      <t>HPI</t>
    </r>
    <r>
      <rPr>
        <b/>
        <vertAlign val="superscript"/>
        <sz val="7"/>
        <color theme="0"/>
        <rFont val="Arial"/>
        <family val="2"/>
        <scheme val="minor"/>
      </rPr>
      <t>(2)</t>
    </r>
  </si>
  <si>
    <t>Other illnesses</t>
  </si>
  <si>
    <t>Total OI – contractor</t>
  </si>
  <si>
    <t>(5) The FY2006 baseline was adjusted as necessary for material acquisitions and divestments based on GHG emissions at the time of the applicable transaction. This was the baseline for our prior five-year GHG emission reduction target.</t>
  </si>
  <si>
    <t>Column Labels</t>
  </si>
  <si>
    <t>GHG Emissions: Coal &amp; Coke Used as CO2e</t>
  </si>
  <si>
    <t>GHG Emissions: Distillate &amp; Gas as CO2e</t>
  </si>
  <si>
    <t>GHG Emissions: Electricity Used as CO2e</t>
  </si>
  <si>
    <t>GHG Emissions: Fugitive Sources as CO2e</t>
  </si>
  <si>
    <t>GHG Emissions: Natural Gas Used as CO2e</t>
  </si>
  <si>
    <t>GHG Emissions: Other Sources as CO2e</t>
  </si>
  <si>
    <t>Grand Total</t>
  </si>
  <si>
    <t>Sum of Total</t>
  </si>
  <si>
    <t>Diesel</t>
  </si>
  <si>
    <t xml:space="preserve">Electricity </t>
  </si>
  <si>
    <t xml:space="preserve">Fugitive </t>
  </si>
  <si>
    <t>Natural Gas</t>
  </si>
  <si>
    <t xml:space="preserve">Other </t>
  </si>
  <si>
    <t>Emissions
megatonnes CO2-e</t>
  </si>
  <si>
    <t>% of total</t>
  </si>
  <si>
    <t>Check manually percetanges add up to 100%</t>
  </si>
  <si>
    <t>Check manually total emissions add up to 15.8mt</t>
  </si>
  <si>
    <t>Scope 1 and Scope 2 emissions have been calculated based on an operational control approach in line with the Greenhouse Gas Protocol Corporate Accounting and Reporting Standard. The BHP Scope 1, 2 and 3 Emissions Calculation Methodology document is available online at bhp.com/climate.</t>
  </si>
  <si>
    <t>(low-end estimate)</t>
  </si>
  <si>
    <t>(high-end estimate)</t>
  </si>
  <si>
    <t>(low end-end estimate)</t>
  </si>
  <si>
    <t xml:space="preserve"> (high-end estimate)</t>
  </si>
  <si>
    <r>
      <t>Other</t>
    </r>
    <r>
      <rPr>
        <b/>
        <vertAlign val="superscript"/>
        <sz val="10"/>
        <rFont val="Arial"/>
        <family val="2"/>
      </rPr>
      <t>(4)</t>
    </r>
  </si>
  <si>
    <r>
      <t>Copper processing</t>
    </r>
    <r>
      <rPr>
        <b/>
        <vertAlign val="superscript"/>
        <sz val="10"/>
        <rFont val="Arial"/>
        <family val="2"/>
      </rPr>
      <t>(5)</t>
    </r>
  </si>
  <si>
    <r>
      <t>Metallurgical coal</t>
    </r>
    <r>
      <rPr>
        <b/>
        <vertAlign val="superscript"/>
        <sz val="10"/>
        <rFont val="Arial"/>
        <family val="2"/>
      </rPr>
      <t>(6)</t>
    </r>
  </si>
  <si>
    <r>
      <t>Energy coal</t>
    </r>
    <r>
      <rPr>
        <b/>
        <vertAlign val="superscript"/>
        <sz val="10"/>
        <rFont val="Arial"/>
        <family val="2"/>
      </rPr>
      <t>(7)</t>
    </r>
  </si>
  <si>
    <r>
      <t>Crude oil and condensates</t>
    </r>
    <r>
      <rPr>
        <b/>
        <vertAlign val="superscript"/>
        <sz val="10"/>
        <rFont val="Arial"/>
        <family val="2"/>
      </rPr>
      <t>(7)</t>
    </r>
  </si>
  <si>
    <r>
      <t>Natural Gas and Natural gas liquids</t>
    </r>
    <r>
      <rPr>
        <b/>
        <vertAlign val="superscript"/>
        <sz val="10"/>
        <rFont val="Arial"/>
        <family val="2"/>
      </rPr>
      <t>(7)</t>
    </r>
  </si>
  <si>
    <r>
      <t>Energy consumption</t>
    </r>
    <r>
      <rPr>
        <b/>
        <vertAlign val="superscript"/>
        <sz val="18"/>
        <color theme="5"/>
        <rFont val="Arial"/>
        <family val="2"/>
        <scheme val="minor"/>
      </rPr>
      <t>(1)</t>
    </r>
  </si>
  <si>
    <t>(2) Comparisons of data over the period FY2015 to FY2016 should be made with consideration of the divestment of South32 during FY2015 (FY2015 data excludes emissions from South32 operations between the date of the divestment and 30 June 2015). Unless otherwise noted, FY2017 and FY2018 data includes Continuing operations and Discontinued operations (Onshore US assets). Unless otherwise noted, FY2019 data includes Continuing operations and Discontinued operations (Onshore US assets) to 31 October 2018.</t>
  </si>
  <si>
    <t>(3) Scope 2 refers to indirect GHG emissions from the generation of purchased or acquired electricity, steam, heat or cooling that is consumed by operated assets. Our Scope 2 emissions have been calculated using the market-based method using supplier specific emission factors, in line with the Greenhouse Gas Protocol Scope 2 Guidance unless otherwise specified. A residual mix is currently unavailable to account for voluntary purchases and this may result in double counting between electricity consumers.</t>
  </si>
  <si>
    <t>Health &amp; safety (H&amp;S) – performance data</t>
  </si>
  <si>
    <t>Occupational illness (OI) Region</t>
  </si>
  <si>
    <t>Occupational illness (OI) Employee</t>
  </si>
  <si>
    <t>Occupational illness (OI) Contractor</t>
  </si>
  <si>
    <r>
      <t>Climate change – performance data</t>
    </r>
    <r>
      <rPr>
        <b/>
        <vertAlign val="superscript"/>
        <sz val="18"/>
        <color theme="5"/>
        <rFont val="Arial"/>
        <family val="2"/>
        <scheme val="minor"/>
      </rPr>
      <t>(1)</t>
    </r>
  </si>
  <si>
    <t>Scope 1 and 2 GHG emissions</t>
  </si>
  <si>
    <r>
      <t>Total operational GHG emissions (adjusted for Discontinued operations)</t>
    </r>
    <r>
      <rPr>
        <b/>
        <vertAlign val="superscript"/>
        <sz val="7"/>
        <color theme="1"/>
        <rFont val="Arial"/>
        <family val="2"/>
      </rPr>
      <t>(8)</t>
    </r>
  </si>
  <si>
    <t>Emissions from Discontinued operations</t>
  </si>
  <si>
    <r>
      <t>(1) Comparisons of data over the period FY2015 to FY2016 should be made with consideration of the divestment of South32 during FY2015 (FY2015 data excludes emissions from South32 operations between the date of the divestment and 30 June 2015). Unless otherwise noted, FY2017 and FY2018 data includes Continuing operations and Discontinued operations (Onshore US assets). Unless otherwise noted, FY2019 data includes Continuing operations and Discontinued operations (Onshore US assets) to 31 October 2018. Data in italics indicates that data has been adjusted since it was previously reported. FY2019 originally reported data that was restated is 5.0 million tonnes CO</t>
    </r>
    <r>
      <rPr>
        <vertAlign val="subscript"/>
        <sz val="7"/>
        <color theme="1"/>
        <rFont val="Arial"/>
        <family val="2"/>
        <scheme val="minor"/>
      </rPr>
      <t>2</t>
    </r>
    <r>
      <rPr>
        <sz val="7"/>
        <color theme="1"/>
        <rFont val="Arial"/>
        <family val="2"/>
        <scheme val="minor"/>
      </rPr>
      <t>-e for Scope 2 GHG emissions, 14.7 million tonnes CO</t>
    </r>
    <r>
      <rPr>
        <vertAlign val="subscript"/>
        <sz val="7"/>
        <color theme="1"/>
        <rFont val="Arial"/>
        <family val="2"/>
        <scheme val="minor"/>
      </rPr>
      <t>2</t>
    </r>
    <r>
      <rPr>
        <sz val="7"/>
        <color theme="1"/>
        <rFont val="Arial"/>
        <family val="2"/>
        <scheme val="minor"/>
      </rPr>
      <t>-e for total operational GHG emissions, and 2.2 tonnes CO</t>
    </r>
    <r>
      <rPr>
        <vertAlign val="subscript"/>
        <sz val="7"/>
        <color theme="1"/>
        <rFont val="Arial"/>
        <family val="2"/>
        <scheme val="minor"/>
      </rPr>
      <t>2</t>
    </r>
    <r>
      <rPr>
        <sz val="7"/>
        <color theme="1"/>
        <rFont val="Arial"/>
        <family val="2"/>
        <scheme val="minor"/>
      </rPr>
      <t>-e per tonne of copper equivalent production for operational GHG emissions intensity.</t>
    </r>
  </si>
  <si>
    <r>
      <t>(1) Calculated based on an operational control approach in line with World Resources Institute/World Business Council for Sustainable Development guidance. Consumption of fuel and consumption of electricity refers to annual quantity of energy consumed from the combustion of fuel; and the operation of any facility; and energy consumed resulting from the purchase of electricity, heat, steam or cooling by the company for its own use. Over 99.9 per cent of BHP's energy consumption and emissions occurs outside the UK offshore area (as defined in the relevant UK reporting regulations). UK energy consumption of 222,368 kWh and emissions of 52 tonnes CO</t>
    </r>
    <r>
      <rPr>
        <vertAlign val="subscript"/>
        <sz val="7"/>
        <color theme="1"/>
        <rFont val="Arial"/>
        <family val="2"/>
        <scheme val="minor"/>
      </rPr>
      <t>2</t>
    </r>
    <r>
      <rPr>
        <sz val="7"/>
        <color theme="1"/>
        <rFont val="Arial"/>
        <family val="2"/>
        <scheme val="minor"/>
      </rPr>
      <t>-e is associated with electricity consumption from our office in London. One TWh equals 1,000,000,000 kWh.</t>
    </r>
  </si>
  <si>
    <r>
      <t>Scope 3 greenhouse gas emissions FY2020</t>
    </r>
    <r>
      <rPr>
        <b/>
        <vertAlign val="superscript"/>
        <sz val="18"/>
        <color theme="5"/>
        <rFont val="Arial"/>
        <family val="2"/>
        <scheme val="minor"/>
      </rPr>
      <t>(1)</t>
    </r>
  </si>
  <si>
    <t>Scope 3 greenhouse gas emissions FY2020</t>
  </si>
  <si>
    <t xml:space="preserve">Scope 3 GHG emissions </t>
  </si>
  <si>
    <t>(1) Scope 3 emissions have been calculated using methodologies consistent with the Greenhouse Gas Protocol Corporate Value Chain (Scope 3) Accounting and Reporting Standard. Scope 3 emissions reporting necessarily requires a degree of overlap in reporting boundaries due to our involvement at multiple points in the life cycle of the commodities we produce and consume. A significant example of this is that Scope 3 emissions reported under the ‘Processing of sold products’ category include the processing of our iron ore to steel. This third party activity also consumes metallurgical coal as an input, a portion of which is produced by us. For reporting purposes, we account for Scope 3 emissions from combustion of metallurgical coal with all other fossil fuels under the ‘Use of sold products’ category, such that a portion of metallurgical coal emissions is accounted for under two categories. This is an expected outcome of emissions reporting between the different scopes defined under standard GHG accounting practices and is not considered to detract from the overall value of our Scope 3 emissions disclosure. This double counting means that the emissions reported under each category should not be added up, as to do so would give an inflated total figure. For this reason we do not report a total Scope 3 emissions figure. Further details of the calculation methodologies, assumptions and key references used in the preparation of our Scope 3 emissions data can be found in the associated BHP Scope 1, 2 and 3 Emissions Calculation Methodology, available online at bhp.com/climate.</t>
  </si>
  <si>
    <t>(4) Includes Business Travel, Employee commuting, Fuel and energy related activities and Investments categories. Investment category for BHP, covers the Scope 1 and Scope 2 emissions (on an equity basis) from our assets that are owned as a joint venture but not operated by BHP.</t>
  </si>
  <si>
    <r>
      <t>Transportation and distribution</t>
    </r>
    <r>
      <rPr>
        <b/>
        <vertAlign val="superscript"/>
        <sz val="10"/>
        <rFont val="Arial"/>
        <family val="2"/>
      </rPr>
      <t>(2)(3)</t>
    </r>
  </si>
  <si>
    <r>
      <t>Iron ore processing</t>
    </r>
    <r>
      <rPr>
        <b/>
        <vertAlign val="superscript"/>
        <sz val="10"/>
        <rFont val="Arial"/>
        <family val="2"/>
      </rPr>
      <t>(5)(6)</t>
    </r>
    <r>
      <rPr>
        <b/>
        <sz val="10"/>
        <rFont val="Arial"/>
        <family val="2"/>
      </rPr>
      <t xml:space="preserve"> </t>
    </r>
  </si>
  <si>
    <t>BHP Sustainability and ESG Navigators and Databook 2020</t>
  </si>
  <si>
    <t>The table below provides a reference to the Sustainability and ESG Navigators and Data for FY2020.</t>
  </si>
  <si>
    <t>Please note that the below mapping is using the updated ICMM Mining Principles, including the underpinning "Performance Expectations" released in January 2020. The updated Mining Principles strengthen social and environmental requirements, on issues such as labour rights, resettlement, local content, gender, access to grievance mechanisms, mine closure, pollution and waste that will be validated at the operational level for our operated assets.
Company members are expected to validate the Performance Expectations at the asset level including through independent third-party assessments for reporting periods starting on or after 1 January 2021.
Therefore we are disclosing our alignment with the Performance Expectations at the corporate level (BHP Group level) in advance of the requirement and will continue to progress our responses to some of them.
BHP’s Sustainability policies and standards are fully in alignment with the ICMM Sustainable Development Principles (2015) and mandatory Position Statements as stated in EY Independent Assurance Report disclosed in Annual Report 2020 section 1.7.11 Independent limited assurance report.</t>
  </si>
  <si>
    <t>Performance Expectations</t>
  </si>
  <si>
    <r>
      <t>Annual Report 2020 section 1.5.4 Risk management and section 2.17 Conformance with corporate governance standards.
Information can be found on our website at bhp.com on</t>
    </r>
    <r>
      <rPr>
        <i/>
        <sz val="7"/>
        <color theme="1"/>
        <rFont val="Arial"/>
        <family val="2"/>
      </rPr>
      <t xml:space="preserve"> Our Code of Conduct.</t>
    </r>
  </si>
  <si>
    <r>
      <t xml:space="preserve">Annual Report 2020 section 1.7.5 Ethics and business conduct.
</t>
    </r>
    <r>
      <rPr>
        <i/>
        <sz val="7"/>
        <rFont val="Arial"/>
        <family val="2"/>
      </rPr>
      <t>Our Code of Conduct</t>
    </r>
    <r>
      <rPr>
        <sz val="7"/>
        <rFont val="Arial"/>
        <family val="2"/>
      </rPr>
      <t xml:space="preserve"> anti-corruption standard prohibits bribery and corruption in all our business dealings. We prohibit making facilitation payments which are payments to government officials to obtain routine services to which BHP is otherwise legally entitled.
Information can be found on our website at bhp.com on Operating with integrity; </t>
    </r>
    <r>
      <rPr>
        <i/>
        <sz val="7"/>
        <rFont val="Arial"/>
        <family val="2"/>
      </rPr>
      <t>Our Charter</t>
    </r>
    <r>
      <rPr>
        <sz val="7"/>
        <rFont val="Arial"/>
        <family val="2"/>
      </rPr>
      <t xml:space="preserve">; and </t>
    </r>
    <r>
      <rPr>
        <i/>
        <sz val="7"/>
        <rFont val="Arial"/>
        <family val="2"/>
      </rPr>
      <t>Our Code of Conduct.</t>
    </r>
  </si>
  <si>
    <r>
      <rPr>
        <i/>
        <sz val="7"/>
        <color theme="1"/>
        <rFont val="Arial"/>
        <family val="2"/>
      </rPr>
      <t>Our Charter, Our Code of Conduct</t>
    </r>
    <r>
      <rPr>
        <sz val="7"/>
        <color theme="1"/>
        <rFont val="Arial"/>
        <family val="2"/>
      </rPr>
      <t xml:space="preserve"> an</t>
    </r>
    <r>
      <rPr>
        <sz val="7"/>
        <rFont val="Arial"/>
        <family val="2"/>
      </rPr>
      <t xml:space="preserve">d </t>
    </r>
    <r>
      <rPr>
        <i/>
        <sz val="7"/>
        <rFont val="Arial"/>
        <family val="2"/>
      </rPr>
      <t>Our Requirements</t>
    </r>
    <r>
      <rPr>
        <sz val="7"/>
        <rFont val="Arial"/>
        <family val="2"/>
      </rPr>
      <t xml:space="preserve"> standards </t>
    </r>
    <r>
      <rPr>
        <sz val="7"/>
        <color theme="1"/>
        <rFont val="Arial"/>
        <family val="2"/>
      </rPr>
      <t>are consistent with the ICMM Mining Principles Framework.
We report and track our progress to the ICMM Principles, Performance Expectations and Position Statements.</t>
    </r>
  </si>
  <si>
    <t>Annual Report 2020 section 1.4.8 Our performance: Non-financial KPIs - Sustainability KPIs; section 1.7.2 Our approach - Sustainability governance; section 2.3 Roles and responsibilities of the Board; section 2.11 Sustainability Committee Report; and section 3 Remuneration Report.</t>
  </si>
  <si>
    <r>
      <t xml:space="preserve">Annual Report 2020 section 1.7.6 Environment.
</t>
    </r>
    <r>
      <rPr>
        <i/>
        <sz val="7"/>
        <rFont val="Arial"/>
        <family val="2"/>
      </rPr>
      <t>Our Charter</t>
    </r>
    <r>
      <rPr>
        <sz val="7"/>
        <rFont val="Arial"/>
        <family val="2"/>
      </rPr>
      <t xml:space="preserve">, </t>
    </r>
    <r>
      <rPr>
        <i/>
        <sz val="7"/>
        <rFont val="Arial"/>
        <family val="2"/>
      </rPr>
      <t xml:space="preserve">Our Code of Conduct </t>
    </r>
    <r>
      <rPr>
        <sz val="7"/>
        <rFont val="Arial"/>
        <family val="2"/>
      </rPr>
      <t xml:space="preserve">and </t>
    </r>
    <r>
      <rPr>
        <i/>
        <sz val="7"/>
        <rFont val="Arial"/>
        <family val="2"/>
      </rPr>
      <t xml:space="preserve">Our Requirements </t>
    </r>
    <r>
      <rPr>
        <sz val="7"/>
        <rFont val="Arial"/>
        <family val="2"/>
      </rPr>
      <t>standards are consistent with the ICMM Mining Principles Framework.
Information can be found on our website at bhp.com on Environment and Closure.</t>
    </r>
  </si>
  <si>
    <r>
      <t xml:space="preserve">Annual Report 2020 section 1.7.7 Value chain sustainability.
Our Modern Slavery Statement FY2020 details our approach to working with joint venture partners and suppliers in relation to human rights.
Information can be found on our website at bhp.com on Value Chain Sustainability; Non-operated Joint Ventures; </t>
    </r>
    <r>
      <rPr>
        <i/>
        <sz val="7"/>
        <color theme="1"/>
        <rFont val="Arial"/>
        <family val="2"/>
      </rPr>
      <t>Our Code of Conduct;</t>
    </r>
    <r>
      <rPr>
        <sz val="7"/>
        <color theme="1"/>
        <rFont val="Arial"/>
        <family val="2"/>
      </rPr>
      <t xml:space="preserve"> </t>
    </r>
    <r>
      <rPr>
        <i/>
        <sz val="7"/>
        <color theme="1"/>
        <rFont val="Arial"/>
        <family val="2"/>
      </rPr>
      <t>Our minimum requirements for suppliers;</t>
    </r>
    <r>
      <rPr>
        <sz val="7"/>
        <color theme="1"/>
        <rFont val="Arial"/>
        <family val="2"/>
      </rPr>
      <t xml:space="preserve"> </t>
    </r>
    <r>
      <rPr>
        <i/>
        <sz val="7"/>
        <color theme="1"/>
        <rFont val="Arial"/>
        <family val="2"/>
      </rPr>
      <t xml:space="preserve">Our Requirements for Safety </t>
    </r>
    <r>
      <rPr>
        <sz val="7"/>
        <color theme="1"/>
        <rFont val="Arial"/>
        <family val="2"/>
      </rPr>
      <t xml:space="preserve">standard, </t>
    </r>
    <r>
      <rPr>
        <i/>
        <sz val="7"/>
        <color theme="1"/>
        <rFont val="Arial"/>
        <family val="2"/>
      </rPr>
      <t>Our requirements for Health</t>
    </r>
    <r>
      <rPr>
        <sz val="7"/>
        <color theme="1"/>
        <rFont val="Arial"/>
        <family val="2"/>
      </rPr>
      <t xml:space="preserve"> standard; and </t>
    </r>
    <r>
      <rPr>
        <i/>
        <sz val="7"/>
        <color theme="1"/>
        <rFont val="Arial"/>
        <family val="2"/>
      </rPr>
      <t xml:space="preserve">Our Requirements for Environment and Climate Change </t>
    </r>
    <r>
      <rPr>
        <sz val="7"/>
        <color theme="1"/>
        <rFont val="Arial"/>
        <family val="2"/>
      </rPr>
      <t>standard.
We are working to improve our disclosures in this area in coming years.</t>
    </r>
  </si>
  <si>
    <r>
      <t>We are committed to respecting internationally recognised human rights as set out in the Universal Declaration on Human Rights and the Voluntary Principles on Security and Human Rights, and operating in a manner consistent with the UN Guiding Principles on Business and Human Rights and the UNGC Ten Principles; refer to our UNGC index.
Modern Slavery Statement FY2020.
Information can be found on</t>
    </r>
    <r>
      <rPr>
        <sz val="7"/>
        <rFont val="Arial"/>
        <family val="2"/>
      </rPr>
      <t xml:space="preserve"> our</t>
    </r>
    <r>
      <rPr>
        <sz val="7"/>
        <color theme="1"/>
        <rFont val="Arial"/>
        <family val="2"/>
      </rPr>
      <t xml:space="preserve"> website at bhp.com on our Value Chain Sustainability - Responsible sourcing; Our Human Rights Policy Statement; and </t>
    </r>
    <r>
      <rPr>
        <i/>
        <sz val="7"/>
        <color theme="1"/>
        <rFont val="Arial"/>
        <family val="2"/>
      </rPr>
      <t xml:space="preserve">Our minimum requirements for suppliers.
</t>
    </r>
    <r>
      <rPr>
        <sz val="7"/>
        <color theme="1"/>
        <rFont val="Arial"/>
        <family val="2"/>
      </rPr>
      <t xml:space="preserve">
We are working to improve our disclosures in this area in coming years.</t>
    </r>
  </si>
  <si>
    <r>
      <t xml:space="preserve">In FY2020, no resettlements or physical or economic displacement of families and communities occurred as a result of our operated assets. 
Annual Report 2020 section 1.7.9 Community.
Information can be found on our website at bhp.com on Community and </t>
    </r>
    <r>
      <rPr>
        <i/>
        <sz val="7"/>
        <color theme="1"/>
        <rFont val="Arial"/>
        <family val="2"/>
      </rPr>
      <t>Our Requirements for Community</t>
    </r>
    <r>
      <rPr>
        <sz val="7"/>
        <color theme="1"/>
        <rFont val="Arial"/>
        <family val="2"/>
      </rPr>
      <t xml:space="preserve"> standard.</t>
    </r>
  </si>
  <si>
    <r>
      <t xml:space="preserve">Modern Slavery Statement FY2020 - Our supply chain and Policies and governance.
We will continue to progress our reporting over the coming years of our approach to respecting human rights within our operations and supply chain.
Annual Report 2020 section 1.7.9 Community – Human Rights, in which we commit to operating in a manner consistent with the UNGC Ten Principles including Principle 3 that businesses should uphold the freedom of association and the effective recognition of the right to collective bargaining. This commitment is also contained in our publicly available Human Rights Policy Statement.
Information can be found on our sustainability website at bhp.com on Our Code of Conduct; </t>
    </r>
    <r>
      <rPr>
        <i/>
        <sz val="7"/>
        <color theme="1"/>
        <rFont val="Arial"/>
        <family val="2"/>
      </rPr>
      <t>Our Minimum requirements for suppliers;</t>
    </r>
    <r>
      <rPr>
        <sz val="7"/>
        <color theme="1"/>
        <rFont val="Arial"/>
        <family val="2"/>
      </rPr>
      <t xml:space="preserve"> Our Human Rights Policy Statement; and </t>
    </r>
    <r>
      <rPr>
        <i/>
        <sz val="7"/>
        <color theme="1"/>
        <rFont val="Arial"/>
        <family val="2"/>
      </rPr>
      <t>Our Requirements for Community</t>
    </r>
    <r>
      <rPr>
        <sz val="7"/>
        <color theme="1"/>
        <rFont val="Arial"/>
        <family val="2"/>
      </rPr>
      <t xml:space="preserve"> standard. </t>
    </r>
  </si>
  <si>
    <t>Annual Report 2020 section 1.6.1 Our people and section 6.6.1 People - performance data - Remuneration.
Information can be found on our website at bhp.com on People.
We do not currently disclose our policy related to regular and overtime working hours within legally required limits. We are working to improve our disclosures in this area in coming years.</t>
  </si>
  <si>
    <r>
      <t xml:space="preserve">Annual Report 2020 section 1.7.9 Community.
Information can be found on our website at bhp.com on Community; </t>
    </r>
    <r>
      <rPr>
        <i/>
        <sz val="7"/>
        <color theme="1"/>
        <rFont val="Arial"/>
        <family val="2"/>
      </rPr>
      <t>Our Code of Conduct</t>
    </r>
    <r>
      <rPr>
        <sz val="7"/>
        <color theme="1"/>
        <rFont val="Arial"/>
        <family val="2"/>
      </rPr>
      <t xml:space="preserve">, </t>
    </r>
    <r>
      <rPr>
        <i/>
        <sz val="7"/>
        <color theme="1"/>
        <rFont val="Arial"/>
        <family val="2"/>
      </rPr>
      <t xml:space="preserve">Our Requirements for Community </t>
    </r>
    <r>
      <rPr>
        <sz val="7"/>
        <color theme="1"/>
        <rFont val="Arial"/>
        <family val="2"/>
      </rPr>
      <t>standard; Indigenous Peoples Policy Statement; Indigenous Peoples Strategy; and Regional Indigenous Peoples Plans.</t>
    </r>
  </si>
  <si>
    <r>
      <t>BHP's engagement and agreement-making processes must be built on the core principles of Free, Prior and Informed Consent in accordance with the ICMM Position Statement on Indigenous Peoples and Mining.
Annual Report 2020 section 1.4.3 Stakeholder engagement; section 1.7.9 Community; and 6.6.2 Society - performance data.
Information can be found on our website at bhp.com on Community; Indigenous Peoples Policy Statement; Indigenous Peoples Strategy;</t>
    </r>
    <r>
      <rPr>
        <sz val="7"/>
        <rFont val="Arial"/>
        <family val="2"/>
      </rPr>
      <t xml:space="preserve"> and Regional Indigenous Peoples Plans.</t>
    </r>
  </si>
  <si>
    <r>
      <t>Annual Report 2020 section 1.6.1 Our people; 6.6.1 People - performance data; and 1.7.5 Ethics and business conduct.
Information can be found on our website at bhp.com on Ethics and Business Conduct; People;</t>
    </r>
    <r>
      <rPr>
        <i/>
        <sz val="7"/>
        <color theme="1"/>
        <rFont val="Arial"/>
        <family val="2"/>
      </rPr>
      <t xml:space="preserve"> Our Charter;</t>
    </r>
    <r>
      <rPr>
        <sz val="7"/>
        <color theme="1"/>
        <rFont val="Arial"/>
        <family val="2"/>
      </rPr>
      <t xml:space="preserve"> and </t>
    </r>
    <r>
      <rPr>
        <i/>
        <sz val="7"/>
        <color theme="1"/>
        <rFont val="Arial"/>
        <family val="2"/>
      </rPr>
      <t>Our Code of Conduct.</t>
    </r>
  </si>
  <si>
    <r>
      <t xml:space="preserve">Annual Report 2020 section 1.5.4 Risk management and section 1.7.9 Community - Human rights and Indigenous peoples.
Modern Slavery Statement FY2020 - Due diligence and risk management.
Information can be found on our website at bhp.com on Community; Our Human Rights Policy Statement; </t>
    </r>
    <r>
      <rPr>
        <i/>
        <sz val="7"/>
        <color theme="1"/>
        <rFont val="Arial"/>
        <family val="2"/>
      </rPr>
      <t>Our Requirements for Community</t>
    </r>
    <r>
      <rPr>
        <sz val="7"/>
        <color theme="1"/>
        <rFont val="Arial"/>
        <family val="2"/>
      </rPr>
      <t xml:space="preserve"> standard; and </t>
    </r>
    <r>
      <rPr>
        <i/>
        <sz val="7"/>
        <color theme="1"/>
        <rFont val="Arial"/>
        <family val="2"/>
      </rPr>
      <t>Our Requirements for Environment and Climate Change</t>
    </r>
    <r>
      <rPr>
        <sz val="7"/>
        <color theme="1"/>
        <rFont val="Arial"/>
        <family val="2"/>
      </rPr>
      <t xml:space="preserve"> standard.</t>
    </r>
  </si>
  <si>
    <r>
      <t xml:space="preserve">Annual Report 2020 section 1.5.4 Risk management.
Modern Slavery Statement FY2020.
Information can be found on our website at bhp.com on Sustainability; Community; Value chain sustainability; </t>
    </r>
    <r>
      <rPr>
        <i/>
        <sz val="7"/>
        <color theme="1"/>
        <rFont val="Arial"/>
        <family val="2"/>
      </rPr>
      <t>Our Code of Conduct</t>
    </r>
    <r>
      <rPr>
        <sz val="7"/>
        <color theme="1"/>
        <rFont val="Arial"/>
        <family val="2"/>
      </rPr>
      <t xml:space="preserve">; </t>
    </r>
    <r>
      <rPr>
        <i/>
        <sz val="7"/>
        <color theme="1"/>
        <rFont val="Arial"/>
        <family val="2"/>
      </rPr>
      <t>Our minimum requirements for suppliers</t>
    </r>
    <r>
      <rPr>
        <sz val="7"/>
        <color theme="1"/>
        <rFont val="Arial"/>
        <family val="2"/>
      </rPr>
      <t xml:space="preserve">; and </t>
    </r>
    <r>
      <rPr>
        <i/>
        <sz val="7"/>
        <color theme="1"/>
        <rFont val="Arial"/>
        <family val="2"/>
      </rPr>
      <t>Our Requirements for Community</t>
    </r>
    <r>
      <rPr>
        <sz val="7"/>
        <color theme="1"/>
        <rFont val="Arial"/>
        <family val="2"/>
      </rPr>
      <t xml:space="preserve"> standard.
BHP has a presence in 16 countries globally. Of these, five meet the definition of being in active conflict as defined by the Uppsala Conflict Data Program. 
We are looking to progess our disclosure in this area over the coming years to align our risk-based due diligence with the Organisation for Economic Co-operation and Development (OECD) Due Diligence Guidance on Conflict-Affected and High-Risk Areas.</t>
    </r>
  </si>
  <si>
    <r>
      <t xml:space="preserve">Annual Report 2020 section 1.7.3 Safety; section 1.7.4 Health and section 6.6.1 People - performance data.
Information can be found on our website at bhp.com on Safety; Health; </t>
    </r>
    <r>
      <rPr>
        <i/>
        <sz val="7"/>
        <color theme="1"/>
        <rFont val="Arial"/>
        <family val="2"/>
      </rPr>
      <t>Our Code of Conduct</t>
    </r>
    <r>
      <rPr>
        <sz val="7"/>
        <color theme="1"/>
        <rFont val="Arial"/>
        <family val="2"/>
      </rPr>
      <t xml:space="preserve">; </t>
    </r>
    <r>
      <rPr>
        <i/>
        <sz val="7"/>
        <color theme="1"/>
        <rFont val="Arial"/>
        <family val="2"/>
      </rPr>
      <t xml:space="preserve">Our Requirements for Safety </t>
    </r>
    <r>
      <rPr>
        <sz val="7"/>
        <color theme="1"/>
        <rFont val="Arial"/>
        <family val="2"/>
      </rPr>
      <t xml:space="preserve">standard; and </t>
    </r>
    <r>
      <rPr>
        <i/>
        <sz val="7"/>
        <color theme="1"/>
        <rFont val="Arial"/>
        <family val="2"/>
      </rPr>
      <t xml:space="preserve">Our Requirements for Health </t>
    </r>
    <r>
      <rPr>
        <sz val="7"/>
        <color theme="1"/>
        <rFont val="Arial"/>
        <family val="2"/>
      </rPr>
      <t xml:space="preserve">standard.
</t>
    </r>
  </si>
  <si>
    <r>
      <t>Annual Report 2020 section 1.7.3 Safety and section 1.7.4 Health.
Information can be found on our website at bhp.com on Safety; Health;</t>
    </r>
    <r>
      <rPr>
        <i/>
        <sz val="7"/>
        <color theme="1"/>
        <rFont val="Arial"/>
        <family val="2"/>
      </rPr>
      <t xml:space="preserve"> Our Requirements for Safety</t>
    </r>
    <r>
      <rPr>
        <sz val="7"/>
        <color theme="1"/>
        <rFont val="Arial"/>
        <family val="2"/>
      </rPr>
      <t xml:space="preserve"> standard; and </t>
    </r>
    <r>
      <rPr>
        <i/>
        <sz val="7"/>
        <color theme="1"/>
        <rFont val="Arial"/>
        <family val="2"/>
      </rPr>
      <t>Our Requirements for Health</t>
    </r>
    <r>
      <rPr>
        <sz val="7"/>
        <color theme="1"/>
        <rFont val="Arial"/>
        <family val="2"/>
      </rPr>
      <t xml:space="preserve"> standard.</t>
    </r>
  </si>
  <si>
    <r>
      <t xml:space="preserve">Annual Report 2020 section 5.1.6 Notes to the Financial Statements - note 14 Closure and rehabilitation provisions and section 1.7.6 Environment.
Information can be found on our website at bhp.com on Closure; </t>
    </r>
    <r>
      <rPr>
        <i/>
        <sz val="7"/>
        <color theme="1"/>
        <rFont val="Arial"/>
        <family val="2"/>
      </rPr>
      <t>Our Code of Conduct</t>
    </r>
    <r>
      <rPr>
        <sz val="7"/>
        <color theme="1"/>
        <rFont val="Arial"/>
        <family val="2"/>
      </rPr>
      <t xml:space="preserve">; </t>
    </r>
    <r>
      <rPr>
        <i/>
        <sz val="7"/>
        <color theme="1"/>
        <rFont val="Arial"/>
        <family val="2"/>
      </rPr>
      <t>Our Requirements for Environment and Climate Change</t>
    </r>
    <r>
      <rPr>
        <sz val="7"/>
        <color theme="1"/>
        <rFont val="Arial"/>
        <family val="2"/>
      </rPr>
      <t xml:space="preserve"> standard; and </t>
    </r>
    <r>
      <rPr>
        <i/>
        <sz val="7"/>
        <color theme="1"/>
        <rFont val="Arial"/>
        <family val="2"/>
      </rPr>
      <t>Our Requirements for Community</t>
    </r>
    <r>
      <rPr>
        <sz val="7"/>
        <color theme="1"/>
        <rFont val="Arial"/>
        <family val="2"/>
      </rPr>
      <t xml:space="preserve"> standard.</t>
    </r>
  </si>
  <si>
    <r>
      <t xml:space="preserve">Annual Report 2020 section 1.7.6 Environment.
Information can be found on our website at bhp.com on Water; </t>
    </r>
    <r>
      <rPr>
        <i/>
        <sz val="7"/>
        <color theme="1"/>
        <rFont val="Arial"/>
        <family val="2"/>
      </rPr>
      <t>Our Code of Conduct;</t>
    </r>
    <r>
      <rPr>
        <sz val="7"/>
        <color theme="1"/>
        <rFont val="Arial"/>
        <family val="2"/>
      </rPr>
      <t xml:space="preserve"> </t>
    </r>
    <r>
      <rPr>
        <i/>
        <sz val="7"/>
        <color theme="1"/>
        <rFont val="Arial"/>
        <family val="2"/>
      </rPr>
      <t>Our Requirements for Environment and Climate Change</t>
    </r>
    <r>
      <rPr>
        <sz val="7"/>
        <color theme="1"/>
        <rFont val="Arial"/>
        <family val="2"/>
      </rPr>
      <t xml:space="preserve"> standard; and Our Water Stewardship Position Statement.
</t>
    </r>
  </si>
  <si>
    <t>Annual Report 2020 section 1.7.10 Tailings storage facilities.
Information can be found on our website at bhp.com on Tailings Storage Facilities.</t>
  </si>
  <si>
    <t>Annual Report 2020 section 1.7.6 Environment and section 1.7.10 Tailings storage facilities.
Information can be found on our website at bhp.com on Tailings storage facilities and Environment.
We are working to better align our reporting with the ICMM requirements in the coming years.</t>
  </si>
  <si>
    <t>Annual Report 2020 section 6.6.4 Climate change - performance data and section 1.7.8 Climate change.
Climate Change Report 2020 section 2. Taking action through our targets, goals and strategies and section 2.2 Reducing our GHG emissions.
Information can be found on our website at bhp.com on Climate Change.</t>
  </si>
  <si>
    <r>
      <t xml:space="preserve">Annual Report 2020 section 6.6.3 Environment - performance data - Land and biodiversity.
Information can be found on our website at bhp.com on Environment; Biodiversity and Land; and </t>
    </r>
    <r>
      <rPr>
        <i/>
        <sz val="7"/>
        <color theme="1"/>
        <rFont val="Arial"/>
        <family val="2"/>
      </rPr>
      <t>Our Requirements for Environment and Climate Change</t>
    </r>
    <r>
      <rPr>
        <sz val="7"/>
        <color theme="1"/>
        <rFont val="Arial"/>
        <family val="2"/>
      </rPr>
      <t xml:space="preserve"> standard.</t>
    </r>
  </si>
  <si>
    <r>
      <t xml:space="preserve">Annual Report 2020 section 6.6.3 Environment - performance data - Land and biodiversity.
Information can be found on our website at bhp.com on Biodiversity and Land; Environment; and </t>
    </r>
    <r>
      <rPr>
        <i/>
        <sz val="7"/>
        <color theme="1"/>
        <rFont val="Arial"/>
        <family val="2"/>
      </rPr>
      <t xml:space="preserve">Our Requirements for Environment and Climate Change </t>
    </r>
    <r>
      <rPr>
        <sz val="7"/>
        <color theme="1"/>
        <rFont val="Arial"/>
        <family val="2"/>
      </rPr>
      <t>standard.</t>
    </r>
  </si>
  <si>
    <t xml:space="preserve">Climate Change Report 2020 section 2.2 Reducing our GHG emissions.
As a producer of raw materials, we do not use a significant amount of input materials to produce or package our products. 
Information can be found on our website at bhp.com on Value Chain Sustainability; Water - our initiatives to reuse and recycle water; and Closure.
</t>
  </si>
  <si>
    <r>
      <t xml:space="preserve">Annual Report 2020 section 1.7.7 Value chain sustainability.
Information can be found on our website at bhp.com on Value Chain Sustainability; </t>
    </r>
    <r>
      <rPr>
        <i/>
        <sz val="7"/>
        <color theme="1"/>
        <rFont val="Arial"/>
        <family val="2"/>
      </rPr>
      <t>Our Requirements for Safety</t>
    </r>
    <r>
      <rPr>
        <sz val="7"/>
        <color theme="1"/>
        <rFont val="Arial"/>
        <family val="2"/>
      </rPr>
      <t xml:space="preserve"> standard; and </t>
    </r>
    <r>
      <rPr>
        <i/>
        <sz val="7"/>
        <color theme="1"/>
        <rFont val="Arial"/>
        <family val="2"/>
      </rPr>
      <t>Our Requirements for Health</t>
    </r>
    <r>
      <rPr>
        <sz val="7"/>
        <color theme="1"/>
        <rFont val="Arial"/>
        <family val="2"/>
      </rPr>
      <t xml:space="preserve"> standard.</t>
    </r>
  </si>
  <si>
    <r>
      <t xml:space="preserve">Annual Report 2020 section 1.7.9 Community and section 2.6 Stakeholder engagement.
Information can be found on our website at bhp.com on Community; </t>
    </r>
    <r>
      <rPr>
        <i/>
        <sz val="7"/>
        <color theme="1"/>
        <rFont val="Arial"/>
        <family val="2"/>
      </rPr>
      <t>Our Code of Conduct</t>
    </r>
    <r>
      <rPr>
        <sz val="7"/>
        <color theme="1"/>
        <rFont val="Arial"/>
        <family val="2"/>
      </rPr>
      <t xml:space="preserve"> and </t>
    </r>
    <r>
      <rPr>
        <i/>
        <sz val="7"/>
        <color theme="1"/>
        <rFont val="Arial"/>
        <family val="2"/>
      </rPr>
      <t>Our Requirements for Community</t>
    </r>
    <r>
      <rPr>
        <sz val="7"/>
        <color theme="1"/>
        <rFont val="Arial"/>
        <family val="2"/>
      </rPr>
      <t xml:space="preserve"> standard.</t>
    </r>
  </si>
  <si>
    <t>Annual Report 2020 section 1.7.9 Community - Local economic growth.
Information can be found on our website at bhp.com on Community and Value Chain Sustainability.</t>
  </si>
  <si>
    <r>
      <t xml:space="preserve">Annual Report 2020 section 1.7.9 Community and section 2.6 Stakeholder engagement.
Information can be found on our website at bhp.com on Community and </t>
    </r>
    <r>
      <rPr>
        <i/>
        <sz val="7"/>
        <color theme="1"/>
        <rFont val="Arial"/>
        <family val="2"/>
      </rPr>
      <t>Our Requirements for Community</t>
    </r>
    <r>
      <rPr>
        <sz val="7"/>
        <color theme="1"/>
        <rFont val="Arial"/>
        <family val="2"/>
      </rPr>
      <t xml:space="preserve"> standard.</t>
    </r>
  </si>
  <si>
    <t>Annual Report 2020 section 2.6 Stakeholder engagement and section 1.7.2 Our approach.
Information can be found on our website at bhp.com on Sustainability - Our stakeholders.</t>
  </si>
  <si>
    <t>Economic Contribution Report 2020 Approach to transparency and tax; Our commitment to transparency; Our payments to governments - Payments made by country and level of government; and Payments made on a project-by-project basis.
Information can be found on our website at bhp.com on Sustainability.</t>
  </si>
  <si>
    <t>Our Annual Report 2020 is aligned with the Global Reporting Initiative (GRI) standards.
Refer to GRI &amp; SDGs tab for our alignment with the GRI Standards. 
Information can be found on our website at bhp.com on Sustainability.</t>
  </si>
  <si>
    <t>Annual Report 2020 section 1.7.11 Independent limited assurance report.</t>
  </si>
  <si>
    <r>
      <t xml:space="preserve">Annual Report 2020 section 1.7.6 Environment.
Information can be found on our website at bhp.com on Environment; Biodiversity and Land; and </t>
    </r>
    <r>
      <rPr>
        <i/>
        <sz val="7"/>
        <color theme="1"/>
        <rFont val="Arial"/>
        <family val="2"/>
      </rPr>
      <t>Our Requirements for Environment and Climate Change</t>
    </r>
    <r>
      <rPr>
        <sz val="7"/>
        <color theme="1"/>
        <rFont val="Arial"/>
        <family val="2"/>
      </rPr>
      <t xml:space="preserve"> standard.</t>
    </r>
  </si>
  <si>
    <r>
      <t>Annual Report 2020 section 1.7.6 Environment.
Information can be found on our website at bhp.com on Environment; Biodiversity and Land; and</t>
    </r>
    <r>
      <rPr>
        <i/>
        <sz val="7"/>
        <color theme="1"/>
        <rFont val="Arial"/>
        <family val="2"/>
      </rPr>
      <t xml:space="preserve"> Our Requirements for Environment and Climate Change </t>
    </r>
    <r>
      <rPr>
        <sz val="7"/>
        <color theme="1"/>
        <rFont val="Arial"/>
        <family val="2"/>
      </rPr>
      <t>standard.</t>
    </r>
  </si>
  <si>
    <r>
      <t xml:space="preserve">Information can be found on our website at bhp.com on Environment; Biodiversity and Land; and </t>
    </r>
    <r>
      <rPr>
        <i/>
        <sz val="7"/>
        <color theme="1"/>
        <rFont val="Arial"/>
        <family val="2"/>
      </rPr>
      <t xml:space="preserve">Our Requirements for Environment and Climate Change </t>
    </r>
    <r>
      <rPr>
        <sz val="7"/>
        <color theme="1"/>
        <rFont val="Arial"/>
        <family val="2"/>
      </rPr>
      <t>standard.</t>
    </r>
  </si>
  <si>
    <t>Achieved collectively through ICMM.</t>
  </si>
  <si>
    <r>
      <t xml:space="preserve">Annual Report 2020 section 1.7.9 Community - Indigenous Peoples.
BHP's engagement and agreement-making processes must be built on the core principles of Free, Prior and Informed Consent in accordance with the ICMM Position Statement on Indigenous Peoples and Mining.
Information can be found on our website at bhp.com on Community; </t>
    </r>
    <r>
      <rPr>
        <i/>
        <sz val="7"/>
        <color theme="1"/>
        <rFont val="Arial"/>
        <family val="2"/>
      </rPr>
      <t xml:space="preserve">Our Requirements for Community </t>
    </r>
    <r>
      <rPr>
        <sz val="7"/>
        <color theme="1"/>
        <rFont val="Arial"/>
        <family val="2"/>
      </rPr>
      <t>standard; our Indigenous Peoples Policy Statement; and our Indigenous Peoples Strategy.</t>
    </r>
  </si>
  <si>
    <r>
      <t xml:space="preserve">Annual Report 2020 section 1.7.9 Community - Indigenous Peoples.
BHP's engagement and agreement-making processes must be built on the core principles of Free, Prior and Informed Consent in accordance with the ICMM Position Statement on Indigenous Peoples and Mining.
Information can be found on our website at bhp.com on Community; </t>
    </r>
    <r>
      <rPr>
        <i/>
        <sz val="7"/>
        <color theme="1"/>
        <rFont val="Arial"/>
        <family val="2"/>
      </rPr>
      <t>Our Requirements for Community</t>
    </r>
    <r>
      <rPr>
        <sz val="7"/>
        <color theme="1"/>
        <rFont val="Arial"/>
        <family val="2"/>
      </rPr>
      <t xml:space="preserve"> standard; our Indigenous Peoples Policy Statement; and our Indigenous Peoples Strategy.</t>
    </r>
  </si>
  <si>
    <r>
      <t>Annual Report 2020 section 1.7.9 Community - Indigenous Peoples.
BHP's engagement and agreement-making processes must be built on the core principles of Free, Prior and Informed Consent in accordance with the ICMM Position Statement on Indigenous Peoples and Mining.
Information can be found on our website at bhp.com on Community;</t>
    </r>
    <r>
      <rPr>
        <i/>
        <sz val="7"/>
        <color theme="1"/>
        <rFont val="Arial"/>
        <family val="2"/>
      </rPr>
      <t xml:space="preserve"> Our Requirements for Community</t>
    </r>
    <r>
      <rPr>
        <sz val="7"/>
        <color theme="1"/>
        <rFont val="Arial"/>
        <family val="2"/>
      </rPr>
      <t xml:space="preserve"> standard; our Indigenous Peoples Policy Statement; and our Indigenous Peoples Strategy.</t>
    </r>
  </si>
  <si>
    <r>
      <t>BHP's engagement and agreement-making processes must be built on the core principles of Free, Prior and Informed Consent in accordance with the ICMM Position Statement on Indigenous Peoples and Mining.
Information can be found on our website at bhp.com on</t>
    </r>
    <r>
      <rPr>
        <i/>
        <sz val="7"/>
        <color theme="1"/>
        <rFont val="Arial"/>
        <family val="2"/>
      </rPr>
      <t xml:space="preserve"> Our Requirements for Community</t>
    </r>
    <r>
      <rPr>
        <sz val="7"/>
        <color theme="1"/>
        <rFont val="Arial"/>
        <family val="2"/>
      </rPr>
      <t xml:space="preserve"> standard; our Indigenous Peoples Policy Statement; and our Indigenous Peoples Strategy.</t>
    </r>
  </si>
  <si>
    <r>
      <t>BHP's engagement and agreement-making processes must be built on the core principles of Free, Prior and Informed Consent in accordance with the ICMM Position Statement on Indigenous Peoples and Mining.
Information can be found on our website at bhp.com on Community;</t>
    </r>
    <r>
      <rPr>
        <i/>
        <sz val="7"/>
        <color theme="1"/>
        <rFont val="Arial"/>
        <family val="2"/>
      </rPr>
      <t xml:space="preserve"> Our Requirements for Community </t>
    </r>
    <r>
      <rPr>
        <sz val="7"/>
        <color theme="1"/>
        <rFont val="Arial"/>
        <family val="2"/>
      </rPr>
      <t>standard; our Indigenous Peoples Policy Statement; and our Indigenous Peoples Strategy.</t>
    </r>
  </si>
  <si>
    <r>
      <t>Annual Report 2020 section 1.5.4 Risk management; 1.7.8 Climate change; and section 2.7 Director skills, experience and attributes - Board skills and experience.
Climate Change Report 2020</t>
    </r>
    <r>
      <rPr>
        <sz val="7"/>
        <rFont val="Arial"/>
        <family val="2"/>
      </rPr>
      <t xml:space="preserve"> section 1.2 Role and responsibilities of management; section 2 Taking action through targets, goals and strategies; and section 3.1 Risk Framework.</t>
    </r>
    <r>
      <rPr>
        <sz val="7"/>
        <color theme="1"/>
        <rFont val="Arial"/>
        <family val="2"/>
      </rPr>
      <t xml:space="preserve">
Information can be found on our website at bhp.com on Climate change - Climate change governance.</t>
    </r>
  </si>
  <si>
    <t>Annual Report 2020 section 1.7.8 Climate change - Operational GHG emissions and energy consumption and Carbon offsets.
Climate Change Report 2020 section 2.2 Reducing our GHG emisssions.
Information can be found on our website at bhp.com on Climate change - Operational GHG emissions reductions.</t>
  </si>
  <si>
    <t>Climate Change Report 2020 section 2.5 Advocacy strategy and section 3.2 Climate-related risks.</t>
  </si>
  <si>
    <r>
      <t>Annual Report 2020 section 1.7.8 Climate change and section 6.6.4 Climate change - performance data.
Climate Change Report 2020 section</t>
    </r>
    <r>
      <rPr>
        <sz val="7"/>
        <rFont val="Arial"/>
        <family val="2"/>
      </rPr>
      <t xml:space="preserve"> 2.2 Reducing our GHG emissions.</t>
    </r>
    <r>
      <rPr>
        <sz val="7"/>
        <color theme="1"/>
        <rFont val="Arial"/>
        <family val="2"/>
      </rPr>
      <t xml:space="preserve">
Information can be found on our website at bhp.com on Climate change - Operational GHG emissions reductions.</t>
    </r>
  </si>
  <si>
    <t>Climate Change Report 2020 section 2.5 Advocacy strategy.
Information can be found on our website at bhp.com on Climate Change - Our position on climate change.</t>
  </si>
  <si>
    <t>Annual Report 2020 section 1.7.7 Value chain sustainability and section 1.7.8 Climate change.
Climate Change Report 2020 section 2.2 Reducing our GHG emissions.
Information can be found on our website at bhp.com on Climate Change -Operational GHG emissions reductions.</t>
  </si>
  <si>
    <t>Climate Change Report 2020 section 2.4 Natural climate solutions strategy - Carbon offsets and section 2.5 Advocacy strategy.
Information can be found on our website at bhp.com on Climate Change.</t>
  </si>
  <si>
    <r>
      <t>Achieved collectively through ICMM.
Annual Report 2020 section 1.7.8 Climate change.
Climate Change Report 2020 section 2.3 Partnering across our value cha</t>
    </r>
    <r>
      <rPr>
        <sz val="7"/>
        <rFont val="Arial"/>
        <family val="2"/>
      </rPr>
      <t>in and section 2.2 Reducing our GHG emissions.</t>
    </r>
    <r>
      <rPr>
        <sz val="7"/>
        <color theme="1"/>
        <rFont val="Arial"/>
        <family val="2"/>
      </rPr>
      <t xml:space="preserve">
Information can be found on our website at bhp.com on Climate Change - Value chain emissions reductions.</t>
    </r>
  </si>
  <si>
    <t>Achieved collectively through ICMM.
Annual Report 2020 section 1.7.8 Climate change and section 6.6.4 Climate change - performance data.
Climate Change Report 2020 section 2.3 Partnering across our value chain and section 2.5 Advocacy strategy.</t>
  </si>
  <si>
    <t>We do not extract or produce material amounts of mercury at any of our BHP operated assets.</t>
  </si>
  <si>
    <t>We do not produce material amounts of mercury air emissions. 
In Australia where required, BHP reports air emissions, including mercury using site-specific data via publicly available submissions to the National Pollutant Inventory (NPI). Calculations are aligned with the NPI reporting rules and NPI emissions estimation methodology. This data is available to the public at http://www.npi.gov.au. 
Outside of Australia, BHP reports air emissions according to the relevant regulatory requirements however this information is not publicly available. We are looking to further develop our reporting of this information for future years.</t>
  </si>
  <si>
    <t>We do not have operated assets in close proximity to Artisanal and Small-scale Mining (ASM) activity.</t>
  </si>
  <si>
    <t>Economic Contribution Report 2020 Approach to transparency and tax.
Our profile is available on the EITI website at eiti.org/supporter
Information can be found on our website at bhp.com on Sustainability - Disclosures and commitments.</t>
  </si>
  <si>
    <t>Economic Contribution Report 2020 Approach to transparency and tax; The future of global tax transparency; and Tax policy.</t>
  </si>
  <si>
    <t xml:space="preserve">Economic Contribution Report 2020 Our payments to governments; Payments made by country and level of government; Payments made on a project-by-project basis; and Independent auditor’s report to the Directors of BHP Group Plc.
Our Economic Contribution Report 2020 complies with a number of different tax transparency regimes. The information on our payments to governments is set out in accordance with the UK Regulations, which implement the EU Accounting Directive. We comply with the Australian Voluntary Tax Transparency Code and have also adhered to all of the Best Practice Recommendations and minimum standards for ‘large businesses’ contained in the Post-Implementation Review of the Tax Transparency Code Consultation Paper released by the Australian Board of Taxation in February 2019. 
</t>
  </si>
  <si>
    <t>Economic Contribution Report 2020 Approach to transparency and tax; Our payments to governments - Payments made by country and level of government; and Payments made on a project-by-project basis.</t>
  </si>
  <si>
    <t>Achieved collectively through ICMM.
Economic Contribution Report 2020 Approach to transparency and tax and The future of global tax transparency.</t>
  </si>
  <si>
    <r>
      <t xml:space="preserve">Achieved collectively through ICMM.
Information can be found on our website at bhp.com on Community; Value Chain Sustainability; </t>
    </r>
    <r>
      <rPr>
        <i/>
        <sz val="7"/>
        <color theme="1"/>
        <rFont val="Arial"/>
        <family val="2"/>
      </rPr>
      <t>Our Code of Conduct</t>
    </r>
    <r>
      <rPr>
        <sz val="7"/>
        <color theme="1"/>
        <rFont val="Arial"/>
        <family val="2"/>
      </rPr>
      <t xml:space="preserve">; </t>
    </r>
    <r>
      <rPr>
        <i/>
        <sz val="7"/>
        <color theme="1"/>
        <rFont val="Arial"/>
        <family val="2"/>
      </rPr>
      <t xml:space="preserve">Our Requirements for Community </t>
    </r>
    <r>
      <rPr>
        <sz val="7"/>
        <color theme="1"/>
        <rFont val="Arial"/>
        <family val="2"/>
      </rPr>
      <t xml:space="preserve">standard; Our Indigenous Peoples Policy Statement; and Our Indigenous Peoples Strategy.
</t>
    </r>
  </si>
  <si>
    <r>
      <t xml:space="preserve">Annual Report 2020 section 1.7.9 Community.
Information can be found on our website at bhp.com on Community; </t>
    </r>
    <r>
      <rPr>
        <i/>
        <sz val="7"/>
        <color theme="1"/>
        <rFont val="Arial"/>
        <family val="2"/>
      </rPr>
      <t>Our Requirements for Community</t>
    </r>
    <r>
      <rPr>
        <sz val="7"/>
        <color theme="1"/>
        <rFont val="Arial"/>
        <family val="2"/>
      </rPr>
      <t xml:space="preserve"> standard; Our Indigenous Peoples Policy Statement; and Our Indigenous Peoples Strategy.
</t>
    </r>
  </si>
  <si>
    <r>
      <t xml:space="preserve">Information can be found on our website at bhp.com on Community; Social value; </t>
    </r>
    <r>
      <rPr>
        <i/>
        <sz val="7"/>
        <color theme="1"/>
        <rFont val="Arial"/>
        <family val="2"/>
      </rPr>
      <t xml:space="preserve">Our Requirements for Community </t>
    </r>
    <r>
      <rPr>
        <sz val="7"/>
        <color theme="1"/>
        <rFont val="Arial"/>
        <family val="2"/>
      </rPr>
      <t xml:space="preserve">standard; and Our Indigenous Peoples Strategy.
</t>
    </r>
  </si>
  <si>
    <t>Information can be found on our website at bhp.com on Community; Social Value; and on our recent case studies about our progress in these areas.</t>
  </si>
  <si>
    <r>
      <t xml:space="preserve">Annual Report 2020 section 1.7.10 Tailings storage facilities.
Information can be found on our website at bhp.com on Tailings Storage Facilities; Environment; FY19 ESG briefing: Tailings dams; </t>
    </r>
    <r>
      <rPr>
        <i/>
        <sz val="7"/>
        <color theme="1"/>
        <rFont val="Arial"/>
        <family val="2"/>
      </rPr>
      <t>Our Code of Conduct</t>
    </r>
    <r>
      <rPr>
        <sz val="7"/>
        <color theme="1"/>
        <rFont val="Arial"/>
        <family val="2"/>
      </rPr>
      <t xml:space="preserve">; </t>
    </r>
    <r>
      <rPr>
        <i/>
        <sz val="7"/>
        <color theme="1"/>
        <rFont val="Arial"/>
        <family val="2"/>
      </rPr>
      <t xml:space="preserve">Our Requirements for Environment and Climate Change </t>
    </r>
    <r>
      <rPr>
        <sz val="7"/>
        <color theme="1"/>
        <rFont val="Arial"/>
        <family val="2"/>
      </rPr>
      <t>standard; and</t>
    </r>
    <r>
      <rPr>
        <i/>
        <sz val="7"/>
        <color theme="1"/>
        <rFont val="Arial"/>
        <family val="2"/>
      </rPr>
      <t xml:space="preserve"> Our Requirements for Safety</t>
    </r>
    <r>
      <rPr>
        <sz val="7"/>
        <color theme="1"/>
        <rFont val="Arial"/>
        <family val="2"/>
      </rPr>
      <t xml:space="preserve"> standard.
We are looking to improve our disclosures in coming years to align with the new Global Industry Standard on Tailings Management.</t>
    </r>
  </si>
  <si>
    <r>
      <t xml:space="preserve">Annual Report 2020 section 1.5.4 Risk management - Asset integrity and tailings storage facilities.
Information can be found on our website at bhp.com on Tailings Storage Facilities; Environment; FY19 ESG briefing: Tailings dams; </t>
    </r>
    <r>
      <rPr>
        <i/>
        <sz val="7"/>
        <color theme="1"/>
        <rFont val="Arial"/>
        <family val="2"/>
      </rPr>
      <t>Our Code of Conduct</t>
    </r>
    <r>
      <rPr>
        <sz val="7"/>
        <color theme="1"/>
        <rFont val="Arial"/>
        <family val="2"/>
      </rPr>
      <t xml:space="preserve">; </t>
    </r>
    <r>
      <rPr>
        <i/>
        <sz val="7"/>
        <color theme="1"/>
        <rFont val="Arial"/>
        <family val="2"/>
      </rPr>
      <t>Our Requirements for Environment and Climate Change</t>
    </r>
    <r>
      <rPr>
        <sz val="7"/>
        <color theme="1"/>
        <rFont val="Arial"/>
        <family val="2"/>
      </rPr>
      <t xml:space="preserve"> standard; and</t>
    </r>
    <r>
      <rPr>
        <i/>
        <sz val="7"/>
        <color theme="1"/>
        <rFont val="Arial"/>
        <family val="2"/>
      </rPr>
      <t xml:space="preserve"> Our Requirements for Safety</t>
    </r>
    <r>
      <rPr>
        <sz val="7"/>
        <color theme="1"/>
        <rFont val="Arial"/>
        <family val="2"/>
      </rPr>
      <t xml:space="preserve"> standard.
We are looking to improve our disclosures in coming years to align with the new Global Industry Standard on Tailings Management.</t>
    </r>
  </si>
  <si>
    <r>
      <t>Annual Report 2020 section 1.5.4 Risk management - Asset integrity and tailings storage facilities and section 1.7.10 Tailings storage facilities.
Information can be found on our website at bhp.com on Tailings Storage Facilities; Environment; FY19 ESG briefing: Tailings dams;</t>
    </r>
    <r>
      <rPr>
        <i/>
        <sz val="7"/>
        <color theme="1"/>
        <rFont val="Arial"/>
        <family val="2"/>
      </rPr>
      <t xml:space="preserve"> Our Code of Conduct</t>
    </r>
    <r>
      <rPr>
        <sz val="7"/>
        <color theme="1"/>
        <rFont val="Arial"/>
        <family val="2"/>
      </rPr>
      <t xml:space="preserve">; </t>
    </r>
    <r>
      <rPr>
        <i/>
        <sz val="7"/>
        <color theme="1"/>
        <rFont val="Arial"/>
        <family val="2"/>
      </rPr>
      <t xml:space="preserve">Our Requirements for Environment and Climate Change </t>
    </r>
    <r>
      <rPr>
        <sz val="7"/>
        <color theme="1"/>
        <rFont val="Arial"/>
        <family val="2"/>
      </rPr>
      <t>standard; and</t>
    </r>
    <r>
      <rPr>
        <i/>
        <sz val="7"/>
        <color theme="1"/>
        <rFont val="Arial"/>
        <family val="2"/>
      </rPr>
      <t xml:space="preserve"> Our Requirements for Safety</t>
    </r>
    <r>
      <rPr>
        <sz val="7"/>
        <color theme="1"/>
        <rFont val="Arial"/>
        <family val="2"/>
      </rPr>
      <t xml:space="preserve"> standard.
We are looking to improve our disclosures in coming years to align with the new Global Industry Standard on Tailings Management.</t>
    </r>
  </si>
  <si>
    <t>Annual Report 2020 section 1.5.4 Risk management - Asset integrity and tailings storage facilities and section 1.7.10 Tailings storage facilities.
Information can be found on our website at bhp.com on Tailings Storage Facilities and FY19 ESG briefing: Tailings dams.
We are looking to improve our disclosures in coming years to align with the new Global Industry Standard on Tailings Management.</t>
  </si>
  <si>
    <r>
      <t>Annual Report 2020 section 1.7.6 Environment and section 6.6.5 Water - performance data.
Information can be found on our website at bhp.com on Water; Water Stewardship Position Statement; and</t>
    </r>
    <r>
      <rPr>
        <i/>
        <sz val="7"/>
        <color theme="1"/>
        <rFont val="Arial"/>
        <family val="2"/>
      </rPr>
      <t xml:space="preserve"> Our Requirements for Environment and Climate Change </t>
    </r>
    <r>
      <rPr>
        <sz val="7"/>
        <color theme="1"/>
        <rFont val="Arial"/>
        <family val="2"/>
      </rPr>
      <t>standard.</t>
    </r>
  </si>
  <si>
    <r>
      <t>Annual Report 2020 section 6.6.5 Water - performance data
We are committed to ensuring all sanitation and hygiene facilities are appropriate for our workforce, including with respect to gender.
Information can be found on our website at bhp.com on Water and</t>
    </r>
    <r>
      <rPr>
        <i/>
        <sz val="7"/>
        <color theme="1"/>
        <rFont val="Arial"/>
        <family val="2"/>
      </rPr>
      <t xml:space="preserve"> Our Requirements for Environment and Climate Change</t>
    </r>
    <r>
      <rPr>
        <sz val="7"/>
        <color theme="1"/>
        <rFont val="Arial"/>
        <family val="2"/>
      </rPr>
      <t xml:space="preserve"> standard.
We are working to improve our disclosures to better align with ICMM requirements in the coming years.</t>
    </r>
  </si>
  <si>
    <r>
      <t xml:space="preserve">Annual Report 2020 section 1.7.6 Environment and section 6.6.5 Water - performance data.
Information can be found on our website at bhp.com on Water; Our Water Stewardship Position Statement; and </t>
    </r>
    <r>
      <rPr>
        <i/>
        <sz val="7"/>
        <color theme="1"/>
        <rFont val="Arial"/>
        <family val="2"/>
      </rPr>
      <t>Our Requirements for Environment and Climate Change</t>
    </r>
    <r>
      <rPr>
        <sz val="7"/>
        <color theme="1"/>
        <rFont val="Arial"/>
        <family val="2"/>
      </rPr>
      <t xml:space="preserve"> standard.</t>
    </r>
  </si>
  <si>
    <t>Human Rights</t>
  </si>
  <si>
    <r>
      <t xml:space="preserve">Annual Report 2020 section 1.7.9 Community - Human rights.
Modern Slavery Statement FY2020.
Information can be found on our website at bhp.com on Community; </t>
    </r>
    <r>
      <rPr>
        <i/>
        <sz val="7"/>
        <rFont val="Arial"/>
        <family val="2"/>
      </rPr>
      <t>Our Code of Conduct;</t>
    </r>
    <r>
      <rPr>
        <sz val="7"/>
        <rFont val="Arial"/>
        <family val="2"/>
      </rPr>
      <t xml:space="preserve"> and Our Human Rights Policy Statement. </t>
    </r>
  </si>
  <si>
    <r>
      <t xml:space="preserve">Annual Report 2020 section 1.7.9 Community - Human rights.
Modern Slavery Statement FY2020.
Information can be found on our website at bhp.com on Community; Value Chain Sustainability - Responsible sourcing; Our Human Rights Policy Statement and </t>
    </r>
    <r>
      <rPr>
        <i/>
        <sz val="7"/>
        <rFont val="Arial"/>
        <family val="2"/>
      </rPr>
      <t>Our Minimum requirements for suppliers.</t>
    </r>
  </si>
  <si>
    <r>
      <t xml:space="preserve">Principle 3 </t>
    </r>
    <r>
      <rPr>
        <sz val="7"/>
        <rFont val="Arial"/>
        <family val="2"/>
      </rPr>
      <t>Businesses should uphold the freedom of association and the effective recognition of the right to collective bargaining
Freedom of association implies a respect for the right of employers and workers to freely and voluntarily establish and join organizations of their own choice. It further implies that these organizations have the right to carry out their activities in full freedom and without interference. Collective bargaining refers to the process or activity leading up to the conclusion of a collective agreement. Collective bargaining is a voluntary process used to determine terms and conditions of work and the regulation of relations between employers, workers and their organizations.</t>
    </r>
  </si>
  <si>
    <t xml:space="preserve">Annual Report 2020 section 1.7.9 Community – Human Rights, in which we commit to operating in a manner consistent with the UNGC Ten Principles including Principle 3 that businesses should uphold the freedom of association and the effective recognition of the right to collective bargaining. This commitment is also contained in our publicly available Human Rights Policy Statement.
Annual Report 2020 section 1.6.1 Our people - Employee relations.
Information can be found on our website at bhp.com on Human Rights Policy Statement.
</t>
  </si>
  <si>
    <r>
      <rPr>
        <b/>
        <sz val="7"/>
        <rFont val="Arial"/>
        <family val="2"/>
      </rPr>
      <t xml:space="preserve">Principle 4 </t>
    </r>
    <r>
      <rPr>
        <sz val="7"/>
        <rFont val="Arial"/>
        <family val="2"/>
      </rPr>
      <t xml:space="preserve">The elimination of all forms of forced and compulsory labour
Forced labour is a fundamental violation of human rights. Most victims receive little or no earnings, and work for long hours in extremely poor conditions of health and safety. Forced or compulsory labour is any work or service (whether or not wages or compensation are offered) that is extracted from any person under the menace of any penalty, and for which that person has not offered himself or herself voluntarily. By right, labour should be freely given and employees should be free to leave. While companies operating legally do not normally employ such practices, forced labour can become associated with enterprises through their use of contractors and suppliers. </t>
    </r>
  </si>
  <si>
    <r>
      <rPr>
        <sz val="7"/>
        <rFont val="Arial"/>
        <family val="2"/>
      </rPr>
      <t>Modern Slavery Statement FY2020 - Our supply chain and Policies and governance.</t>
    </r>
    <r>
      <rPr>
        <i/>
        <sz val="7"/>
        <rFont val="Arial"/>
        <family val="2"/>
      </rPr>
      <t xml:space="preserve">
</t>
    </r>
    <r>
      <rPr>
        <sz val="7"/>
        <rFont val="Arial"/>
        <family val="2"/>
      </rPr>
      <t xml:space="preserve">
Information can be found on our website at bhp.com on </t>
    </r>
    <r>
      <rPr>
        <i/>
        <sz val="7"/>
        <rFont val="Arial"/>
        <family val="2"/>
      </rPr>
      <t>Our Code of Conduct;</t>
    </r>
    <r>
      <rPr>
        <sz val="7"/>
        <rFont val="Arial"/>
        <family val="2"/>
      </rPr>
      <t xml:space="preserve"> Human Rights Policy Statement; </t>
    </r>
    <r>
      <rPr>
        <i/>
        <sz val="7"/>
        <rFont val="Arial"/>
        <family val="2"/>
      </rPr>
      <t>Our Requirements for Community</t>
    </r>
    <r>
      <rPr>
        <sz val="7"/>
        <rFont val="Arial"/>
        <family val="2"/>
      </rPr>
      <t xml:space="preserve"> standard; and</t>
    </r>
    <r>
      <rPr>
        <i/>
        <sz val="7"/>
        <rFont val="Arial"/>
        <family val="2"/>
      </rPr>
      <t xml:space="preserve"> Our Minimum requirements for suppliers.</t>
    </r>
  </si>
  <si>
    <r>
      <t xml:space="preserve">Modern Slavery Statement FY2020 - Our supply chain and Policies and governance.
Information can be found on our website at bhp.com on </t>
    </r>
    <r>
      <rPr>
        <i/>
        <sz val="7"/>
        <rFont val="Arial"/>
        <family val="2"/>
      </rPr>
      <t>Our Code of Conduct;</t>
    </r>
    <r>
      <rPr>
        <sz val="7"/>
        <rFont val="Arial"/>
        <family val="2"/>
      </rPr>
      <t xml:space="preserve"> Our Human Rights Policy Statement;</t>
    </r>
    <r>
      <rPr>
        <i/>
        <sz val="7"/>
        <rFont val="Arial"/>
        <family val="2"/>
      </rPr>
      <t xml:space="preserve"> Our Requirements for Community </t>
    </r>
    <r>
      <rPr>
        <sz val="7"/>
        <rFont val="Arial"/>
        <family val="2"/>
      </rPr>
      <t xml:space="preserve">standard; and </t>
    </r>
    <r>
      <rPr>
        <i/>
        <sz val="7"/>
        <rFont val="Arial"/>
        <family val="2"/>
      </rPr>
      <t>Our Minimum requirements for suppliers.</t>
    </r>
  </si>
  <si>
    <r>
      <t>Annual Report 2020 section 1.6.1 Our people.
Information can be found on our website at bhp.com on People; Ethics and Business Conduct; Our Human Rights Policy Statement;</t>
    </r>
    <r>
      <rPr>
        <i/>
        <sz val="7"/>
        <rFont val="Arial"/>
        <family val="2"/>
      </rPr>
      <t xml:space="preserve"> Our Code of Conduct</t>
    </r>
    <r>
      <rPr>
        <sz val="7"/>
        <rFont val="Arial"/>
        <family val="2"/>
      </rPr>
      <t xml:space="preserve"> and </t>
    </r>
    <r>
      <rPr>
        <i/>
        <sz val="7"/>
        <rFont val="Arial"/>
        <family val="2"/>
      </rPr>
      <t>Our Minimum requirements for suppliers</t>
    </r>
    <r>
      <rPr>
        <sz val="7"/>
        <rFont val="Arial"/>
        <family val="2"/>
      </rPr>
      <t xml:space="preserve">.
</t>
    </r>
  </si>
  <si>
    <r>
      <rPr>
        <b/>
        <sz val="7"/>
        <rFont val="Arial"/>
        <family val="2"/>
      </rPr>
      <t>Principle 7</t>
    </r>
    <r>
      <rPr>
        <sz val="7"/>
        <rFont val="Arial"/>
        <family val="2"/>
      </rPr>
      <t xml:space="preserve"> Businesses should support a precautionary approach to environmental challenges
The precautionary approach is defined as follows: “Where there are threats of serious or irreversible damage, lack of full scientific certainty shall not be used as a reason for postponing cost-effective measures to prevent environmental degradation.” Precaution involves the systematic application of risk assessment (hazard identification, hazard characterization, appraisal of exposure and risk characterization), risk management and risk communication. When there is reasonable suspicion of harm and decision-makers need to apply precaution, they have to consider the degree of uncertainty that appears from scientific evaluation. </t>
    </r>
  </si>
  <si>
    <r>
      <t xml:space="preserve">Annual Report 2020 section 1.7.6 Environment; section 1.7.8 Climate change; and section 1.7.10 Tailings storage facilities.
Information can be found on our website at bhp.com on Environment; Biodiversity and Land; Tailings Storage Facilities; Water; </t>
    </r>
    <r>
      <rPr>
        <i/>
        <sz val="7"/>
        <rFont val="Arial"/>
        <family val="2"/>
      </rPr>
      <t xml:space="preserve">Our Code of Conduct; </t>
    </r>
    <r>
      <rPr>
        <sz val="7"/>
        <rFont val="Arial"/>
        <family val="2"/>
      </rPr>
      <t xml:space="preserve">and </t>
    </r>
    <r>
      <rPr>
        <i/>
        <sz val="7"/>
        <rFont val="Arial"/>
        <family val="2"/>
      </rPr>
      <t>Our Requirements for Environment and Climate Change</t>
    </r>
    <r>
      <rPr>
        <sz val="7"/>
        <rFont val="Arial"/>
        <family val="2"/>
      </rPr>
      <t xml:space="preserve"> standard.</t>
    </r>
  </si>
  <si>
    <r>
      <t xml:space="preserve">Annual Report 2020 section 1.5.4 Risk management; section 1.7.6 Environment; and section 6.6 Sustainability - performance data.
Climate Change Report 2020 Our Position on Climate Change and section 3.3 Emerging risks.
Information can be found on our website at bhp.com on Sustainability; Environment; Biodiversity and Land; Value chain sustainability; Water; </t>
    </r>
    <r>
      <rPr>
        <i/>
        <sz val="7"/>
        <rFont val="Arial"/>
        <family val="2"/>
      </rPr>
      <t>Our Charter;</t>
    </r>
    <r>
      <rPr>
        <sz val="7"/>
        <rFont val="Arial"/>
        <family val="2"/>
      </rPr>
      <t xml:space="preserve"> </t>
    </r>
    <r>
      <rPr>
        <i/>
        <sz val="7"/>
        <rFont val="Arial"/>
        <family val="2"/>
      </rPr>
      <t>Our Code of Conduct;</t>
    </r>
    <r>
      <rPr>
        <sz val="7"/>
        <rFont val="Arial"/>
        <family val="2"/>
      </rPr>
      <t xml:space="preserve"> </t>
    </r>
    <r>
      <rPr>
        <i/>
        <sz val="7"/>
        <rFont val="Arial"/>
        <family val="2"/>
      </rPr>
      <t>Our Requirements for Environment and Climate Change</t>
    </r>
    <r>
      <rPr>
        <sz val="7"/>
        <rFont val="Arial"/>
        <family val="2"/>
      </rPr>
      <t xml:space="preserve"> standard; and </t>
    </r>
    <r>
      <rPr>
        <i/>
        <sz val="7"/>
        <rFont val="Arial"/>
        <family val="2"/>
      </rPr>
      <t>Our requirements for Community</t>
    </r>
    <r>
      <rPr>
        <sz val="7"/>
        <rFont val="Arial"/>
        <family val="2"/>
      </rPr>
      <t xml:space="preserve"> standard.</t>
    </r>
  </si>
  <si>
    <r>
      <t xml:space="preserve">Annual Report 2020 section 1.7.6 Environment; section 1.7.7 Value chain sustainability; and section 1.7.8 Climate change.
Climate Change Report 2020 section 2.2 Reducing our GHG emissions.
Information can be found on our website at bhp.com on Climate change; Tailings Storage Facilities; Value Chain Sustainability; Water; </t>
    </r>
    <r>
      <rPr>
        <i/>
        <sz val="7"/>
        <rFont val="Arial"/>
        <family val="2"/>
      </rPr>
      <t>Our minimum requirements for suppliers;</t>
    </r>
    <r>
      <rPr>
        <sz val="7"/>
        <rFont val="Arial"/>
        <family val="2"/>
      </rPr>
      <t xml:space="preserve"> and Water Stewardship Position Statement.</t>
    </r>
  </si>
  <si>
    <t xml:space="preserve">Anti-Corruption </t>
  </si>
  <si>
    <r>
      <rPr>
        <b/>
        <sz val="7"/>
        <rFont val="Arial"/>
        <family val="2"/>
      </rPr>
      <t>Principle 10</t>
    </r>
    <r>
      <rPr>
        <sz val="7"/>
        <rFont val="Arial"/>
        <family val="2"/>
      </rPr>
      <t xml:space="preserve"> Businesses should work against corruption in all its forms, including extortion and bribery
Corruption, defined as the abuse of entrusted power for private gain, can take many forms that vary in degree from the minor use of influence to institutionalized bribery.Corruption poses risk to a company’s reputation and increases exposure to legal, financial and other risks.OECD defines extortion as: “the solicitation of bribes is the act of asking or enticing another to commit bribery. It becomes extortion when this demand is accompanied by threats that endanger the personal integrity or the life of the private actors involved.”
Bribery is defined as”an offer or receipt of any gift, loan, fee, reward or other advantage to or from any person as an inducement to do something which is dishonest, illegal or a breach of trust, in the conduct of the enterprise’s business.”</t>
    </r>
  </si>
  <si>
    <r>
      <t xml:space="preserve">Annual Report 2020 section 1.7.5 Ethics and business conduct.
Economic Contribution Report 2020 Approach to transparency and tax.
Information can be found on our website at bhp.com on Ethics and Business Conduct and </t>
    </r>
    <r>
      <rPr>
        <i/>
        <sz val="7"/>
        <rFont val="Arial"/>
        <family val="2"/>
      </rPr>
      <t>Our Code of Conduct.</t>
    </r>
  </si>
  <si>
    <t>Annual Report 2020 section 1.7.6 Environment.
Information can be found on our website at bhp.com on Water - Our approach and Our Water Stewardship Position Statement.</t>
  </si>
  <si>
    <t>Annual Report 2020 section 1.7.6 Environment.
Information can be found on our website at bhp.com on Water and Our Water Stewardship Position Statement.</t>
  </si>
  <si>
    <t>Annual Report 2020 section 6.6.5 Water - performance data 
Information can be found on our website at bhp.com on Water.</t>
  </si>
  <si>
    <r>
      <t xml:space="preserve">Annual Report 2020 section 1.7.6 Environment and section 6.6.5 Water - performance data. 
Information can be found on our website at bhp.com on Water and </t>
    </r>
    <r>
      <rPr>
        <i/>
        <sz val="7"/>
        <rFont val="Arial"/>
        <family val="2"/>
      </rPr>
      <t>Our Requirements for Environment and Climate Change</t>
    </r>
    <r>
      <rPr>
        <sz val="7"/>
        <rFont val="Arial"/>
        <family val="2"/>
      </rPr>
      <t xml:space="preserve"> standard.</t>
    </r>
  </si>
  <si>
    <t>Supply chain 
and Watershed Management</t>
  </si>
  <si>
    <t>Information can be found on our website at bhp.com on Water and Value Chain Sustainability.</t>
  </si>
  <si>
    <t>Annual Report 2020 section 1.7.6 Environment.
Information can be found on our website at bhp.com on Water - Our approach, Water and risk at BHP, Catchment and Water governance.</t>
  </si>
  <si>
    <t>We are taking steps toward encouraging and facilitating suppliers to conduct assessments of water usage and impacts.
Over FY2018 and FY2019, we undertook a detailed evaluation of our value chain to identify customers and suppliers with potential water-related risks. We will continue to further our understanding and look for opportunities to progress in this area.</t>
  </si>
  <si>
    <t>We are taking steps toward sharing water sustainability practices with suppliers. Over FY2018 and FY2019, we undertook a detailed evaluation of our value chain to identify customers and suppliers with potential water-related risks. We will continue to further our understanding and look for opportunities to progress in this area.</t>
  </si>
  <si>
    <t>We are taking steps toward encouraging suppliers to report regularly on water-related progress. Over FY2018 and FY2019, we undertook a detailed evaluation of our value chain to identify customers and suppliers with potential water-related risks. We will continue to further our understanding and look for opportunities to progress in this area.</t>
  </si>
  <si>
    <t>Collective Action</t>
  </si>
  <si>
    <t>Annual Report 2020 section 1.7.6 Environment and section 6.6.5 Water - performance data.
Information can be found on our website at bhp.com on Water and Our Water Stewardship Position Statement.</t>
  </si>
  <si>
    <t>Information can be found on our website at bhp.com on Water and Water Stewardship Position Statement.</t>
  </si>
  <si>
    <t>Annual Report 2020 section 6.6.5 Water - performance data.
Information can be found on our website at bhp.com on Water and Our Water Stewardship Position Statement.</t>
  </si>
  <si>
    <t>We are an active member of the Global Compact Network Australia, refer to https://unglobalcompact.org.au for our Communication of Progress.</t>
  </si>
  <si>
    <t>Annual Report 2020 section 1.7.6 Environment.
Information can be found on our website at bhp.com on Water.</t>
  </si>
  <si>
    <t xml:space="preserve">Information can be found on our website at bhp.com on Water and Our Water Stewardship Position Statement.
</t>
  </si>
  <si>
    <t>Information can be found on our website at bhp.com on Water and Our Water Stewardship Position Statement.</t>
  </si>
  <si>
    <t>Information can be found on our website at bhp.com on Water - Examples of significant water-related risks and Water performance summary.</t>
  </si>
  <si>
    <t>Community Engagement</t>
  </si>
  <si>
    <t>Annual Report 2020 section 1.7.6 Environment.
Information can be found on our website at bhp.com on Water and Community.</t>
  </si>
  <si>
    <t>Annual Report 2020 section 1.7.6 Environment and section 1.7.9 Community - Engaging with communities.
Information can be found on our website at bhp.com on Water and Community.</t>
  </si>
  <si>
    <t>Information can be found on our website at bhp.com on Water - Our approach, Examples of significant water - related risks, Water governance and Water performance summary.</t>
  </si>
  <si>
    <r>
      <t>Annual Report 2020 section 1.7.9 Community - Engaging with communities.</t>
    </r>
    <r>
      <rPr>
        <sz val="7"/>
        <color rgb="FFFF0000"/>
        <rFont val="Arial"/>
        <family val="2"/>
      </rPr>
      <t xml:space="preserve">
</t>
    </r>
    <r>
      <rPr>
        <sz val="7"/>
        <rFont val="Arial"/>
        <family val="2"/>
      </rPr>
      <t xml:space="preserve">
Information can be found on our water website at bhp.com on Water - Examples of significant water-related risks.</t>
    </r>
  </si>
  <si>
    <t>Annual Report 2020 section 6.6.5 Water - Performance data - Progress against our Water Stewardship Strategy.
We have disclosed performance indicators aligned with a number of frameworks. Refer to our Global Reporting Initiative (GRI) Content Index, International Council on Mining and Metals (ICMM) Position Statement Index and Sustainability Accounting Standards Board (SASB) Index.
Information can be found on our website at bhp.com on Water - Water performance summary.</t>
  </si>
  <si>
    <t>Annual Report 2020 section 1.7.6 Environment and section 6.6.5 Water - performance data.
For mapping against the GRI guidelines, refer to our GRI Content Index.
Information can be found on our website at bhp.com on Water - Our approach and Water performance summary.</t>
  </si>
  <si>
    <r>
      <t xml:space="preserve">Our dealings with government and other public authorities follow the ethics and documentation requirements set out by </t>
    </r>
    <r>
      <rPr>
        <i/>
        <sz val="7"/>
        <rFont val="Arial"/>
        <family val="2"/>
      </rPr>
      <t xml:space="preserve">Our Code Conduct </t>
    </r>
    <r>
      <rPr>
        <sz val="7"/>
        <rFont val="Arial"/>
        <family val="2"/>
      </rPr>
      <t xml:space="preserve">and </t>
    </r>
    <r>
      <rPr>
        <i/>
        <sz val="7"/>
        <rFont val="Arial"/>
        <family val="2"/>
      </rPr>
      <t xml:space="preserve">Our Requirements for Community </t>
    </r>
    <r>
      <rPr>
        <sz val="7"/>
        <rFont val="Arial"/>
        <family val="2"/>
      </rPr>
      <t>standard.
Information can be found on our website at bhp.com on Water - Our approach and Water Stewardship Position Statement.</t>
    </r>
  </si>
  <si>
    <t xml:space="preserve">Guidance for All Sectors </t>
  </si>
  <si>
    <r>
      <t xml:space="preserve">Annual Report 2020 section 1.5.4 Risk management; section 1.7.8 Climate change; section 2.7 Director skills, experience and attributes - Board skills and experience: Climate change; and section 2.11 Sustainability Committee Report.
Climate Change Report 2020 section 1. Governance.
Information can be found on our website at bhp.com on Climate Change - Climate change governance and </t>
    </r>
    <r>
      <rPr>
        <i/>
        <sz val="7"/>
        <rFont val="Arial"/>
        <family val="2"/>
      </rPr>
      <t xml:space="preserve">Our Requirements for Environment and Climate Change </t>
    </r>
    <r>
      <rPr>
        <sz val="7"/>
        <rFont val="Arial"/>
        <family val="2"/>
      </rPr>
      <t>standard</t>
    </r>
    <r>
      <rPr>
        <i/>
        <sz val="7"/>
        <rFont val="Arial"/>
        <family val="2"/>
      </rPr>
      <t>.</t>
    </r>
  </si>
  <si>
    <r>
      <t xml:space="preserve">Annual Report 2020 section 1.5.4 Risk management; section 1.7.8 Climate Change; and section 2.11 Sustainability Committee Report.
Climate Change Report 2020 section 1. Governance.
Information can be found on our website at bhp.com on Climate Change - Climate change governance and </t>
    </r>
    <r>
      <rPr>
        <i/>
        <sz val="7"/>
        <color theme="1"/>
        <rFont val="Arial"/>
        <family val="2"/>
      </rPr>
      <t xml:space="preserve">Our Requirements for Environment and Climate Change </t>
    </r>
    <r>
      <rPr>
        <sz val="7"/>
        <color theme="1"/>
        <rFont val="Arial"/>
        <family val="2"/>
      </rPr>
      <t>standard.</t>
    </r>
  </si>
  <si>
    <t>Annual Report 2020 section 1.5.4 Risk management and section 1.7.8 Climate change.
Climate Change Report 2020 section 3. Risk Management and Glossary.
We disclose climate-related issues across a range of time horizons in our CDP response section C2.3.
Information can be found on our website at bhp.com on Climate Change - Risk management.</t>
  </si>
  <si>
    <t>Annual Report 2020 section 1.5.4 Risk management.
Climate Change Report 2020 section 1. Governance; section 2. Taking action through targets, goals and strategies; and section 3.1 Risk Framework.
Information can be found on our website at bhp.com on Climate Change - Risk management.</t>
  </si>
  <si>
    <t xml:space="preserve">Annual Report 2020 section 1.5.4 Risk management - Climate change and section 1.7.8 Climate change - Portfolio analysis.
Climate Change Report 2020 section 2.1 Portfolio analysis; section 2.5 Adaptation strategy; section 2.6 Advocacy strategy; and section 3.1 Risk framework.
Information can be found on our website at bhp.com on Climate Change.
</t>
  </si>
  <si>
    <r>
      <t xml:space="preserve">Annual Report 2020 section 1.5.4 Risk management.
Climate Change Report 2020 section 3. Risk Management and Glossary.
Information can be found on our website at bhp.com on Climate Change - Risk management and </t>
    </r>
    <r>
      <rPr>
        <i/>
        <sz val="7"/>
        <color theme="1"/>
        <rFont val="Arial"/>
        <family val="2"/>
      </rPr>
      <t xml:space="preserve">Our Requirements for Environment and Climate Change </t>
    </r>
    <r>
      <rPr>
        <sz val="7"/>
        <color theme="1"/>
        <rFont val="Arial"/>
        <family val="2"/>
      </rPr>
      <t>standard</t>
    </r>
    <r>
      <rPr>
        <i/>
        <sz val="7"/>
        <color theme="1"/>
        <rFont val="Arial"/>
        <family val="2"/>
      </rPr>
      <t>.</t>
    </r>
  </si>
  <si>
    <r>
      <t xml:space="preserve">Annual Report 2020 section 1.5.4 Risk management.
Climate Change Report 2020 section 3. Risk Management.
Information can be found on our website at bhp.com on Climate Change - Risk management and </t>
    </r>
    <r>
      <rPr>
        <i/>
        <sz val="7"/>
        <color theme="1"/>
        <rFont val="Arial"/>
        <family val="2"/>
      </rPr>
      <t xml:space="preserve">Our Requirements for Environment and Climate Change </t>
    </r>
    <r>
      <rPr>
        <sz val="7"/>
        <color theme="1"/>
        <rFont val="Arial"/>
        <family val="2"/>
      </rPr>
      <t>standard</t>
    </r>
    <r>
      <rPr>
        <i/>
        <sz val="7"/>
        <color theme="1"/>
        <rFont val="Arial"/>
        <family val="2"/>
      </rPr>
      <t>.</t>
    </r>
  </si>
  <si>
    <t>Annual Report 2020 section 1.7.8 Climate change; section 3 Remuneration Report; section 6.6.3 Environment - performance data; and 6.6.4 Climate change - performance data.
Climate Change Report 2020 section 1.1 Role and responsibilities of the Board - Remuneration policy and outcomes.</t>
  </si>
  <si>
    <t>Annual Report 2020 section 1.7.8 Climate change and section 6.6.4 Climate change - performance data.
Climate Change Report 2020 section 2. Taking action through our targets, goals and strategies.
Information can be found on our website at bhp.com on Scope 1, 2 and 3 Emissions Calculation Methodology 2020.</t>
  </si>
  <si>
    <t>Annual Report 2020 section 1.4.8 Our performance: Non-financial KPIs.
Climate Change Report 2020 section 2. Taking action through our targets, goals and strategies.
Information can be found on our website at bhp.com on Scope 1, 2 and 3 Emissions Calculation Methodology 2020.</t>
  </si>
  <si>
    <t>Annual Report 2020 section 1.7.8 Climate change - Climate Investment Program, Carbon offsets and Natural climate solutions.
Climate Change Report 2020 section 2. Taking action through our targets, goals and strategies; section 1. Governance; and section 3. Risk Management.
Information can be found on our website at bhp.com on Climate Change - Operational GHG emissions reductions and Value chain emissions reductions.
We are working to improve our disclosures to better align with the supplementary guidance in coming years.</t>
  </si>
  <si>
    <t>Annual Report 2020 section 1.7.8 Climate change - Portfolio analysis.
Climate Change Report 2020 section 2.1 Portfolio analysis.
Information can be found on our website at bhp.com on Climate change; Climate change: portfolio analysis (2015); and Climate Change: Portfolio analysis - Views after Paris (2016).</t>
  </si>
  <si>
    <t>Annual Report 2020 section 1.7.8 Climate change and section 6.6.4 Climate change - performance data.
Climate Change Report 2020 section 2. Taking action through our targets, goals and strategies.
Refer "illustrative examples" table below for example metrics for the Materials and Buildings group.
Information can be found on our website at bhp.com on Scope 1, 2 and 3 Emissions Calculation Methodology 2020.</t>
  </si>
  <si>
    <t>Materals and Buildings Group - Metals and Mining</t>
  </si>
  <si>
    <t>Financial Category</t>
  </si>
  <si>
    <t>Climate-related Category</t>
  </si>
  <si>
    <t>Example Metric</t>
  </si>
  <si>
    <t>Climate Change Report 2020 section 2.2 Reducing our GHG emissions.
We do not currently disclose our revenues from investments in low-carbon alternatives. We are working to better align our disclosures in this area in coming years.</t>
  </si>
  <si>
    <t>Our operational expenditures for FY2020 for Low Emissions Technologies (LET) projects, including Research and Development (R&amp;D), is estimated to be US$28.2M. Part of our estimate was calculated using FY2019 R&amp;D spend data due to differences in reporting time-frames.</t>
  </si>
  <si>
    <t>Annual Report 2020 section 6.6.4 Climate change - performance data.
Climate Change Report 2020 section 2. Taking action through our targets, goals and strategies.</t>
  </si>
  <si>
    <t>Annual Report 2020 section 6.6.4 Climate Change - performance data - Energy consumption.</t>
  </si>
  <si>
    <t>Annual Report 2020 section 6.6.3 Environment - performance data and section 6.6.5 Water - performance data.
None (0 per cent) of our operated assets is under a High (40–80 per cent) or Extremely High (&gt;80 per cent) Baseline Water Stress as classified by the World Resources Institute’s (WRI) Water Risk Atlas tool, Aqueduct.
Information can be found on our website at bhp.com on Water.</t>
  </si>
  <si>
    <t>We assess our operated assets for water-related risk, which include flooding, and assign a water-related risk rating for each site.
Information can be found on our website at bhp.com on Water - Our water-related risks.
We do not currently disclose the area of our assets nor the probability or costs to insure. Our risk financing approach is, where appropriate, to self-insure for certain risks, including property damage and business interruption, sabotage and terrorism, marine cargo reinsurance, construction, public liability and applicable employee benefits, or to not purchase external insurance for certain risks. We are working to better align our disclosures in this area in coming years.</t>
  </si>
  <si>
    <t>Accounting Metric</t>
  </si>
  <si>
    <r>
      <t>Annual Report 2020 section 1.7.8 Climate change - Operational GHG emissions and energy consumption and section 6.6.4 Climate change - performance data.
For BHP reporting purposes, the gases included are the aggregate anthropogenic carbon dioxide equivalent emissions of carbon dioxide (CO</t>
    </r>
    <r>
      <rPr>
        <vertAlign val="subscript"/>
        <sz val="7"/>
        <color theme="1"/>
        <rFont val="Arial"/>
        <family val="2"/>
      </rPr>
      <t>2</t>
    </r>
    <r>
      <rPr>
        <sz val="7"/>
        <color theme="1"/>
        <rFont val="Arial"/>
        <family val="2"/>
      </rPr>
      <t>), methane (CH</t>
    </r>
    <r>
      <rPr>
        <vertAlign val="subscript"/>
        <sz val="7"/>
        <color theme="1"/>
        <rFont val="Arial"/>
        <family val="2"/>
      </rPr>
      <t>4</t>
    </r>
    <r>
      <rPr>
        <sz val="7"/>
        <color theme="1"/>
        <rFont val="Arial"/>
        <family val="2"/>
      </rPr>
      <t>), nitrous oxide (N</t>
    </r>
    <r>
      <rPr>
        <vertAlign val="subscript"/>
        <sz val="7"/>
        <color theme="1"/>
        <rFont val="Arial"/>
        <family val="2"/>
      </rPr>
      <t>2</t>
    </r>
    <r>
      <rPr>
        <sz val="7"/>
        <color theme="1"/>
        <rFont val="Arial"/>
        <family val="2"/>
      </rPr>
      <t>O), hydrofluorocarbons (HFCs), perfluorocarbons (PFCs) and sulphur hexafluoride (SF</t>
    </r>
    <r>
      <rPr>
        <vertAlign val="subscript"/>
        <sz val="7"/>
        <color theme="1"/>
        <rFont val="Arial"/>
        <family val="2"/>
      </rPr>
      <t>6</t>
    </r>
    <r>
      <rPr>
        <sz val="7"/>
        <color theme="1"/>
        <rFont val="Arial"/>
        <family val="2"/>
      </rPr>
      <t>). We do not produce a material amount of nitrogen trifluoride (NF</t>
    </r>
    <r>
      <rPr>
        <vertAlign val="subscript"/>
        <sz val="7"/>
        <color theme="1"/>
        <rFont val="Arial"/>
        <family val="2"/>
      </rPr>
      <t>3</t>
    </r>
    <r>
      <rPr>
        <sz val="7"/>
        <color theme="1"/>
        <rFont val="Arial"/>
        <family val="2"/>
      </rPr>
      <t>) emissions.</t>
    </r>
  </si>
  <si>
    <r>
      <t>Annual Report 2020 section 1.7.8 Climate Change.
Climate Change Report 2020 se</t>
    </r>
    <r>
      <rPr>
        <sz val="7"/>
        <rFont val="Arial"/>
        <family val="2"/>
      </rPr>
      <t>ction 2.2 Reducing our GHG emissions.</t>
    </r>
    <r>
      <rPr>
        <sz val="7"/>
        <color theme="1"/>
        <rFont val="Arial"/>
        <family val="2"/>
      </rPr>
      <t xml:space="preserve">
BHP’s strategy is not driven by any regulatory emissions trading scheme.</t>
    </r>
  </si>
  <si>
    <t>(2) (3) Annual Report 2020 section 6.6.3 Environment - performance data.
(1), (3), (4), (5), (6) and (7) In Australia where required, BHP reports air emissions using site-specific data via publicly available submissions to the National Pollutant Inventory (NPI). Submissions to the NPI cover the air pollutants emissions listed under SASB, as well as additional pollutants that are required by regulatory agencies where BHP operates. Calculations are aligned with the NPI reporting rules and NPI emissions estimation methodology. This data is available to the public at http://www.npi.gov.au. 
Outside of Australia, BHP reports air emissions according to the relevant regulatory requirements however this information is not publicly available. We are working to improve our disclosures in this area in coming years.</t>
  </si>
  <si>
    <t>Annual Report 2020 section 6.6.4 Climate Change - performance data.</t>
  </si>
  <si>
    <t>(1) and (2) Annual Report 2020 section 6.6.3 Environment - performance data and section 6.6.5 Water - performance data.
(3) None (0  per cent) of our operated assets is under a High (40–80  per cent) or Extremely High (&gt;80  per cent) Baseline Water Stress as classified by the World Resources Institute’s (WRI) Water Risk Atlas tool, Aqueduct.</t>
  </si>
  <si>
    <t xml:space="preserve">Annual Report 2020 section 1.7.10 Tailings storage facilities for the classification of our operated tailings facilities according to the Canadian Dam Association's classifications system. The classification is a risk management tool and reflects the modelled, hypothetical most significant possible failure and consequences without controls. It does not reflect the current physical stability of the dam. </t>
  </si>
  <si>
    <t>Information can be found on our website at bhp.com on Our environmental approach - management policies and practices for operated assets.
We are working to improve of our disclosures to better align with the SASB requirement in coming years.</t>
  </si>
  <si>
    <t>Annual Report 2020 section 6.6.3 Environment - performance data provides information on the total number of IUCN Red List species and national conservation list species with habitats in areas affected by our operated assets as at 30 June 2020 as well as the list of operated assets owned, leased, managed in, or adjacent to, protected areas and areas of high biodiversity value outside protected areas as at 30 June 2020.
We are working to better align our reporting with the SASB definition including consideration of the feasibility of an accurate correlation with proved and probable reserves in coming years.</t>
  </si>
  <si>
    <t xml:space="preserve">0  per cent of proved and probable mineral and ore reserves. 
0  per cent of proved petroleum reserves.
Reserves are considered to be in or near an area of active conflict if it is located in the same country where active conflict exists, as defined by Uppsala Conflict Data Program (UCDP). 
Ore and petroleum reserve data used in calculations was sourced from the Annual Report 2020 section 6.4.1 Petroleum reserves and section  6.4.2 Mineral Resources and Ore Reserves. Only proved reserve data was available for petroleum reserves. Reserves part of Non-operated Joint Ventures (NOJVs) have not been included in the calculations. </t>
  </si>
  <si>
    <t>Annual Report 2020 section 6.6.2 Society - performance data provides data on the number of our operations located in or adjacent to Indigenous peoples’ territories for FY2020.
We are working to better align our reporting with the SASB definition including consideration of the feasibility of an accurate correlation with proved and probable reserves in coming years.</t>
  </si>
  <si>
    <t>Our engagement processes and due diligence practices with respect to human rights, Indigenous peoples' rights, and operation in areas of conflict are described in the Annual Report 2020 section 1.7.9 Community.
Information can be found on our website at bhp.com on Community.</t>
  </si>
  <si>
    <t>Our process to manage risks (both threats and opportunities) associated with community rights and interests are described in the Annual Report 2020 section 1.5.4 Risk management, including specific discussion in the community and human rights risk factor.</t>
  </si>
  <si>
    <t>In FY2020, there were no protest events or project delays as a result of community concerns, community or stakeholder resistance or protest, or armed conflict in relation to BHP’s operated assets.</t>
  </si>
  <si>
    <t xml:space="preserve">Approximately 50 per cent of the BHP active employee workforce globally are on collective bargaining agreements during FY2020. There were no employees in the United States on collective bargaining agreements during FY2020. </t>
  </si>
  <si>
    <t>In FY2020, no work stoppages involving 1,000 or more workers lasting one full shift or longer occurred at our operated assets.</t>
  </si>
  <si>
    <t>(1) and (2) Annual Report 2020 section 6.6.1 People - performance data.
(3) Near miss frequency rate for FY2020 is 1.09 for employees and 0.16 for contractors per 200,000 hours worked.
(4) This information is not currently available. We are working to better align our corporate reporting with SASB definition for next year.</t>
  </si>
  <si>
    <t xml:space="preserve">We are working to consider additional disclosures next year.
Information on our management system for prevention of corruption and bribery throughout the value chain can be found on our website at bhp.com on Ethics and Business Conduct.
</t>
  </si>
  <si>
    <t>Annual Report 2020 section 6.3.1 Production – Minerals.</t>
  </si>
  <si>
    <t>Annual Report 2020 section 1.6.2 Employees and contractors.</t>
  </si>
  <si>
    <t xml:space="preserve">GRI Standard Number </t>
  </si>
  <si>
    <t>BHP.</t>
  </si>
  <si>
    <t>Annual Report 2020 section 1.3 BHP at a glance and section 1.9 Portfolio: Our business.</t>
  </si>
  <si>
    <t xml:space="preserve">Annual Report 2020 section 1.9.1 Locations. </t>
  </si>
  <si>
    <t>Annual Report 2020 section 7.3 Organisational structure.</t>
  </si>
  <si>
    <t>Annual Report 2020 section 1.5.1 Market factors and trends.</t>
  </si>
  <si>
    <t>i. Annual Report 2020 section 1.6.2 Employees and contractors.
ii. Annual Report 2020 section 1.9.1 Locations.
iii. iv. Annual Report 2020 section 1.4.7 Our performance: Financial KPIs; section 1.10 Summary of financial performances; section 1.11 Performance by commodity; and section 5 Financial Statements.
v. Annual Report 2020 section 6.3 Production.</t>
  </si>
  <si>
    <t>Annual Report 2020 section 1.6.1 Our people and section 6.6.1 People - performance data. 
a. We do not report total number of employees by employment contract, by gender but we provide a percentage. We are working to improve our disclosures in this area in coming years.
b. Annual Report 2020 section1.6.2 Employees and contractors and section 6.6.1 People - performance data.
c. We do not report total number of employees by employment type, by gender but we provide a percentage.  We are working to improve our disclosures in this area in coming years.
d. We are working to improve our disclosures in this area in coming years.
e. f. Annual Report 2020 section1.6.1 Our People and section 6.6.1 People - performance data.</t>
  </si>
  <si>
    <r>
      <t xml:space="preserve">Annual Report 2020 section 1.7.7 Value chain sustainability.
Modern Slavery Statement FY2020.
Information can be found </t>
    </r>
    <r>
      <rPr>
        <sz val="7"/>
        <rFont val="Arial"/>
        <family val="2"/>
        <scheme val="minor"/>
      </rPr>
      <t>on our website at bhp.com on Value Chain Sustainability.</t>
    </r>
  </si>
  <si>
    <t>Annual Report 2020 section 1.9 Portfolio: Our business - Key Developments during FY2020; and section 1.7.7 Value chain sustainability.
Modern Slavery Statement FY2020.
Information can be found on our website at bhp.com on Value Chain Sustainability - Promoting sustainability in our value chain and Responsible sourcing.
We do not report against GRI 102-10 iii as the information is unavailable. We are undertaking supply chain appraisal exercises and plan to progress our disclosure for FY21.</t>
  </si>
  <si>
    <r>
      <t xml:space="preserve">Annual Report 2020 section 1.5.4 Risk management; section 1.7.6 Environment; and section 6.6 Sustainability - performance data.
Climate Change Report 2020 Our Position on Climate Change and section 3.3 Emerging risks.
Information can be found on our website at bhp.com on Sustainability; Environment; Biodiversity and Land; Value chain sustainability; Water; </t>
    </r>
    <r>
      <rPr>
        <i/>
        <sz val="7"/>
        <color theme="1"/>
        <rFont val="Arial"/>
        <family val="2"/>
        <scheme val="minor"/>
      </rPr>
      <t>Our Charter</t>
    </r>
    <r>
      <rPr>
        <sz val="7"/>
        <color theme="1"/>
        <rFont val="Arial"/>
        <family val="2"/>
        <scheme val="minor"/>
      </rPr>
      <t>;</t>
    </r>
    <r>
      <rPr>
        <i/>
        <sz val="7"/>
        <color theme="1"/>
        <rFont val="Arial"/>
        <family val="2"/>
        <scheme val="minor"/>
      </rPr>
      <t xml:space="preserve"> Our Code of Conduct</t>
    </r>
    <r>
      <rPr>
        <sz val="7"/>
        <color theme="1"/>
        <rFont val="Arial"/>
        <family val="2"/>
        <scheme val="minor"/>
      </rPr>
      <t>;</t>
    </r>
    <r>
      <rPr>
        <i/>
        <sz val="7"/>
        <color theme="1"/>
        <rFont val="Arial"/>
        <family val="2"/>
        <scheme val="minor"/>
      </rPr>
      <t xml:space="preserve"> Our Requirements for Environment and Climate Change</t>
    </r>
    <r>
      <rPr>
        <sz val="7"/>
        <color theme="1"/>
        <rFont val="Arial"/>
        <family val="2"/>
        <scheme val="minor"/>
      </rPr>
      <t xml:space="preserve"> standard; and </t>
    </r>
    <r>
      <rPr>
        <i/>
        <sz val="7"/>
        <color theme="1"/>
        <rFont val="Arial"/>
        <family val="2"/>
        <scheme val="minor"/>
      </rPr>
      <t xml:space="preserve">Our requirements for Community </t>
    </r>
    <r>
      <rPr>
        <sz val="7"/>
        <color theme="1"/>
        <rFont val="Arial"/>
        <family val="2"/>
        <scheme val="minor"/>
      </rPr>
      <t>standard.</t>
    </r>
  </si>
  <si>
    <t>Annual Report 2020 section 1.7.2 Our approach; section 1.7.6 Environment; and section 1.7.9 Community.
Information can be found on our website at bhp.com on Sustainability.</t>
  </si>
  <si>
    <t>Annual Report 2020 section 1.7.8 Climate change - Contributing to the global response and Industry association review.
2019 Industry Association Review.
A list of our associations that hold an active position on climate and energy policy can be found on our website at bhp.com on Sustainability.</t>
  </si>
  <si>
    <t>Annual Report 2020 section 1.2 Chief Executive Officer's Report.
Climate Change Report 2020 section Chief Executive Officer introduction.</t>
  </si>
  <si>
    <t xml:space="preserve">Annual Report 2020 section 1.5.4 Risk management.
</t>
  </si>
  <si>
    <t>Annual Report 2020 section 1.3 BHP at a glance; section 1.7.1 Sustainability guided by our purpose; and section 1.7.5 Ethics and business conduct. 
Information can be found on our website at bhp.com on Sustainability - Our Purpose.</t>
  </si>
  <si>
    <t>Annual Report 2020 section 1.7.5 Ethics and business conduct and section 1.7.9 Community - Engaging with communities.
Information can be found on our website at bhp.com on Ethics and Business Conduct - Governance of Our Code.</t>
  </si>
  <si>
    <t>Annual Report 2020 section 2.3 Role and responsibilities of the Board.
Information can be found on our website at bhp.com on Governance.</t>
  </si>
  <si>
    <t>Annual Report 2020 section 2.3 Role and responsibilities of the Board and section 2.11 Sustainability Committee Report.</t>
  </si>
  <si>
    <t>Annual Report 2020 section 1.4.3 Stakeholder engagement - S172 Statement; section 1.7.2 Our approach; section 1.7.9 Community; and section 2.6 Stakeholder engagement.</t>
  </si>
  <si>
    <t>Annual Report 2020 section 2.3 Role and responsibilities of the Board; section 2.2.1 Board of Directors; and section 2.9 Nomination and Governance Committee Report.
We do not currently report the composition of the board by stakeholder representation. We are considering disclosures in this area for coming years.</t>
  </si>
  <si>
    <t xml:space="preserve">Annual Report 2020 section 2.2.1 Board of Directors and section 2.9 Nomination and Governance Committee Report. </t>
  </si>
  <si>
    <t>Annual Report 2020 section 2.3 Role and responsibilities of the Board; section 2.7 Director skills, experience and attributes; and section 2.9 Nomination and Governance Committee Report.</t>
  </si>
  <si>
    <t>Annual Report 2020 section 7.5.3 Restrictions on voting by Directors.</t>
  </si>
  <si>
    <t>Annual Report 2020 section 2.7 Director skills, experience and attributes; section 2.9 Nomination and Governance Committee Report - Director induction, training and development; and section 2.11 Sustainability Committee Report.</t>
  </si>
  <si>
    <t>Annual Report 2020 section 2.8 Board evaluation and section 2.14 Management - Performance evaluation for executives.</t>
  </si>
  <si>
    <t>Annual Report 2020 section 1.5.4 Risk management; section 1.7.2 Our approach - Sustainability governance; section 2.3 Role and responsibilities of the Board; section 2.7 Director skills, experience and attributes; and section 2.11 Sustainability Committee Report.</t>
  </si>
  <si>
    <t>Annual Report 2020 section 1.5.4 Risk management; section 2.3 Role and responsibilities of the Board; section 2.9 Nomination and Governance Committee Report; and section 2.10 Risk and Audit Committee Report.</t>
  </si>
  <si>
    <t>Annual Report 2020 section 1.5.4 Risk management; section 2.3 Role and responsibilities of the Board; section 2.11 Sustainability Committee Report; and section 2.12 Remuneration Committee Report - Committee activities in FY2020.</t>
  </si>
  <si>
    <t>Annual Report 2020 section 1.7.2 Our approach - Sustainability governance; section 2.3 Role and responsibilities of the Board; and section 2.11 Sustainability Committee Report.</t>
  </si>
  <si>
    <t>Annual Report 2020 section 2.5 Key Board activities during FY2020; section 2.6.2 Workforce engagement; section 2.10 Risk and Audit Committee Report; and section 2.15 Our conduct.
Since March 2020, the Chief Compliance Officer reports Category A incidents quarterly to the Risk and Audit Committee of the BHP Board and meets separately with the Committee Chair. Prior to March, this occurred half-yearly. Category A matters are defined to include (among others) compliance-related reports, bullying and harassment by senior managers, sexual harassment and assault, fraud, conflicts of interest, allegations of retaliation for reporting a concern or allegations of an inadequate prior investigation by Human Resources.
Information can be found on our website at bhp.com on Ethics and Business Conduct.</t>
  </si>
  <si>
    <t>Annual Report 2020 section 2.5 Key Board activities during FY2020; section 2.6 Stakeholder engagement; section 2.10 Risk and Audit Committee Report; and section 2.15 Our conduct.
We do not currently report the total number and nature of critical concerns that were communicated to the highest governance body due to confidentiality constraints. However we report the total number of reports received into EthicsPoint in FY2020. We are considering disclosures in this area for coming years.
Since March 2020, the Chief Compliance Officer reports substantiated Category A incidents quarterly to the Risk and Audit Committee of the BHP Board and meets separately with the Committee Chair. Prior to March, this occurred half-yearly. Category A incidents are defined to include (among others) compliance-related reports, bullying &amp; harassment by senior managers, sexual harassment &amp; assault, fraud, conflicts of interest, allegations of retaliation for reporting a concern or allegations of an inadequate prior investigation by Human Resources. 
All Category A matters are referred to the independent Ethics &amp; Compliance function for investigation in accordance with a published investigations framework. Investigation findings are provided to Line Leaders and business representatives as appropriate to implement disciplinary action and any appropriate remedial control measures.
Information can be found on our website at bhp.com on Ethics and Business Conduct - EthicsPoint Complaints.</t>
  </si>
  <si>
    <r>
      <t>Annual Report 2020 section 2.12 Remuneration Committee Report; section 3 Remuneration Report; section 3.1 Annual statement by the Remuneration Committee Chair; section 3.2 Remuneration policy report; and section 3.3 Annual report on remuneration.
Climate Change Report 2020 section</t>
    </r>
    <r>
      <rPr>
        <sz val="7"/>
        <rFont val="Arial"/>
        <family val="2"/>
        <scheme val="minor"/>
      </rPr>
      <t xml:space="preserve"> 1.1 Role and responsibilities of the Board.</t>
    </r>
    <r>
      <rPr>
        <sz val="7"/>
        <color theme="1"/>
        <rFont val="Arial"/>
        <family val="2"/>
        <scheme val="minor"/>
      </rPr>
      <t xml:space="preserve">
</t>
    </r>
  </si>
  <si>
    <t>Annual Report 2020 section 2.12 Remuneration Committee Report; section 3.2 Remuneration policy report; section 3.2.7 How remuneration policy is set; and section 3.3.16 Board oversight and the Remuneration Committee.</t>
  </si>
  <si>
    <t>Annual Report 2020 section 3.2 Remuneration policy report and section 3.3.17 Statement of voting at the 2019 AGMs.</t>
  </si>
  <si>
    <t>Annual Report 2020 section 6.6.1 People - performance data - Remuneration; section 3.3 Annual report on remuneration – new United Kingdom (UK) requirements for changes in directors remuneration from FY2019 to FY2020; and section 3.3.8 CEO pay ratio disclosure.</t>
  </si>
  <si>
    <t>102-39 percentage increase in annual total compensation ratio
a. Ratio of the percentage increase in annual total compensation for the organization’s highest-paid individual in each country of significant operations to the median percentage increase in annual total compensation for all employees (excluding the highest-paid individual) in the same country.</t>
  </si>
  <si>
    <t>Annual Report 2020 section 6.6.1 People - performance data - Remuneration; section 3.3 Annual report on remuneration – new UK requirements for changes in directors remuneration from FY2019 to FY2020; and section 3.3.8 CEO pay ratio disclosure.</t>
  </si>
  <si>
    <t>Annual Report 2020 section 1.4.3 Stakeholder engagement - S172 Statement; and section 2.6 Stakeholder engagement.
Information can be found on our website at bhp.com on Sustainability - Our stakeholders.</t>
  </si>
  <si>
    <t>102-41 Collective bargaining agreements
a. percentage of total employees covered by collective bargaining agreements.</t>
  </si>
  <si>
    <t xml:space="preserve">Annual Report 2020 section 1.6.1 Our people - Employee relations.
Approximately 50 per cent of the BHP active employee workforce globally are on collective bargaining agreements during FY2020. </t>
  </si>
  <si>
    <t>Annual Report 2020 section 1.4.3 Stakeholder engagement - S172 Statement; and section 2.6 Stakeholder engagement. 
Information can be found on our website at bhp.com on Sustainability - Our stakeholders.</t>
  </si>
  <si>
    <t>Annual Report 2020 section 1.4.3 Stakeholder Engagement - S172 Statement; section 1.5.4 Risk management - Risk factors; and section 2.6 Stakeholder engagement.
Information can be found on our website at bhp.com on Sustainability.</t>
  </si>
  <si>
    <t>Annual Report 2020 - p2 The Annual Report 2020 is available at bhp.com; Forward looking statements; and Sale of Onshore US.
For a complete list of the Group’s subsidiaries, refer to Annual Report 2020 section 5.2 BHP Group Plc - Note 13 Related undertakings of the Group.
Our sustainability reporting is aligned with our consolidated financial statements.
Information can be found on our website at bhp.com on Sustainability - Disclaimers and Notices.</t>
  </si>
  <si>
    <r>
      <t>Annual Report 2020 About this Strategic Report and section 1.7.1 Sustainability guided by our purpose.</t>
    </r>
    <r>
      <rPr>
        <sz val="7"/>
        <color rgb="FFFF0000"/>
        <rFont val="Arial"/>
        <family val="2"/>
        <scheme val="minor"/>
      </rPr>
      <t xml:space="preserve">
</t>
    </r>
    <r>
      <rPr>
        <sz val="7"/>
        <color theme="1"/>
        <rFont val="Arial"/>
        <family val="2"/>
        <scheme val="minor"/>
      </rPr>
      <t xml:space="preserve">
Information can be found on our website at bhp.com on Sustainability - Our material sustainability issues. </t>
    </r>
  </si>
  <si>
    <t xml:space="preserve">Annual Report 2020 section 1.7.1 Sustainability guided by our purpose.
Information can be found on our website at bhp.com on Sustainability. </t>
  </si>
  <si>
    <t>Annual Report 2020 - Sale of Onshore US and section 5.2 BHP Group Plc - Basis of preparation. 
Where relevant, we explain reasons for any restatements in our footnotes throughout the Annual Report 2020 and the Climate Change Report 2020.</t>
  </si>
  <si>
    <t>Annual Report 2020 - Sale of Onshore US and section 1.2 Chief Executive Officer's Report.  
Information can be found on our website at bhp.com on Sustainability.</t>
  </si>
  <si>
    <t>Annual Report 2020 - p2 The Annual Report 2020 is available at bhp.com.
The reporting period for the information provided is 2020 financial year (1 July 2019 to 30 June 2020).</t>
  </si>
  <si>
    <t>102-51 Date of most recent report 
a. If applicable, the date of the most recent previous report.</t>
  </si>
  <si>
    <t xml:space="preserve">September 2020 for FY20 Report.
September 2019 for FY19 Report.
</t>
  </si>
  <si>
    <t>Annual.</t>
  </si>
  <si>
    <t>Contact us at https://www.bhp.com/contact-us/</t>
  </si>
  <si>
    <t>a. BHP has had its Sustainability Reports externally assured for more than 10 years. 
b. i. EY Independent Auditors' report conclusion on the sustainability data and disclosures is available in Annual Report 2020 section 1.7.11 Independent limited assurance report.
EY Independent Auditors' report opinion on the Consolidated financial statements is available in Annual Report 2020 Section 5.6 Independent Auditors' reports.
b. ii. Since FY2019, EY has provided external assurance. They are our financial auditors and maintain independence from BHP. EY is accountable to the Accounting Professional and Ethical Standards Board (APESB) 110 Code of Ethics for Professional Accountants. Therefore, they are able to reach and publish an objective and impartial opinion or conclusions about our report.
b. iii. The Sustainability Committee approved our approach in seeking external assurance for BHP's sustainability data and disclosures.</t>
  </si>
  <si>
    <r>
      <t>Our management approach is described in each relevant section of our sustainability website at bhp.com.</t>
    </r>
    <r>
      <rPr>
        <sz val="7"/>
        <color rgb="FFFF0000"/>
        <rFont val="Arial"/>
        <family val="2"/>
        <scheme val="minor"/>
      </rPr>
      <t xml:space="preserve"> </t>
    </r>
    <r>
      <rPr>
        <sz val="7"/>
        <color theme="1"/>
        <rFont val="Arial"/>
        <family val="2"/>
        <scheme val="minor"/>
      </rPr>
      <t xml:space="preserve">
</t>
    </r>
    <r>
      <rPr>
        <sz val="7"/>
        <color rgb="FFFF0000"/>
        <rFont val="Arial"/>
        <family val="2"/>
        <scheme val="minor"/>
      </rPr>
      <t xml:space="preserve">
</t>
    </r>
    <r>
      <rPr>
        <sz val="7"/>
        <rFont val="Arial"/>
        <family val="2"/>
        <scheme val="minor"/>
      </rPr>
      <t xml:space="preserve">We do not provide detailed management approach, per GRI 103, for GRI topics which are not considered material to BHP.
Information can be found on our website at bhp.com on Sustainability. </t>
    </r>
  </si>
  <si>
    <t>Annual Report 2020 section 1.3 BHP at a glance and section 5.1.1 Consolidated Income Statement for the year ended 30 June 2020. 
Our Economic Contribution Report 2020 is prepared on a cash basis in accordance with the Reports on Payments to Governments Regulations 2014 as amended by the Reports on Payments to Governments (Amendment) Regulations 2015.</t>
  </si>
  <si>
    <r>
      <t>Annual Report 2020 section 1.5.4 Risk management and section 1.7.8 Climate change.
Climate Change Report 2</t>
    </r>
    <r>
      <rPr>
        <sz val="7"/>
        <rFont val="Arial"/>
        <family val="2"/>
        <scheme val="minor"/>
      </rPr>
      <t>020 section 2.2 Reducing our GHG emissions</t>
    </r>
    <r>
      <rPr>
        <sz val="7"/>
        <color theme="1"/>
        <rFont val="Arial"/>
        <family val="2"/>
        <scheme val="minor"/>
      </rPr>
      <t xml:space="preserve"> and section 3 Risk Management. </t>
    </r>
  </si>
  <si>
    <t>201-3 Defined benefit plan obligations and other retirement plans
a. If the plan's liabilities are met by the organization's general resources, the estimated value of those liabilities
b. If a separate fund exists to pay the plan's pension liabilities:
  i. the extent to which the scheme's liabilities are estimated to be covered by the assets that have been set aside to meet them
  ii. the basis on which that estimate has been arrived at
  iii. when that estimate was made
c. If a fund set up to pay the plan's pension liabilities is not fully covered, explain the strategy, if any, adopted by the employers to work towards full coverage, and the timescale, if any, by which the employer hopes to achieve full coverage
d. percentage of salary contributed by employee or employer
e. Level of participation in retirement plans, such as participation in mandatory or voluntary schemes, regional, or country-based schemed, or those with financial impact</t>
  </si>
  <si>
    <t xml:space="preserve">Annual Report 2020 section 5.1.6 Notes to the Financial Statements - note 25 Employee benefits, restructuring and post-retirement employee benefits provisions, and note 26 Pension and other post-retirement obligations.
a. Gross and net liability of our pension defined benefit plan and other obligation is disclosed in Annual Report 2020 section 5.1.6 Notes to the Financial Statements - note 26 Pension and other post-retirement obligations.
b. The Group has closed defined benefit plan(s) to new entrants.
c. Generic description of remaining plan as well as accounting treatment and estimates is provided in Annual Report 2020 section 5.1.6 Notes to the Financial Statements - note 26 Pension and other post-retirement obligations.
d. e. We do not report this information as pensions are not material to the BHP balance sheet. In accordance with International Financial Reporting Standards (IFRS), we disclose only material disclosures in relation to nature and assumption of our pension plans. 
</t>
  </si>
  <si>
    <t>Economic Contribution Report 2020.
We do not report against GRI 201-4 as this information is not currently available. We are working to improve our disclosures in this area in coming years.</t>
  </si>
  <si>
    <t>a. Annual Report 2020 section 6.6.1 People - performance data - Remuneration.
Individuals classified as entry level are those in an Operator and General Support role, and have been with the organisation for less than one year.
b. BHP requires contractors to comply with statutory and regulatory requirements in the relevant jurisdiction.
c. Annual Report 2020 section 6.6.1 People - performance data - Remuneration. We report the ratio male to female by average basic salary (US$) and by average total remuneration (US$) for each region. Minimum wage is determined for all locations except for Singapore and Switzerland, as they do not have a minimum wage mandated by the government.
d. For the purpose of GRI 202-1, we define significant locations of operation as geographical regions in which we have a significant operational presence.</t>
  </si>
  <si>
    <t>202-2 Proportion of senior management hired from the local community
a. percentage of senior management at significant locations of operation that are hired from the local community
b. The definition used for 'senior management'
c. The organization's geographical definition of 'local'
d. The definition used for 'significant locations of operation'</t>
  </si>
  <si>
    <t>Annual Report 2020 section 1.6.2 Employees and contractors.
a. There has been 64 per cent of senior leaders hired from the local community. 
b. For the purpose of GRI 202-2, senior leaders are defined as role grades 15 and above. 
c. For the purpose of GRI 202-2, we define local as nationality of the country in which we operate.
d. For the purpose of GRI 202-2, we define significant locations of operation as geographical regions in which we have a significant operational presence.</t>
  </si>
  <si>
    <t xml:space="preserve">Annual Report 2020 section 1.6.1 Our people and section 1.7.9 Community.
Economic Contribution Report 2020.
We are working to improve our disclosures in this area in coming years.
Information can be found on our website at bhp.com on Community. </t>
  </si>
  <si>
    <t xml:space="preserve">Annual Report 2020 section 1.6.1 Our people and section 1.7.9 Community.
Information can be found on our website at bhp.com on Community. </t>
  </si>
  <si>
    <t>204-1 Proportion of spending on local suppliers 
a. percentage of the procurement budget used for significant locations of operation that is spent on suppliers local to that operation (such as percentage of products and services purchased locally)
b. The organization's geographical definition of 'local'
c. The definition used for 'significant locations of operation'</t>
  </si>
  <si>
    <t>a. Annual Report 2020 section 1.7.9 Community - Local economic growth.
b. For the purpose of GRI 204-1, we define local spend as spend within the communities in which we operate. 
c. For the purpose of GRI 204-1, we define significant locations of operation as geographical regions in which we have a significant operational presence.
Information can be found on our website at bhp.com on Social investment - Supporting local economic growth and Distribution of supply expenditure.</t>
  </si>
  <si>
    <t>205-1 Operations assessed for risks related to corruption
a. Total number and percentage of operations assessed for risks related to corruption.
b. Significant risks related to corruption identified through the risk assessment.</t>
  </si>
  <si>
    <t>a. All operated assets and functions (100 per cent) have been assessed for risks related to corruption, at least once in past years.
b. Information can be found on our website at bhp.com on Anti-corruption Compliance.</t>
  </si>
  <si>
    <t>205-2 Communication and training about anti-corruption policies and procedures
a. Total number and percentage of governance body members that the organization’s anti-corruption policies and procedures have been communicated to, broken down by region.
b. Total number and percentage of employees that the organization’s anti-corruption policies and procedures have been communicated to, broken down by employee category and region.
c. Total number and percentage of business partners that the organization’s anti-corruption policies and procedures have been communicated to, broken down by type of business partner and region. Describe if the organization’s anti-corruption policies and procedures have been communicated to any other persons or organisations.
d. Total number and percentage of governance body members that have received training on anti-corruption, broken down by region.
e. Total number and percentage of employees that have received training on anti-corruption, broken down by employee category and region.</t>
  </si>
  <si>
    <r>
      <t xml:space="preserve">a. 100 per cent of our Executive Leadership Team (ELT) are required to complete our annual training on </t>
    </r>
    <r>
      <rPr>
        <i/>
        <sz val="7"/>
        <color theme="1"/>
        <rFont val="Arial"/>
        <family val="2"/>
        <scheme val="minor"/>
      </rPr>
      <t>Our Code of Conduct (Our Code)</t>
    </r>
    <r>
      <rPr>
        <sz val="7"/>
        <color theme="1"/>
        <rFont val="Arial"/>
        <family val="2"/>
        <scheme val="minor"/>
      </rPr>
      <t xml:space="preserve">.
b. We require annual training for all employees, 100 per cent, on </t>
    </r>
    <r>
      <rPr>
        <i/>
        <sz val="7"/>
        <color theme="1"/>
        <rFont val="Arial"/>
        <family val="2"/>
        <scheme val="minor"/>
      </rPr>
      <t>Our Code</t>
    </r>
    <r>
      <rPr>
        <sz val="7"/>
        <color theme="1"/>
        <rFont val="Arial"/>
        <family val="2"/>
        <scheme val="minor"/>
      </rPr>
      <t xml:space="preserve">, which prohibits all forms of bribery and corruption.  As part of this training, employees are required to confirm that they will act according to </t>
    </r>
    <r>
      <rPr>
        <i/>
        <sz val="7"/>
        <color theme="1"/>
        <rFont val="Arial"/>
        <family val="2"/>
        <scheme val="minor"/>
      </rPr>
      <t>Our Code</t>
    </r>
    <r>
      <rPr>
        <sz val="7"/>
        <color theme="1"/>
        <rFont val="Arial"/>
        <family val="2"/>
        <scheme val="minor"/>
      </rPr>
      <t xml:space="preserve">, and that they will seek clarification (including from the Ethics and Compliance team) if they do not understand any part of </t>
    </r>
    <r>
      <rPr>
        <i/>
        <sz val="7"/>
        <color theme="1"/>
        <rFont val="Arial"/>
        <family val="2"/>
        <scheme val="minor"/>
      </rPr>
      <t>Our Code</t>
    </r>
    <r>
      <rPr>
        <sz val="7"/>
        <color theme="1"/>
        <rFont val="Arial"/>
        <family val="2"/>
        <scheme val="minor"/>
      </rPr>
      <t xml:space="preserve">. We also expect contractors, consultants and others who may be assigned to perform work or services for our Group to follow </t>
    </r>
    <r>
      <rPr>
        <i/>
        <sz val="7"/>
        <color theme="1"/>
        <rFont val="Arial"/>
        <family val="2"/>
        <scheme val="minor"/>
      </rPr>
      <t>Our Code</t>
    </r>
    <r>
      <rPr>
        <sz val="7"/>
        <color theme="1"/>
        <rFont val="Arial"/>
        <family val="2"/>
        <scheme val="minor"/>
      </rPr>
      <t xml:space="preserve"> in connection with their work for us. 
c. BHP’s anti-corruption policies and procedures were ‘communicated’ to 1,317 suppliers in FY2020. Those suppliers have acknowledged, through our Global Contract Management System</t>
    </r>
    <r>
      <rPr>
        <sz val="7"/>
        <rFont val="Arial"/>
        <family val="2"/>
        <scheme val="minor"/>
      </rPr>
      <t xml:space="preserve"> (GCMS)</t>
    </r>
    <r>
      <rPr>
        <sz val="7"/>
        <color theme="1"/>
        <rFont val="Arial"/>
        <family val="2"/>
        <scheme val="minor"/>
      </rPr>
      <t xml:space="preserve">, that:
(1) They are expected to read, understand and adhere to BHP’s </t>
    </r>
    <r>
      <rPr>
        <i/>
        <sz val="7"/>
        <color theme="1"/>
        <rFont val="Arial"/>
        <family val="2"/>
        <scheme val="minor"/>
      </rPr>
      <t>Our Charter</t>
    </r>
    <r>
      <rPr>
        <sz val="7"/>
        <color theme="1"/>
        <rFont val="Arial"/>
        <family val="2"/>
        <scheme val="minor"/>
      </rPr>
      <t xml:space="preserve"> values and </t>
    </r>
    <r>
      <rPr>
        <i/>
        <sz val="7"/>
        <color theme="1"/>
        <rFont val="Arial"/>
        <family val="2"/>
        <scheme val="minor"/>
      </rPr>
      <t>Our Code</t>
    </r>
    <r>
      <rPr>
        <sz val="7"/>
        <color theme="1"/>
        <rFont val="Arial"/>
        <family val="2"/>
        <scheme val="minor"/>
      </rPr>
      <t xml:space="preserve">.
(2) They agree to meet our </t>
    </r>
    <r>
      <rPr>
        <i/>
        <sz val="7"/>
        <color theme="1"/>
        <rFont val="Arial"/>
        <family val="2"/>
        <scheme val="minor"/>
      </rPr>
      <t>Minimum requirements for suppliers</t>
    </r>
    <r>
      <rPr>
        <sz val="7"/>
        <color theme="1"/>
        <rFont val="Arial"/>
        <family val="2"/>
        <scheme val="minor"/>
      </rPr>
      <t xml:space="preserve">, or already commit to equivalent or higher standards. 
(3) They will not authorise, offer, give or promise anything of value, directly or indirectly, to (a) a government official to influence official action, or (b) anyone to induce them to perform his or her work duties disloyally or otherwise improperly.
(4) They will comply with all laws, including anti-corruption laws, which apply to their interactions with or in relation to BHP. 
d. e. As part of annual training on </t>
    </r>
    <r>
      <rPr>
        <i/>
        <sz val="7"/>
        <color theme="1"/>
        <rFont val="Arial"/>
        <family val="2"/>
        <scheme val="minor"/>
      </rPr>
      <t>Our Code</t>
    </r>
    <r>
      <rPr>
        <sz val="7"/>
        <color theme="1"/>
        <rFont val="Arial"/>
        <family val="2"/>
        <scheme val="minor"/>
      </rPr>
      <t>, in addition to anti-corruption training, the risk-based anti-corruption training was completed by 2,403 employees (8 per cent) and 841 contractors (2 per cent) in FY2020. This includes 45 (18 per cent) senior leaders (defined as role grades 15 and above).  In recognition to the impacts on our workforce by COVID-19 disruptions, the end of the time period for relevant employees to complete the additional risk-based anti-corruption training was extended from 30 June 2020 to 31 August 2020. 
Information can be found on our website at bhp.com on Ethics and Business Conduct.</t>
    </r>
  </si>
  <si>
    <t>205-3 Confirmed incidents of corruption and actions taken
a. Total number and nature of confirmed incidents of corruption.
b. Total number of confirmed incidents in which employees were dismissed or disciplined for corruption.
c. Total number of confirmed incidents when contracts with business partners were terminated
or not renewed due to violations related to corruption.
d. Public legal cases regarding corruption brought against the organization or its employees during the reporting period and the outcomes of such cases.</t>
  </si>
  <si>
    <t xml:space="preserve">We do not report against GRI 205-3 a, b and c due to confidentiality constraints. These constraints include the maintenance of legal professional privilege.
d. Public legal cases regarding corruption brought against the organization or its employees during the reporting period have been zero. </t>
  </si>
  <si>
    <t xml:space="preserve">Economic Contribution Report 2020.
We do not currently report against GRI 207 as this standard was released in December 2019 and is effective for reports or other materials published on or after 1 January 2021. </t>
  </si>
  <si>
    <t>Annual Report 2020 section 6.6.4 Climate change - performance data.
Climate Change Report 2020 section 2.2 Reducing our GHG emissions - Operational GHG emissions - FY2020 performance.
We do not currently report against GRI 302-1 c ii, iii and iv and 302-1 d ii, iii and iv (heating, cooling, and steam) as this information is currently unavailable. We are working to improve our disclosures in this area in coming years.
Information can be found on our website at bhp.com on Scope 1, 2 and 3 Emissions Calculation Methodology 2020.</t>
  </si>
  <si>
    <r>
      <t xml:space="preserve">
We do not currently report against GRI 302-2 as this information is currently unavailable. 
BHP discloses Scope 3 emissions in its value chain.
Annual Report 2020 section 6.6.4 Climate change - performance data.
Climate Change Report 2020 sec</t>
    </r>
    <r>
      <rPr>
        <sz val="7"/>
        <rFont val="Arial"/>
        <family val="2"/>
        <scheme val="minor"/>
      </rPr>
      <t>tion 2.3 Partnering across our value chain</t>
    </r>
    <r>
      <rPr>
        <sz val="7"/>
        <color theme="1"/>
        <rFont val="Arial"/>
        <family val="2"/>
        <scheme val="minor"/>
      </rPr>
      <t>. 
We are working to improve our disclosures in this area in coming years.</t>
    </r>
  </si>
  <si>
    <t>Annual Report 2020 section 6.6.4 Climate change - performance data.
Climate Change Report 2020 section 2.2 Reducing our GHG emissions - Operational GHG emissions - FY2020 performance.</t>
  </si>
  <si>
    <t>We discuss our energy and emission reduction initiatives and strategy in our Climate Change Report 2020 section 2.2 Reducing our GHG emissions. We also have a number of case studies related to GHG emissions reduction and innovation which you can find at BHP.com.
Information can be found on our website at bhp.com on Climate Change and Scope 1, 2 and 3 Emissions Calculation Methodology 2020.
We are working to improve our disclosures in this area in coming years.</t>
  </si>
  <si>
    <t>We do not currently report against GRI 302-5 as this information is currently unavailable. 
We disclose scope 3 emissions, including the emissions associated with the use of sold products. 
Annual Report 2020 section 6.6 Sustainability -  performance data - section 6.6.4 Climate change - performance data Scope 3 GHG emissions by category.
Climate Change Report 2020 section 2.2 Reducing our GHG emissions. 
We are working to improve our disclosures in this area in coming years.</t>
  </si>
  <si>
    <t>Information can be found on our website at bhp.com on Water.</t>
  </si>
  <si>
    <t>Annual Report 2020 section 6.6.3 Environment - performance data and section 6.6.5 Water - performance data.
a. iv. Produced water only relates to Petroleum – it is our seawater and groundwater withdrawal volumes for Petroleum.  
a. v. In line with ICMM guidance and Minerals Council of Australia’s Water Accounting Framework (WAF), we continue to report withdrawals by source rather than by third party.
b. To better understand and manage the water-related risks for BHP at a portfolio level, we have assessed the water sensitivity of the locations in which we operate. We use the World Resources Institute’s Aqueduct analyses within one of our factors in BHP’s water sensitivity assessment table (areas with water stress), while recognising that, in isolation, it has limitations for us due to its current exclusion of groundwater resources and the limited detail of data sets for some of our operating regions.
We define water sensitivity as the degree (high, moderate or low) to which a region is sensitive to a range of water-influencing factors which are identified in our website at bhp.com on Water. This assessment is primarily qualitative. 
c. BHP has continued to group water quality into three categories in line with the WAF as this provides more granularity. Type 1 and type 2 equate to high-quality water, while type 3 equates to low-quality water under the ICMM Guidelines.</t>
  </si>
  <si>
    <t>Annual Report 2020 section 6.6.3 Environment - performance data and section 6.6.5 Water - performance data.
b. Refer to GRI 303-3 c above.
c. Refer to GRI 303-3 b above.
d. Information unavailable. We are working to improve our disclosures in this area in coming years.</t>
  </si>
  <si>
    <t>Annual Report 2020 section 6.6.3 Environment - performance data and section 6.6.5 Water - performance data.
b. Refer to GRI 303-3 b above.
c. Information unavailable. Water storage is being investigated and may be reported for next year.</t>
  </si>
  <si>
    <t>Annual Report 2020 section 6.6.3 Environment - performance data - Operated assets owned, leased, managed in, or adjacent to, protected areas and areas of high biodiversity value outside protected areas. 
We report at an operated asset level and all our operated assets have at least one element of sub-surface or underground land that we have taken in consideration for our assessment.
The information provided is correct as of 30 June 2020. Data for this metric was obtained from the Protected Planet website https://www.protectedplanet.net/ via the Integrated Biodiversity Assessment Tool.</t>
  </si>
  <si>
    <t>a. Information can be found on our website at bhp.com on Biodiversity and Land - Responsibly managing land and supporting biodiversity.
b. We do not currently report against GRI 304-2 as this information is unavailable. We are working to improve our disclosures in this area in coming years.</t>
  </si>
  <si>
    <t>b. Information can be found on our website at bhp.com on Biodiversity and Land - Contributing to a resilient environment.
We do not currently report against GRI 304-3 a, 304-3 c or 304-3 d as the data is unavailable. We are working to improve our disclosures in this area in coming years.</t>
  </si>
  <si>
    <t>Annual Report 2020 section 6.6.3 Environment - performance data - Total number of IUCN Red List species and national conservation list species with habitats in areas affected by the operated assets of BHP.
We report totals at an operated asset level, not at a group level. Note that a group level total would be less than the summation of operated asset level totals due to a number of species being commonly listed across two or more operated asset level lists.
The information provided is correct as of 30 June 2020 and is subject to change as more information is obtained about species ranges, habitats and impacts from operated assets.</t>
  </si>
  <si>
    <r>
      <t>Annual Report 2020 section 6.6.4 Climate change - performance data.
Climate Change Report 2020 section 2.2 Reducing our GHG emissions - Operational GHG emissions - FY2020 performance.
b. For BHP reporting purposes, the gases included are the aggregate anthropogenic carbon dioxide equivalent emissions of carbon dioxide (CO</t>
    </r>
    <r>
      <rPr>
        <vertAlign val="subscript"/>
        <sz val="7"/>
        <color theme="1"/>
        <rFont val="Arial"/>
        <family val="2"/>
        <scheme val="minor"/>
      </rPr>
      <t>2</t>
    </r>
    <r>
      <rPr>
        <sz val="7"/>
        <color theme="1"/>
        <rFont val="Arial"/>
        <family val="2"/>
        <scheme val="minor"/>
      </rPr>
      <t>), methane (CH</t>
    </r>
    <r>
      <rPr>
        <vertAlign val="subscript"/>
        <sz val="7"/>
        <color theme="1"/>
        <rFont val="Arial"/>
        <family val="2"/>
        <scheme val="minor"/>
      </rPr>
      <t>4</t>
    </r>
    <r>
      <rPr>
        <sz val="7"/>
        <color theme="1"/>
        <rFont val="Arial"/>
        <family val="2"/>
        <scheme val="minor"/>
      </rPr>
      <t>), nitrous oxide (N</t>
    </r>
    <r>
      <rPr>
        <vertAlign val="subscript"/>
        <sz val="7"/>
        <color theme="1"/>
        <rFont val="Arial"/>
        <family val="2"/>
        <scheme val="minor"/>
      </rPr>
      <t>2</t>
    </r>
    <r>
      <rPr>
        <sz val="7"/>
        <color theme="1"/>
        <rFont val="Arial"/>
        <family val="2"/>
        <scheme val="minor"/>
      </rPr>
      <t>O), hydrofluorocarbons (HFCs), perfluorocarbons (PFCs) and sulphur hexafluoride (SF</t>
    </r>
    <r>
      <rPr>
        <vertAlign val="subscript"/>
        <sz val="7"/>
        <color theme="1"/>
        <rFont val="Arial"/>
        <family val="2"/>
        <scheme val="minor"/>
      </rPr>
      <t>6</t>
    </r>
    <r>
      <rPr>
        <sz val="7"/>
        <color theme="1"/>
        <rFont val="Arial"/>
        <family val="2"/>
        <scheme val="minor"/>
      </rPr>
      <t>). We do not produce a material amount of nitrogen trifluoride (NF</t>
    </r>
    <r>
      <rPr>
        <vertAlign val="subscript"/>
        <sz val="7"/>
        <color theme="1"/>
        <rFont val="Arial"/>
        <family val="2"/>
        <scheme val="minor"/>
      </rPr>
      <t>3</t>
    </r>
    <r>
      <rPr>
        <sz val="7"/>
        <color theme="1"/>
        <rFont val="Arial"/>
        <family val="2"/>
        <scheme val="minor"/>
      </rPr>
      <t>) emissions.
c. We do not report scope 1 emissions in relation to biogenic emissions as this is not a material source of emissions for us.
Information can be found on our website at bhp.com on Scope 1, 2 and 3 Emissions Calculation Methodology 2020.</t>
    </r>
  </si>
  <si>
    <r>
      <t xml:space="preserve">
Annual Report 2020 section 6.6.4 Climate change - performance data.
Climate Change Report 2020 section 2.2 Reducing our GHG emissions - Operational GHG emissions - FY2020 performance.
For BHP reporting purposes, the gases included are the aggregate anthropogenic carbon dioxide equivalent emissions of carbon dioxide (CO</t>
    </r>
    <r>
      <rPr>
        <vertAlign val="subscript"/>
        <sz val="7"/>
        <color theme="1"/>
        <rFont val="Arial"/>
        <family val="2"/>
        <scheme val="minor"/>
      </rPr>
      <t>2</t>
    </r>
    <r>
      <rPr>
        <sz val="7"/>
        <color theme="1"/>
        <rFont val="Arial"/>
        <family val="2"/>
        <scheme val="minor"/>
      </rPr>
      <t>), methane (CH</t>
    </r>
    <r>
      <rPr>
        <vertAlign val="subscript"/>
        <sz val="7"/>
        <color theme="1"/>
        <rFont val="Arial"/>
        <family val="2"/>
        <scheme val="minor"/>
      </rPr>
      <t>4</t>
    </r>
    <r>
      <rPr>
        <sz val="7"/>
        <color theme="1"/>
        <rFont val="Arial"/>
        <family val="2"/>
        <scheme val="minor"/>
      </rPr>
      <t>), nitrous oxide (N</t>
    </r>
    <r>
      <rPr>
        <vertAlign val="subscript"/>
        <sz val="7"/>
        <color theme="1"/>
        <rFont val="Arial"/>
        <family val="2"/>
        <scheme val="minor"/>
      </rPr>
      <t>2</t>
    </r>
    <r>
      <rPr>
        <sz val="7"/>
        <color theme="1"/>
        <rFont val="Arial"/>
        <family val="2"/>
        <scheme val="minor"/>
      </rPr>
      <t>O), hydrofluorocarbons (HFCs), perfluorocarbons (PFCs) and sulphur hexafluoride (SF</t>
    </r>
    <r>
      <rPr>
        <vertAlign val="subscript"/>
        <sz val="7"/>
        <color theme="1"/>
        <rFont val="Arial"/>
        <family val="2"/>
        <scheme val="minor"/>
      </rPr>
      <t>6</t>
    </r>
    <r>
      <rPr>
        <sz val="7"/>
        <color theme="1"/>
        <rFont val="Arial"/>
        <family val="2"/>
        <scheme val="minor"/>
      </rPr>
      <t>). We do not produce a material amount of nitrogen trifluoride (NF</t>
    </r>
    <r>
      <rPr>
        <vertAlign val="subscript"/>
        <sz val="7"/>
        <color theme="1"/>
        <rFont val="Arial"/>
        <family val="2"/>
        <scheme val="minor"/>
      </rPr>
      <t>3</t>
    </r>
    <r>
      <rPr>
        <sz val="7"/>
        <color theme="1"/>
        <rFont val="Arial"/>
        <family val="2"/>
        <scheme val="minor"/>
      </rPr>
      <t>) emissions.
Information can be found on our website at bhp.com on Scope 1, 2 and 3 Emissions Calculation Methodology 2020.</t>
    </r>
  </si>
  <si>
    <r>
      <t>Annual Report 2020 section 6.6.4 Climate change - performance data.
Climate Change Report 2020 section 2.2 Reducing our GHG emissions - Operational GHG emissions - FY2020 performance and section 2.3 Partnering across our value chain.</t>
    </r>
    <r>
      <rPr>
        <sz val="7"/>
        <color rgb="FFFF0000"/>
        <rFont val="Arial"/>
        <family val="2"/>
        <scheme val="minor"/>
      </rPr>
      <t xml:space="preserve">
</t>
    </r>
    <r>
      <rPr>
        <sz val="7"/>
        <color theme="1"/>
        <rFont val="Arial"/>
        <family val="2"/>
        <scheme val="minor"/>
      </rPr>
      <t xml:space="preserve">
b. For BHP reporting purposes, the gases included are the aggregate anthropogenic carbon dioxide equivalent emissions of carbon dioxide (CO</t>
    </r>
    <r>
      <rPr>
        <vertAlign val="subscript"/>
        <sz val="7"/>
        <color theme="1"/>
        <rFont val="Arial"/>
        <family val="2"/>
        <scheme val="minor"/>
      </rPr>
      <t>2</t>
    </r>
    <r>
      <rPr>
        <sz val="7"/>
        <color theme="1"/>
        <rFont val="Arial"/>
        <family val="2"/>
        <scheme val="minor"/>
      </rPr>
      <t>), methane (CH</t>
    </r>
    <r>
      <rPr>
        <vertAlign val="subscript"/>
        <sz val="7"/>
        <color theme="1"/>
        <rFont val="Arial"/>
        <family val="2"/>
        <scheme val="minor"/>
      </rPr>
      <t>4</t>
    </r>
    <r>
      <rPr>
        <sz val="7"/>
        <color theme="1"/>
        <rFont val="Arial"/>
        <family val="2"/>
        <scheme val="minor"/>
      </rPr>
      <t>), nitrous oxide (N</t>
    </r>
    <r>
      <rPr>
        <vertAlign val="subscript"/>
        <sz val="7"/>
        <color theme="1"/>
        <rFont val="Arial"/>
        <family val="2"/>
        <scheme val="minor"/>
      </rPr>
      <t>2</t>
    </r>
    <r>
      <rPr>
        <sz val="7"/>
        <color theme="1"/>
        <rFont val="Arial"/>
        <family val="2"/>
        <scheme val="minor"/>
      </rPr>
      <t>O), hydrofluorocarbons (HFCs), perfluorocarbons (PFCs) and sulphur hexafluoride (SF</t>
    </r>
    <r>
      <rPr>
        <vertAlign val="subscript"/>
        <sz val="7"/>
        <color theme="1"/>
        <rFont val="Arial"/>
        <family val="2"/>
        <scheme val="minor"/>
      </rPr>
      <t>6</t>
    </r>
    <r>
      <rPr>
        <sz val="7"/>
        <color theme="1"/>
        <rFont val="Arial"/>
        <family val="2"/>
        <scheme val="minor"/>
      </rPr>
      <t>). We do not produce a material amount of nitrogen trifluoride (NF</t>
    </r>
    <r>
      <rPr>
        <vertAlign val="subscript"/>
        <sz val="7"/>
        <color theme="1"/>
        <rFont val="Arial"/>
        <family val="2"/>
        <scheme val="minor"/>
      </rPr>
      <t>3</t>
    </r>
    <r>
      <rPr>
        <sz val="7"/>
        <color theme="1"/>
        <rFont val="Arial"/>
        <family val="2"/>
        <scheme val="minor"/>
      </rPr>
      <t xml:space="preserve">) emissions.
c. We do not report scope 3 emissions in relation to biogenic </t>
    </r>
    <r>
      <rPr>
        <sz val="7"/>
        <color theme="1"/>
        <rFont val="Arial"/>
        <family val="2"/>
        <scheme val="minor"/>
      </rPr>
      <t>emissions as this is not a material source of emissions for us.
Information can be found on our website at bhp.com on Scope 1, 2 and 3 Emissions Calculation Methodology 2020.</t>
    </r>
  </si>
  <si>
    <r>
      <t>Annual Report 2020 section 6.6.4 Climate change - performance data.
For BHP reporting purposes, the gases included are the aggregate anthropogenic carbon dioxide equivalent emissions of carbon dioxide (CO</t>
    </r>
    <r>
      <rPr>
        <vertAlign val="subscript"/>
        <sz val="7"/>
        <color theme="1"/>
        <rFont val="Arial"/>
        <family val="2"/>
        <scheme val="minor"/>
      </rPr>
      <t>2</t>
    </r>
    <r>
      <rPr>
        <sz val="7"/>
        <color theme="1"/>
        <rFont val="Arial"/>
        <family val="2"/>
        <scheme val="minor"/>
      </rPr>
      <t>), methane (CH</t>
    </r>
    <r>
      <rPr>
        <vertAlign val="subscript"/>
        <sz val="7"/>
        <color theme="1"/>
        <rFont val="Arial"/>
        <family val="2"/>
        <scheme val="minor"/>
      </rPr>
      <t>4</t>
    </r>
    <r>
      <rPr>
        <sz val="7"/>
        <color theme="1"/>
        <rFont val="Arial"/>
        <family val="2"/>
        <scheme val="minor"/>
      </rPr>
      <t>), nitrous oxide (N</t>
    </r>
    <r>
      <rPr>
        <vertAlign val="subscript"/>
        <sz val="7"/>
        <color theme="1"/>
        <rFont val="Arial"/>
        <family val="2"/>
        <scheme val="minor"/>
      </rPr>
      <t>2</t>
    </r>
    <r>
      <rPr>
        <sz val="7"/>
        <color theme="1"/>
        <rFont val="Arial"/>
        <family val="2"/>
        <scheme val="minor"/>
      </rPr>
      <t>O), hydrofluorocarbons (HFCs), perfluorocarbons (PFCs) and sulphur hexafluoride (SF</t>
    </r>
    <r>
      <rPr>
        <vertAlign val="subscript"/>
        <sz val="7"/>
        <color theme="1"/>
        <rFont val="Arial"/>
        <family val="2"/>
        <scheme val="minor"/>
      </rPr>
      <t>6</t>
    </r>
    <r>
      <rPr>
        <sz val="7"/>
        <color theme="1"/>
        <rFont val="Arial"/>
        <family val="2"/>
        <scheme val="minor"/>
      </rPr>
      <t>). We do not produce a material amount of nitrogen trifluoride (NF</t>
    </r>
    <r>
      <rPr>
        <vertAlign val="subscript"/>
        <sz val="7"/>
        <color theme="1"/>
        <rFont val="Arial"/>
        <family val="2"/>
        <scheme val="minor"/>
      </rPr>
      <t>3</t>
    </r>
    <r>
      <rPr>
        <sz val="7"/>
        <color theme="1"/>
        <rFont val="Arial"/>
        <family val="2"/>
        <scheme val="minor"/>
      </rPr>
      <t>) emissions.</t>
    </r>
  </si>
  <si>
    <r>
      <t>In FY2020, as a direct result of GHG emissions reduction initiatives at our Petroleum sites, we estimate an annual scope 1 GHG emissions savings to be more than 50 kt CO</t>
    </r>
    <r>
      <rPr>
        <vertAlign val="subscript"/>
        <sz val="7"/>
        <color theme="1"/>
        <rFont val="Arial"/>
        <family val="2"/>
        <scheme val="minor"/>
      </rPr>
      <t>2</t>
    </r>
    <r>
      <rPr>
        <sz val="7"/>
        <color theme="1"/>
        <rFont val="Arial"/>
        <family val="2"/>
        <scheme val="minor"/>
      </rPr>
      <t>e. Gases included in this calculation include: CO</t>
    </r>
    <r>
      <rPr>
        <vertAlign val="subscript"/>
        <sz val="7"/>
        <color theme="1"/>
        <rFont val="Arial"/>
        <family val="2"/>
        <scheme val="minor"/>
      </rPr>
      <t>2</t>
    </r>
    <r>
      <rPr>
        <sz val="7"/>
        <color theme="1"/>
        <rFont val="Arial"/>
        <family val="2"/>
        <scheme val="minor"/>
      </rPr>
      <t>, CH</t>
    </r>
    <r>
      <rPr>
        <vertAlign val="subscript"/>
        <sz val="7"/>
        <color theme="1"/>
        <rFont val="Arial"/>
        <family val="2"/>
        <scheme val="minor"/>
      </rPr>
      <t>4</t>
    </r>
    <r>
      <rPr>
        <sz val="7"/>
        <color theme="1"/>
        <rFont val="Arial"/>
        <family val="2"/>
        <scheme val="minor"/>
      </rPr>
      <t xml:space="preserve"> and N</t>
    </r>
    <r>
      <rPr>
        <vertAlign val="subscript"/>
        <sz val="7"/>
        <color theme="1"/>
        <rFont val="Arial"/>
        <family val="2"/>
        <scheme val="minor"/>
      </rPr>
      <t>2</t>
    </r>
    <r>
      <rPr>
        <sz val="7"/>
        <color theme="1"/>
        <rFont val="Arial"/>
        <family val="2"/>
        <scheme val="minor"/>
      </rPr>
      <t xml:space="preserve">O. </t>
    </r>
  </si>
  <si>
    <t xml:space="preserve">a. i. and ii. Annual Report 2020 section 6.6.3 Environment - performance data - Air emissions.
a. iii. iv. v. vi. vii. b. and c. In Australia where required, BHP reports air emissions using site-specific data via publicly available submissions to the National Pollutant Inventory (NPI). Submissions to the NPI cover the air pollutants emissions listed under GRI 305-7, as well as additional pollutants that are required by regulatory agencies where BHP operates. Calculations are aligned with the NPI reporting rules and NPI emissions estimation methodology. This data is available to the public at http://www.npi.gov.au. 
Outside of Australia, BHP reports air emissions according to the relevant regulatory requirements however this information is not publicly available. We are looking to further develop our reporting of this information for future years.
</t>
  </si>
  <si>
    <t>We do not currently report against GRI 306 as the information is unavailable. This standard was released in May 2020 and is effective for reports or other materials published on or after 1 January 2022. We are looking to develop our reporting of this information for future years.
BHP only currently reports on its most material waste streams: Hazardous waste – Mineral total (including tailings) and Non-hazardous waste - Mineral tailings. 
Annual Report 2020 section 6.5.3 Environment - performance data.</t>
  </si>
  <si>
    <t xml:space="preserve">a. i. Annual Report 2020 section 6.6.3 Environment - performance data - Regional environment fines levied and section 1.8 Samarco - Environmental remediation.
a. ii. We do not currently report the number of non-monetary sanctions as this information is unavailable. We are working to improve our disclosures in this area in coming years.
a. iii. We do not currently report the number of cases brought through dispute resolution mechanisms due to confidentiality constraints. </t>
  </si>
  <si>
    <t>308-1 New suppliers that were screened using environmental criteria
a. percentage of new suppliers that were screened using environmental criteria.</t>
  </si>
  <si>
    <r>
      <t xml:space="preserve">Modern Slavery Statement FY2020.
Compliance with the </t>
    </r>
    <r>
      <rPr>
        <i/>
        <sz val="7"/>
        <color theme="1"/>
        <rFont val="Arial"/>
        <family val="2"/>
        <scheme val="minor"/>
      </rPr>
      <t>Minimum requirements for suppliers</t>
    </r>
    <r>
      <rPr>
        <sz val="7"/>
        <color theme="1"/>
        <rFont val="Arial"/>
        <family val="2"/>
        <scheme val="minor"/>
      </rPr>
      <t xml:space="preserve"> is necessary for a supplier of non-traded goods or services doing business with BHP and they are included in our procurement standard contract suite, BHP Vessel Charter Party and purchase order terms and conditions. Our FY2019 Modern Slavery Statement provides more details on our standard contracts. Of the suppliers that are registered in our Global Contract Management System, over 99 per cent have confirmed that they comply with the </t>
    </r>
    <r>
      <rPr>
        <i/>
        <sz val="7"/>
        <color theme="1"/>
        <rFont val="Arial"/>
        <family val="2"/>
        <scheme val="minor"/>
      </rPr>
      <t>Minimum requirements for suppliers</t>
    </r>
    <r>
      <rPr>
        <sz val="7"/>
        <color theme="1"/>
        <rFont val="Arial"/>
        <family val="2"/>
        <scheme val="minor"/>
      </rPr>
      <t xml:space="preserve"> or have confirmed that they commit to a higher standard than is required by our </t>
    </r>
    <r>
      <rPr>
        <i/>
        <sz val="7"/>
        <color theme="1"/>
        <rFont val="Arial"/>
        <family val="2"/>
        <scheme val="minor"/>
      </rPr>
      <t>Minimum requirements for suppliers</t>
    </r>
    <r>
      <rPr>
        <sz val="7"/>
        <color theme="1"/>
        <rFont val="Arial"/>
        <family val="2"/>
        <scheme val="minor"/>
      </rPr>
      <t xml:space="preserve">. The remaining suppliers have confirmed that they commit to a higher standard than is required by our Minimum requirements for suppliers. Any suppliers that do not commit to complying with the </t>
    </r>
    <r>
      <rPr>
        <i/>
        <sz val="7"/>
        <color theme="1"/>
        <rFont val="Arial"/>
        <family val="2"/>
        <scheme val="minor"/>
      </rPr>
      <t>Minimum requirements for suppliers</t>
    </r>
    <r>
      <rPr>
        <sz val="7"/>
        <color theme="1"/>
        <rFont val="Arial"/>
        <family val="2"/>
        <scheme val="minor"/>
      </rPr>
      <t xml:space="preserve"> (and do not have standards that are higher than BHP’s) are proactively followed up with and, in cases where they will not comply, they will be ineligible to conduct business with BHP. </t>
    </r>
  </si>
  <si>
    <t>308-2 Negative environmental impacts in the supply chain and actions taken
a. Number of suppliers assessed for environmental impacts.
b. Number of suppliers identified as having significant actual and potential negative environmental impacts.
c. Significant actual and potential negative environmental impacts identified in the supply chain.
d. percentage of suppliers identified as having significant actual and potential negative environmental impacts with which improvements were agreed upon as a result of assessment.
e. percentage of suppliers identified as having significant actual and potential negative environmental impacts with which relationships were terminated as a result of assessment, and why.</t>
  </si>
  <si>
    <r>
      <t xml:space="preserve">We do not fully report against GRI 308-2. We are undertaking supply chain appraisal exercises in FY2021 and plan to progress our disclosure in this area. 
e. No BHP suppliers were terminated due to a non-compliance with our </t>
    </r>
    <r>
      <rPr>
        <i/>
        <sz val="7"/>
        <color theme="1"/>
        <rFont val="Arial"/>
        <family val="2"/>
        <scheme val="minor"/>
      </rPr>
      <t>Minimum requirements for suppliers</t>
    </r>
    <r>
      <rPr>
        <sz val="7"/>
        <color theme="1"/>
        <rFont val="Arial"/>
        <family val="2"/>
        <scheme val="minor"/>
      </rPr>
      <t xml:space="preserve"> during FY2020.
Information can be found on our website at bhp.com on Value Chain Sustainability - Responsible sourcing and </t>
    </r>
    <r>
      <rPr>
        <i/>
        <sz val="7"/>
        <color theme="1"/>
        <rFont val="Arial"/>
        <family val="2"/>
        <scheme val="minor"/>
      </rPr>
      <t>our Minimum requirements for suppliers</t>
    </r>
    <r>
      <rPr>
        <sz val="7"/>
        <color theme="1"/>
        <rFont val="Arial"/>
        <family val="2"/>
        <scheme val="minor"/>
      </rPr>
      <t>.</t>
    </r>
  </si>
  <si>
    <t>Annual Report 2020 section 6.6.1 People - performance data - Turnover and new hires.</t>
  </si>
  <si>
    <t>We do not currently report against GRI 401-2 as the information is not available. We are working to improve our disclosures in this area in coming years.</t>
  </si>
  <si>
    <t xml:space="preserve">a. All employees are entitled to parental leave at BHP.
b. and c. Annual Report 2020 section 6.6.1 People - performance data - Employee parental leave.
d. A total of 459 employees (265 females and 194 males) returned to work after parental leave ended during the FY2019 period and were still employed 12 months after their return to work.
e. Return to work rate: Annual Report 2020 section 6.6.1 People - performance data - Employee parental leave.
Retention rate (based on item d) : 87 per cent overall (86 per cent for female and 89 per cent for male).
</t>
  </si>
  <si>
    <t>Annual Report 2020 section 1.7.3 Safety.   
a. Our event management system has not been implemented as a result of legal requirements. This system utilises internal governance documents, including our mandatory minimum performance requirements standards and our mandatory minimum performance requirements for risk management standard. 
b. All our employees and contractors are covered by our occupational health and safety management system.
Information can be found on our website at bhp.com on Safety.</t>
  </si>
  <si>
    <r>
      <t xml:space="preserve">Annual Report 2020 section 1.7.3 Safety.
Information can be found on our website at bhp.com on Safety and </t>
    </r>
    <r>
      <rPr>
        <i/>
        <sz val="7"/>
        <color theme="1"/>
        <rFont val="Arial"/>
        <family val="2"/>
        <scheme val="minor"/>
      </rPr>
      <t>Our Requirements for Safety</t>
    </r>
    <r>
      <rPr>
        <sz val="7"/>
        <color theme="1"/>
        <rFont val="Arial"/>
        <family val="2"/>
        <scheme val="minor"/>
      </rPr>
      <t xml:space="preserve"> standard.</t>
    </r>
  </si>
  <si>
    <r>
      <t xml:space="preserve">Annual Report 2020 section 1.7.4 Health.
Information can be found on our website at bhp.com on Health and </t>
    </r>
    <r>
      <rPr>
        <i/>
        <sz val="7"/>
        <color theme="1"/>
        <rFont val="Arial"/>
        <family val="2"/>
        <scheme val="minor"/>
      </rPr>
      <t xml:space="preserve">Our Requirements for Health </t>
    </r>
    <r>
      <rPr>
        <sz val="7"/>
        <color theme="1"/>
        <rFont val="Arial"/>
        <family val="2"/>
        <scheme val="minor"/>
      </rPr>
      <t>standard.</t>
    </r>
  </si>
  <si>
    <t>Annual Report 2020 section 1.7.3 Safety and section 1.7.4 Health.
Information can be found on our website at bhp.com on Safety and Health.</t>
  </si>
  <si>
    <r>
      <t xml:space="preserve">Annual Report 2020 section 1.7.3 Safety and section 1.7.4 Health.
Information can be found on our website at bhp.com on Safety and Health; </t>
    </r>
    <r>
      <rPr>
        <i/>
        <sz val="7"/>
        <color theme="1"/>
        <rFont val="Arial"/>
        <family val="2"/>
        <scheme val="minor"/>
      </rPr>
      <t>Our Requirements for Health</t>
    </r>
    <r>
      <rPr>
        <sz val="7"/>
        <color theme="1"/>
        <rFont val="Arial"/>
        <family val="2"/>
        <scheme val="minor"/>
      </rPr>
      <t xml:space="preserve"> standard; and </t>
    </r>
    <r>
      <rPr>
        <i/>
        <sz val="7"/>
        <color theme="1"/>
        <rFont val="Arial"/>
        <family val="2"/>
        <scheme val="minor"/>
      </rPr>
      <t>Our Requirements for Safety</t>
    </r>
    <r>
      <rPr>
        <sz val="7"/>
        <color theme="1"/>
        <rFont val="Arial"/>
        <family val="2"/>
        <scheme val="minor"/>
      </rPr>
      <t xml:space="preserve"> standard.
</t>
    </r>
  </si>
  <si>
    <t>Annual Report 2020 section 1.7.4 Health. 
Information can be found on our website at bhp.com on Health.</t>
  </si>
  <si>
    <r>
      <t xml:space="preserve">Annual Report 2020 section 1.5.4 Risk management - Risk factors. 
Information can be found on our website at bhp.com on Safety and Health; </t>
    </r>
    <r>
      <rPr>
        <i/>
        <sz val="7"/>
        <color theme="1"/>
        <rFont val="Arial"/>
        <family val="2"/>
        <scheme val="minor"/>
      </rPr>
      <t>Our Requirements for Health</t>
    </r>
    <r>
      <rPr>
        <sz val="7"/>
        <color theme="1"/>
        <rFont val="Arial"/>
        <family val="2"/>
        <scheme val="minor"/>
      </rPr>
      <t xml:space="preserve"> standard; and </t>
    </r>
    <r>
      <rPr>
        <i/>
        <sz val="7"/>
        <color theme="1"/>
        <rFont val="Arial"/>
        <family val="2"/>
        <scheme val="minor"/>
      </rPr>
      <t>Our Requirements for Safety</t>
    </r>
    <r>
      <rPr>
        <sz val="7"/>
        <color theme="1"/>
        <rFont val="Arial"/>
        <family val="2"/>
        <scheme val="minor"/>
      </rPr>
      <t xml:space="preserve"> standard.
</t>
    </r>
  </si>
  <si>
    <t>403-8 Workers covered by an occupational health and safety management system
a.  If the organization has implemented an occupational health and safety management system based on legal requirements and/or recognized standards/guidelines:   
  i.  the number and percentage of all employees and workers who are not employees but whose work and/or workplace is controlled by the organization, who are covered by such a system;   
  ii.  the number and percentage of all employees and workers who are not employees but whose work and/or workplace is controlled by the organization, who are covered by such a system that has been internally audited;   
  iii.  the number and percentage of all employees and workers who are not employees but whose work and/or workplace is controlled by the organization, who are covered by such a system that has been audited or certified by an external party. 
b.  Whether and, if so, why any workers have been excluded from this disclosure, including the types of worker excluded. 
c.  Any contextual information necessary to understand how the data have been compiled, such as any standards, methodologies, and assumptions used.</t>
  </si>
  <si>
    <t xml:space="preserve">Refer to Annual Report 2020 section 1.6.2 Employees and contractors for total number of employees and contractors.
a. i. All 100 per cent of BHP employees and contractors are working under BHP safety and health management system. 
a. ii. All 100 per cent BHP operated assets have been internally audited in regards to safety and health at least once. We conduct sufficient procedures at sampled operations within the operated assets to conclude on safety and health controls at operated asset level.
a. iii. Most, close to 100 per cent, BHP operated assets have been externally audited at least once. The occupational safety and health management system was tested at a selection of the operated assets that are outlined in our external provider audit reports (available in previous Sustainability Reports), applying rotation and sampling rationale. 
b. No workers have been excluded from this disclosure.
</t>
  </si>
  <si>
    <t>Annual Report 2020 section 1.7.3 Safety and section 6.6.1 People - performance data.
Information can be found on our website at bhp.com on Safety - Our safety performance.</t>
  </si>
  <si>
    <t xml:space="preserve">Annual Report 2020 section 1.7.4 Health and section 6.6.1 People - performance data.
We report our metrics in terms of rate of cases rather than total number in our Annual Report 2020 as we believe it is more meaningful.
a.  For our employees in FY2020:  
  i.  No fatalities as a result of work-related ill health 
  ii.  281 cases of recordable work-related ill health
  iii.  The main type of work-related ill health was musculoskeletal disease. 
b.  For our contractors in FY2020:  
  i.  No fatalities as a result of work-related ill health  
  ii.  159 cases of recordable work-related ill health 
  iii.  The main type of work-related ill health was musculoskeletal disease.  
Information can be found on our website at bhp.com on Health.
</t>
  </si>
  <si>
    <t>Annual Report 2020 section 6.6.1 People - performance data - Employee training.</t>
  </si>
  <si>
    <t>a. Annual Report 2020 section 1.6.1 Our people - Developing our capabilities and an enabled culture.
b. Employees who leave BHP via retrenchment ordinarily receive support services through our allocated providers in each region.</t>
  </si>
  <si>
    <t>404-3 percentage of employees receiving regular performance and career development reviews
a. percentage of total employees by gender and by employee category who received a regular performance and career development review during the reporting period.</t>
  </si>
  <si>
    <t xml:space="preserve">Annual Report 2020 section 6.6.1 People - performance data - Employee regular performance discussion records.
Percentage by gender: female 85.6 per cent, male 73.7 per cent.
Percentage by category: managers 95.9 per cent, operators and general support 62.3 per cent, senior leaders 92.9 per cent, supervisory and professional 95.5 per cent.
</t>
  </si>
  <si>
    <t>405-1 Diversity of governance bodies and employees
a. percentage of individuals within the organization’s governance bodies in each of the following diversity categories:
i. Gender;
ii. Age group: under 30 years old, 30-50 years old, over 50 years old;
iii. Other indicators of diversity where relevant (such as minority or vulnerable groups).
b. percentage of employees per employee category in each of the following diversity categories:
i. Gender;
ii. Age group: under 30 years old, 30-50 years old, over 50 years old;
iii. Other indicators of diversity where relevant (such as minority or vulnerable groups).</t>
  </si>
  <si>
    <t>a. Annual Report 2020 section 2.2 Board of Directors and Executive Leadership Team; section 2.7 Director skills, experience and attributes - Board tenure and diversity; and section 2.9 Nomination and Governance Committee Report.
i. We have 67 per cent male board members and 33 per cent female board members as at date of 1 October 2020.
ii. All 100 per cent board members are over 50 years old. 
iii. We welcome the final Parker Report into ethnic diversity of UK boards and continue to seek additional ethnic diversity on our Board, and throughout BHP. On our Board, we meet the target of having at least one Director of colour by 2021 as recommended by the Parker Review. 
b. Annual Report 2020 section 1.6.1 Our people - Inclusion and diversity and section 6.6.1 People - performance data - Workforce data, Diversity by region, Employees by category and diversity.
iii. We have not identified other relevant indicators of diversity.</t>
  </si>
  <si>
    <t>a. Annual Report 2020 section 6.6.1 People - performance data - Remuneration.
b. We define significant locations of operational activities as geographical regions in which we have a significant operational presence.</t>
  </si>
  <si>
    <t>We do not currently report the incidents of discrimination and corrective actions taken due to confidentiality constraints. However we report the total number of reports received into EthicsPoint in FY2020 and the percentage related to sexual harassment or workplace equality and inclusion breach. We are working to improve our disclosures in this area in coming years.
Information can be found on our website at bhp.com on Ethics and Business Conduct - EthicsPoint complaints.</t>
  </si>
  <si>
    <r>
      <t xml:space="preserve">We do not currently report against GRI 407-1. We report relevant data by reviewing our operated assets and office locations and suppliers using the Verisk Maplecroft Modern Slavery Index 2020. The percentage of BHP suppliers in the countries at risk and percentage of suppliers that comply with our </t>
    </r>
    <r>
      <rPr>
        <i/>
        <sz val="7"/>
        <color theme="1"/>
        <rFont val="Arial"/>
        <family val="2"/>
        <scheme val="minor"/>
      </rPr>
      <t>Minimum requirements for suppliers</t>
    </r>
    <r>
      <rPr>
        <sz val="7"/>
        <color theme="1"/>
        <rFont val="Arial"/>
        <family val="2"/>
        <scheme val="minor"/>
      </rPr>
      <t xml:space="preserve"> are disclosed in our Modern Slavery Statement FY2020 - Our supply chain and Policies and governance. 
We plan to progress our reporting over the coming years to provide additional information on the structure of and potential risks within our operated assets and supply chain. 
</t>
    </r>
  </si>
  <si>
    <t xml:space="preserve">Modern Slavery Statement FY2020 - Our supply chain and Policies and governance.
Annual report section 1.7.9 Community. 
We report relevant data by reviewing our operated assets and suppliers using the Verisk Maplecroft Modern Slavery Index 2020.
We plan to progress our reporting over the coming years to provide additional information on the structure of and potential risks within our operated assets and supply chain. </t>
  </si>
  <si>
    <t xml:space="preserve">Modern Slavery Statement FY2020 - Our supply chain and Policies and governance. 
Annual report section 1.7.9 Community. 
We report relevant data by reviewing our operated assets and suppliers using the Verisk Maplecroft Modern Slavery Index 2020.
We plan to progress our reporting over the coming years to provide additional information on the structure of and potential risks within our operated assets and supply chain. </t>
  </si>
  <si>
    <t>410-1 Security personnel trained in human rights policies or procedures
a. percentage of security personnel who have received formal training in the organization’s human rights policies or specific procedures and their application to security.
b. Whether training requirements also apply to third-party organisations providing security personnel.</t>
  </si>
  <si>
    <t>There have been no reported incidents at our operated assets of violations involving rights of Indigenous peoples in FY2020. 
As per GRI 411, an "incident" refers to a legal action or complaint registered with the reporting organization or competent authorities through a formal process, or an instance of non-compliance identified by the organization through established procedures.</t>
  </si>
  <si>
    <t>412-1 Operations that have been subject to human rights reviews or impact assessments
a. Total number and percentage of operations that have been subject to human rights reviews or human rights impact assessments, by country.</t>
  </si>
  <si>
    <t>In FY2020, we continued to pilot a globally consistent methodology for human rights impact assessments (HRIA) across four (25 per cent) locations, including legacy sites, and work commenced on HRIAs for our Western Australia Iron Ore (WAIO) asset in Minerals Australia, and in Minerals Americas. Legacy assets refers to those BHP-operated assets, or part thereof, located in the Americas that are in the closure phase. HRIAs may identify potential impacts to be considered in human rights risk assessments, but are separate processes from those risk assessments and include engagement with external stakeholders. 
As a result of the need to cease face-to-face engagement with communities during the COVID-19 pandemic, the HRIA conducted for WAIO did not include a site visit or focus group engagement activities. Recognising that the standard HRIA process requires inclusion of these engagement practices with external stakeholders, we have conducted interviews through web-conferencing and included additional questions in the WAIO community perception survey to inform the HRIA with the perspectives of community members, suppliers and other key stakeholders. We plan to complete the HRIAs in FY2021.</t>
  </si>
  <si>
    <t>412-2 Employee training on human rights policies or procedures
a. Total number of hours in the reporting period devoted to training on human rights policies or procedures concerning aspects of human rights that are relevant to operations.
b. percentage of employees trained during the reporting period in human rights policies or procedures concerning aspects of human rights that are relevant to operations.</t>
  </si>
  <si>
    <t>Modern Slavery Statement FY2020 - Training and culture.
Since its launch in March 2020, the Introduction to human rights training has been completed by over 70 members (less than 1 per cent) of our workforce. This equates to close to 12 hours of training.</t>
  </si>
  <si>
    <t>412-3 Significant investment agreements and contracts that include human rights clauses or that underwent human rights screening
a. Total number and percentage of significant investment agreements and contracts that include human rights clauses or that underwent human rights screening.
b. The definition used for ‘significant investment agreements’.</t>
  </si>
  <si>
    <r>
      <t xml:space="preserve">Modern Slavery Statement FY2020.
We do not currently report against GRI 412-3 as the information is unavailable. 
Information can be found on our website at bhp.com on </t>
    </r>
    <r>
      <rPr>
        <i/>
        <sz val="7"/>
        <color theme="1"/>
        <rFont val="Arial"/>
        <family val="2"/>
        <scheme val="minor"/>
      </rPr>
      <t>Our Minimum Requirements for Suppliers</t>
    </r>
    <r>
      <rPr>
        <sz val="7"/>
        <color theme="1"/>
        <rFont val="Arial"/>
        <family val="2"/>
        <scheme val="minor"/>
      </rPr>
      <t xml:space="preserve">.
</t>
    </r>
  </si>
  <si>
    <t>413-1 Operations with local community engagement, impact assessments, and development programs
a. percentage of operations with implemented local community engagement, impact assessments, and/or development programs, including the use of:
i. social impact assessments, including gender impact assessments, based on participatory processes;
ii. environmental impact assessments and ongoing monitoring;
iii. public disclosure of results of environmental and social impact assessments;
iv. local community development programs based on local communities’ needs;
v. stakeholder engagement plans based on stakeholder mapping;
vi. broad based local community consultation committees and processes that include vulnerable groups;
vii. works councils, occupational health and safety committees and other worker representation bodies to deal with impacts;
viii. formal local community grievance processes.</t>
  </si>
  <si>
    <r>
      <rPr>
        <i/>
        <sz val="7"/>
        <color theme="1"/>
        <rFont val="Arial"/>
        <family val="2"/>
        <scheme val="minor"/>
      </rPr>
      <t xml:space="preserve">Our Requirements for Community </t>
    </r>
    <r>
      <rPr>
        <sz val="7"/>
        <color theme="1"/>
        <rFont val="Arial"/>
        <family val="2"/>
        <scheme val="minor"/>
      </rPr>
      <t xml:space="preserve">standard requires all our operated assets to implement actions to ensure we understand communities, effectively plan and implement our commitments and evaluate and measure our performance. This standard outlines the mandatory minimum performance requirements for social research and studies, including social impact and opportunity assessments, human rights impact assessments, and community perception surveys, engagement activities and complaints and grievance mechanisms. 
In FY2020, all 100 per cent of our operated assets had stakeholder engagement management plans.
Information can be found on our website at bhp.com on Community and </t>
    </r>
    <r>
      <rPr>
        <i/>
        <sz val="7"/>
        <color theme="1"/>
        <rFont val="Arial"/>
        <family val="2"/>
        <scheme val="minor"/>
      </rPr>
      <t>Our Requirements for Community</t>
    </r>
    <r>
      <rPr>
        <sz val="7"/>
        <color theme="1"/>
        <rFont val="Arial"/>
        <family val="2"/>
        <scheme val="minor"/>
      </rPr>
      <t xml:space="preserve"> standard.</t>
    </r>
  </si>
  <si>
    <t>Annual report 1.7.9 Community. 
Information can be found on our website at bhp.com on Community.
We are working to improve our disclosures in this area in coming years.</t>
  </si>
  <si>
    <t>414-1 New suppliers that were screened using social criteria
a. percentage of new suppliers that were screened using social criteria.</t>
  </si>
  <si>
    <t>414-2 Negative social impacts in the supply chain and actions taken
a. Number of suppliers assessed for social impacts.
b. Number of suppliers identified as having significant actual and potential negative social impacts.
c. Significant actual and potential negative social impacts identified in the supply chain.
d. percentage of suppliers identified as having significant actual and potential negative social impacts with which improvements were agreed upon as a result of assessment.
e. percentage of suppliers identified as having significant actual and potential negative social impacts with which relationships were terminated as a result of assessment, and why.</t>
  </si>
  <si>
    <r>
      <t xml:space="preserve">Modern Slavery Statement FY2020 - Suppliers and Our supply chain.
We do not fully report against GRI 414-2. We are undertaking supply chain appraisal exercises in FY2021 and are working to improve our disclosures in this area in coming years.
b. No BHP suppliers identified as having significant negative social impacts.
e. No BHP suppliers were terminated due to a non-compliance with our </t>
    </r>
    <r>
      <rPr>
        <i/>
        <sz val="7"/>
        <color theme="1"/>
        <rFont val="Arial"/>
        <family val="2"/>
        <scheme val="minor"/>
      </rPr>
      <t>Minimum requirements for suppliers</t>
    </r>
    <r>
      <rPr>
        <sz val="7"/>
        <color theme="1"/>
        <rFont val="Arial"/>
        <family val="2"/>
        <scheme val="minor"/>
      </rPr>
      <t xml:space="preserve"> or the identification of a slavery or human trafficking violation during FY2020. 
Information can be found on our website at bhp.com on Value Chain Sustainability.</t>
    </r>
  </si>
  <si>
    <t>BHP's Data Protection and Privacy Office (DPPO) has not been made aware of any complaints related to BHP concerning breaches of customer privacy nor identified leaks, thefts, or losses of customer data in FY2020.</t>
  </si>
  <si>
    <t>a. i. Annual Report 2020 section 6.6.1 People - performance data - Regional safety fines levied and section 1.8 Samarco - Environmental remediation.
a. ii. We do not currently report the number of non-monetary sanctions as this information is unavailable. We are looking to further develop our reporting of this information for future years.
a. iii. We do not currently report the number of cases brought through dispute resolution mechanisms due to confidentiality constraints. 
c. We do not currently report the context against which significant fines and non-monetary sanctions were incurred due to confidentiality constraints. We are considering disclosures in this area for coming years.</t>
  </si>
  <si>
    <t>The table below provides a list of documents and webpages mentioned in the Navigators and Databook.</t>
  </si>
  <si>
    <t>Topic Covered</t>
  </si>
  <si>
    <t>Source/Link</t>
  </si>
  <si>
    <t>Our Charter</t>
  </si>
  <si>
    <t>https://www.bhp.com/our-approach/our-purpose/</t>
  </si>
  <si>
    <t>Policy</t>
  </si>
  <si>
    <t>Our Code of Conduct</t>
  </si>
  <si>
    <t xml:space="preserve">https://www.bhp.com/-/media/documents/ourapproach/codeofconduct/code-of-conduct---english.pdf </t>
  </si>
  <si>
    <t>Our Requirements for Community</t>
  </si>
  <si>
    <t>https://www.bhp.com/-/media/documents/ourapproach/governance/180529_community.pdf?la=en</t>
  </si>
  <si>
    <t>Standard</t>
  </si>
  <si>
    <t>Our Requirements for Environment and Climate Change</t>
  </si>
  <si>
    <t>https://www.bhp.com/-/media/documents/ourapproach/governance/191127_environmentandclimatechange.pdf?la=en</t>
  </si>
  <si>
    <t>Our Requirements for Health</t>
  </si>
  <si>
    <t>https://www.bhp.com/-/media/documents/ourapproach/governance/180529_health.pdf?la=en</t>
  </si>
  <si>
    <t>Our Requirements for Safety</t>
  </si>
  <si>
    <t>https://www.bhp.com/-/media/documents/ourapproach/governance/180529_safety.pdf?la=en</t>
  </si>
  <si>
    <t>Our Requirements for Supply - Minimum requirements for suppliers</t>
  </si>
  <si>
    <t>https://www.bhp.com/-/media/documents/ourapproach/governance/191218_supply.pdf?la=en</t>
  </si>
  <si>
    <t>Human Rights Policy statement</t>
  </si>
  <si>
    <t>https://www.bhp.com/-/media/documents/ourapproach/operatingwithintegrity/taxandtransparency/191202_human-rights-policy-statement_2019.pdf?la=en</t>
  </si>
  <si>
    <t>Statement</t>
  </si>
  <si>
    <t>Indigenous Peoples Policy statement</t>
  </si>
  <si>
    <t>https://www.bhp.com/-/media/documents/ourapproach/operatingwithintegrity/indigenouspeoples/200619_indigenouspeoplespolicystatement_2019.pdf?la=en</t>
  </si>
  <si>
    <t>Global Indigenous Peoples Strategy</t>
  </si>
  <si>
    <t>https://www.bhp.com/-/media/documents/ourapproach/operatingwithintegrity/indigenouspeoples/200619_bhpglobalindigenouspeoplesstrategy.pdf?la=en</t>
  </si>
  <si>
    <t>Regional Indigenous Peoples Plans such as 2017-2020 Reconciliation Action Plan</t>
  </si>
  <si>
    <t>https://www.bhp.com/-/media/documents/ourapproach/operatingwithintegrity/indigenouspeoples/180717_bhpreconciliationactionplan.pdf?la=en</t>
  </si>
  <si>
    <t>Water Stewardship Position statement</t>
  </si>
  <si>
    <t>https://www.bhp.com/-/media/documents/environment/2020/water-stewardship-position-statement-2020-p2.pdf?la=en</t>
  </si>
  <si>
    <t>Annual Report 2020</t>
  </si>
  <si>
    <t>Climate Change Report 2020</t>
  </si>
  <si>
    <t>Economic Contribution Report 2020</t>
  </si>
  <si>
    <t>2019 Industry Association Review</t>
  </si>
  <si>
    <t>https://www.bhp.com/our-approach/operating-with-integrity/industry-associations-bhps-approach/2019-industry-association-review/</t>
  </si>
  <si>
    <t>Modern Slavery Statement FY2020</t>
  </si>
  <si>
    <t>Scope 1, 2 and 3 Emissions Calculation Methodology 2020</t>
  </si>
  <si>
    <t>Climate Change: Portfolio Analysis (2015)</t>
  </si>
  <si>
    <t>https://www.bhp.com/-/media/bhp/documents/investors/reports/2015/bhpbillitonclimatechangeporfolioanalysis2015.pdf?</t>
  </si>
  <si>
    <t>Climate Change: Portfolio analysis - Views after Paris (2016)</t>
  </si>
  <si>
    <t>https://www.bhp.com/-/media/bhp/documents/investors/reports/2016/bhpbillitonclimatechangeporfolioanalysis2016.pdf?</t>
  </si>
  <si>
    <t>FY19 ESG briefing: Tailings Dams</t>
  </si>
  <si>
    <t>https://www.bhp.com/-/media/documents/media/reports-and-presentations/2019/190607_esgbriefingtailingsdams.pdf?la=en</t>
  </si>
  <si>
    <t>Anti-corruption Compliance</t>
  </si>
  <si>
    <t>https://www.bhp.com/our-approach/operating-with-integrity/anti-corruption-compliance/</t>
  </si>
  <si>
    <t>Biodiversity and Land</t>
  </si>
  <si>
    <t xml:space="preserve">https://www.bhp.com/sustainability/environment/biodiversity-and-land </t>
  </si>
  <si>
    <t>Climate Change</t>
  </si>
  <si>
    <t>https://www.bhp.com/sustainability/climate-change</t>
  </si>
  <si>
    <t>Closure</t>
  </si>
  <si>
    <t>https://www.bhp.com/sustainability/environment/closure</t>
  </si>
  <si>
    <t>Community</t>
  </si>
  <si>
    <t xml:space="preserve">https://www.bhp.com/sustainability/community </t>
  </si>
  <si>
    <t>Environment</t>
  </si>
  <si>
    <t xml:space="preserve">https://www.bhp.com/sustainability/environment </t>
  </si>
  <si>
    <t>Ethics and Business Conduct</t>
  </si>
  <si>
    <t>https://www.bhp.com/sustainability/ethics-and-business-conduct</t>
  </si>
  <si>
    <t>https://www.bhp.com/our-approach/our-company/governance/</t>
  </si>
  <si>
    <t>Health</t>
  </si>
  <si>
    <t>https://www.bhp.com/sustainability/safety-and-health/health</t>
  </si>
  <si>
    <t>Non-operated Joint Ventures</t>
  </si>
  <si>
    <t>https://www.bhp.com/our-approach/operating-with-integrity/non-operated-joint-ventures</t>
  </si>
  <si>
    <t>Operating with Integrity</t>
  </si>
  <si>
    <t>https://www.bhp.com/our-approach/operating-with-integrity</t>
  </si>
  <si>
    <t>People</t>
  </si>
  <si>
    <t xml:space="preserve">https://www.bhp.com/sustainability/people </t>
  </si>
  <si>
    <t xml:space="preserve">https://www.bhp.com/sustainability/safety-and-health/safety </t>
  </si>
  <si>
    <t>Social Investment</t>
  </si>
  <si>
    <t>https://www.bhp.com/community/social-investment/</t>
  </si>
  <si>
    <t>Social Value</t>
  </si>
  <si>
    <t>https://www.bhp.com/our-approach/social-value</t>
  </si>
  <si>
    <t>Sustainability</t>
  </si>
  <si>
    <t>https://www.bhp.com/sustainability</t>
  </si>
  <si>
    <t>Tailings Storage Facilities</t>
  </si>
  <si>
    <t xml:space="preserve">https://www.bhp.com/sustainability/tailings-storage-facilities </t>
  </si>
  <si>
    <t>Value Chain Sustainability</t>
  </si>
  <si>
    <t xml:space="preserve">https://www.bhp.com/sustainability/sustainability-approach/value-chain-sustainability </t>
  </si>
  <si>
    <t>https://www.bhp.com/sustainability/environment/water</t>
  </si>
  <si>
    <t>Disclaimers and Notices</t>
  </si>
  <si>
    <t>https://www.bhp.com/-/media/documents/environment/2020/200714_disclaimersandnotices.pdf</t>
  </si>
  <si>
    <t>National Pollutant Inventory</t>
  </si>
  <si>
    <t>http://www.npi.gov.au</t>
  </si>
  <si>
    <t xml:space="preserve">External website </t>
  </si>
  <si>
    <t>EITI self-assessment profile</t>
  </si>
  <si>
    <t>https://eiti.org/supporters</t>
  </si>
  <si>
    <t>Energy consumption</t>
  </si>
  <si>
    <t>Navigator – Global Reporting Initiative (GRI) and UN Sustainable Development Goals (SDG)</t>
  </si>
  <si>
    <t xml:space="preserve">https://www.bhp.com/-/media/documents/investors/annual-reports/2020/200908_bhpscope12and3emissionscalculationmethodology2020.pdf?la=en </t>
  </si>
  <si>
    <t>102-19 Delegating authority 
Process for delegating authority for economic, environmental, and social topics from the highest governance body to senior executives and other employees.</t>
  </si>
  <si>
    <t>https://www.bhp.com/-/media/documents/investors/annual-reports/2020/200915_bhpmodernslaverystatement2020.pdf?la=en</t>
  </si>
  <si>
    <t xml:space="preserve">https://www.bhp.com/-/media/documents/investors/annual-reports/2020/200910_bhpclimatechangereport2020.pdf </t>
  </si>
  <si>
    <t>https://www.bhp.com/-/media/documents/investors/annual-reports/2020/200915_BHPEconomicContributionReport2020.pdf</t>
  </si>
  <si>
    <t>https://www.bhp.com/-/media/documents/investors/annual-reports/2020/200915_bhpannualreport2020.pdf</t>
  </si>
  <si>
    <r>
      <t xml:space="preserve">We are committed to respecting internationally recognised human rights as set out in the Voluntary Principles on Security and Human Rights and are listed as participating corporate member.
Information can be found on our website at bhp.com on Community; </t>
    </r>
    <r>
      <rPr>
        <i/>
        <sz val="7"/>
        <color theme="1"/>
        <rFont val="Arial"/>
        <family val="2"/>
      </rPr>
      <t xml:space="preserve">Our Requirements for Community </t>
    </r>
    <r>
      <rPr>
        <sz val="7"/>
        <color theme="1"/>
        <rFont val="Arial"/>
        <family val="2"/>
      </rPr>
      <t xml:space="preserve">standard; </t>
    </r>
    <r>
      <rPr>
        <sz val="7"/>
        <color theme="1"/>
        <rFont val="Arial"/>
        <family val="2"/>
      </rPr>
      <t xml:space="preserve">and Our Human Rights Policy Statement.
</t>
    </r>
  </si>
  <si>
    <r>
      <t>Annual Report 2020 section 1.5.4 Risk management.
Information can be found on our website at bhp.com on Sustainability;</t>
    </r>
    <r>
      <rPr>
        <i/>
        <sz val="7"/>
        <color theme="1"/>
        <rFont val="Arial"/>
        <family val="2"/>
      </rPr>
      <t xml:space="preserve"> Our Requirements for Safety </t>
    </r>
    <r>
      <rPr>
        <sz val="7"/>
        <color theme="1"/>
        <rFont val="Arial"/>
        <family val="2"/>
      </rPr>
      <t xml:space="preserve">standard; </t>
    </r>
    <r>
      <rPr>
        <i/>
        <sz val="7"/>
        <color theme="1"/>
        <rFont val="Arial"/>
        <family val="2"/>
      </rPr>
      <t>Our Requirements for Environment and Climate Change</t>
    </r>
    <r>
      <rPr>
        <sz val="7"/>
        <color theme="1"/>
        <rFont val="Arial"/>
        <family val="2"/>
      </rPr>
      <t xml:space="preserve"> standard; and </t>
    </r>
    <r>
      <rPr>
        <i/>
        <sz val="7"/>
        <color theme="1"/>
        <rFont val="Arial"/>
        <family val="2"/>
      </rPr>
      <t xml:space="preserve">Our Requirements for Community </t>
    </r>
    <r>
      <rPr>
        <sz val="7"/>
        <color theme="1"/>
        <rFont val="Arial"/>
        <family val="2"/>
      </rPr>
      <t>standard.</t>
    </r>
  </si>
  <si>
    <r>
      <t xml:space="preserve">Annual Report 2020 section 1.5.4 Risk management.
Information can be found on our website at bhp.com on Safety; and </t>
    </r>
    <r>
      <rPr>
        <i/>
        <sz val="7"/>
        <color theme="1"/>
        <rFont val="Arial"/>
        <family val="2"/>
      </rPr>
      <t>Our Requirements for Safety</t>
    </r>
    <r>
      <rPr>
        <sz val="7"/>
        <color theme="1"/>
        <rFont val="Arial"/>
        <family val="2"/>
      </rPr>
      <t xml:space="preserve"> standard.
</t>
    </r>
  </si>
  <si>
    <r>
      <t>Annual Report 2020 section 1.5.4 Risk management - Asset integrity and tailings storage facilities.
Information can be found on our website at bhp.com on Tailings Storage Facilities; FY19 ESG Briefing: Tailings dams</t>
    </r>
    <r>
      <rPr>
        <sz val="7"/>
        <color theme="1"/>
        <rFont val="Arial"/>
        <family val="2"/>
      </rPr>
      <t>.
We are looking to improve our disclosures in coming years to align with the new Global Industry Standard on Tailings Managemen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00_);_(* \(#,##0.00\);_(* &quot;-&quot;??_);_(@_)"/>
    <numFmt numFmtId="165" formatCode="_-* #,##0_-;\-* #,##0_-;_-* &quot;-&quot;??_-;_-@_-"/>
    <numFmt numFmtId="166" formatCode="0.0"/>
    <numFmt numFmtId="167" formatCode="0.0%"/>
    <numFmt numFmtId="168" formatCode="#,##0.0"/>
    <numFmt numFmtId="169" formatCode="&quot;US&quot;&quot;$&quot;#,##0"/>
    <numFmt numFmtId="170" formatCode="0.000"/>
    <numFmt numFmtId="171" formatCode="0.000%"/>
    <numFmt numFmtId="172" formatCode="_-* #,##0.0_-;\-* #,##0.0_-;_-* &quot;-&quot;??_-;_-@_-"/>
    <numFmt numFmtId="173" formatCode="_-* #,##0.000_-;\-* #,##0.000_-;_-* &quot;-&quot;??_-;_-@_-"/>
  </numFmts>
  <fonts count="165">
    <font>
      <sz val="7"/>
      <color theme="1"/>
      <name val="Arial"/>
      <family val="2"/>
    </font>
    <font>
      <sz val="11"/>
      <color theme="1"/>
      <name val="Arial"/>
      <family val="2"/>
    </font>
    <font>
      <sz val="11"/>
      <color theme="1"/>
      <name val="Arial"/>
      <family val="2"/>
    </font>
    <font>
      <sz val="11"/>
      <color theme="1"/>
      <name val="Arial"/>
      <family val="2"/>
    </font>
    <font>
      <b/>
      <sz val="10"/>
      <name val="Arial"/>
      <family val="2"/>
      <scheme val="minor"/>
    </font>
    <font>
      <sz val="11"/>
      <color theme="1"/>
      <name val="Arial"/>
      <family val="2"/>
      <scheme val="minor"/>
    </font>
    <font>
      <sz val="11"/>
      <color rgb="FFFF0000"/>
      <name val="Arial"/>
      <family val="2"/>
    </font>
    <font>
      <b/>
      <sz val="10"/>
      <color theme="0"/>
      <name val="Arial"/>
      <family val="2"/>
    </font>
    <font>
      <b/>
      <sz val="9"/>
      <color theme="4"/>
      <name val="Arial"/>
      <family val="2"/>
    </font>
    <font>
      <sz val="10"/>
      <color theme="1"/>
      <name val="Arial"/>
      <family val="2"/>
    </font>
    <font>
      <sz val="10"/>
      <color rgb="FFFF0000"/>
      <name val="Arial"/>
      <family val="2"/>
    </font>
    <font>
      <sz val="10"/>
      <name val="Arial"/>
      <family val="2"/>
    </font>
    <font>
      <sz val="8"/>
      <color theme="1"/>
      <name val="Arial"/>
      <family val="2"/>
    </font>
    <font>
      <sz val="8"/>
      <name val="Arial"/>
      <family val="2"/>
    </font>
    <font>
      <sz val="9"/>
      <color theme="1"/>
      <name val="Arial"/>
      <family val="2"/>
    </font>
    <font>
      <b/>
      <sz val="11"/>
      <color rgb="FFFF0000"/>
      <name val="Arial"/>
      <family val="2"/>
    </font>
    <font>
      <b/>
      <sz val="10"/>
      <name val="Arial"/>
      <family val="2"/>
    </font>
    <font>
      <sz val="11"/>
      <color theme="1"/>
      <name val="Arial"/>
      <family val="2"/>
    </font>
    <font>
      <b/>
      <sz val="9"/>
      <color rgb="FF00B050"/>
      <name val="Arial"/>
      <family val="2"/>
    </font>
    <font>
      <sz val="8"/>
      <color theme="5"/>
      <name val="Arial"/>
      <family val="2"/>
    </font>
    <font>
      <b/>
      <sz val="8"/>
      <color theme="5"/>
      <name val="Arial"/>
      <family val="2"/>
    </font>
    <font>
      <i/>
      <sz val="8"/>
      <color theme="1"/>
      <name val="Arial"/>
      <family val="2"/>
    </font>
    <font>
      <b/>
      <sz val="8"/>
      <name val="Arial"/>
      <family val="2"/>
    </font>
    <font>
      <b/>
      <sz val="16"/>
      <name val="Arial"/>
      <family val="2"/>
    </font>
    <font>
      <sz val="20"/>
      <name val="Arial"/>
      <family val="2"/>
    </font>
    <font>
      <sz val="10"/>
      <color indexed="23"/>
      <name val="Arial"/>
      <family val="2"/>
    </font>
    <font>
      <sz val="10"/>
      <color theme="0" tint="-0.249977111117893"/>
      <name val="Arial"/>
      <family val="2"/>
    </font>
    <font>
      <sz val="8"/>
      <color theme="0" tint="-0.34998626667073579"/>
      <name val="Arial"/>
      <family val="2"/>
    </font>
    <font>
      <b/>
      <sz val="9"/>
      <color indexed="81"/>
      <name val="Tahoma"/>
      <family val="2"/>
    </font>
    <font>
      <sz val="9"/>
      <color indexed="81"/>
      <name val="Tahoma"/>
      <family val="2"/>
    </font>
    <font>
      <i/>
      <sz val="8"/>
      <color theme="0" tint="-0.34998626667073579"/>
      <name val="Arial"/>
      <family val="2"/>
    </font>
    <font>
      <b/>
      <sz val="8"/>
      <color theme="0" tint="-0.34998626667073579"/>
      <name val="Arial"/>
      <family val="2"/>
    </font>
    <font>
      <sz val="8"/>
      <color theme="0" tint="-0.249977111117893"/>
      <name val="Arial"/>
      <family val="2"/>
      <scheme val="minor"/>
    </font>
    <font>
      <i/>
      <sz val="8"/>
      <color indexed="18"/>
      <name val="Arial"/>
      <family val="2"/>
    </font>
    <font>
      <b/>
      <i/>
      <sz val="10"/>
      <color theme="1"/>
      <name val="Arial"/>
      <family val="2"/>
    </font>
    <font>
      <i/>
      <sz val="10"/>
      <color theme="1"/>
      <name val="Arial"/>
      <family val="2"/>
    </font>
    <font>
      <sz val="8"/>
      <color indexed="46"/>
      <name val="Arial"/>
      <family val="2"/>
    </font>
    <font>
      <i/>
      <sz val="8"/>
      <color theme="0" tint="-0.249977111117893"/>
      <name val="Arial"/>
      <family val="2"/>
    </font>
    <font>
      <i/>
      <sz val="8"/>
      <color theme="0" tint="-0.499984740745262"/>
      <name val="Arial"/>
      <family val="2"/>
    </font>
    <font>
      <sz val="8"/>
      <color theme="0" tint="-0.499984740745262"/>
      <name val="Arial"/>
      <family val="2"/>
    </font>
    <font>
      <i/>
      <sz val="8"/>
      <name val="Arial"/>
      <family val="2"/>
    </font>
    <font>
      <sz val="8"/>
      <color theme="1" tint="0.499984740745262"/>
      <name val="Arial"/>
      <family val="2"/>
    </font>
    <font>
      <sz val="11"/>
      <color theme="0" tint="-0.34998626667073579"/>
      <name val="Arial"/>
      <family val="2"/>
      <scheme val="minor"/>
    </font>
    <font>
      <sz val="8"/>
      <color theme="0" tint="-0.249977111117893"/>
      <name val="Arial"/>
      <family val="2"/>
    </font>
    <font>
      <b/>
      <i/>
      <sz val="8"/>
      <name val="Arial"/>
      <family val="2"/>
    </font>
    <font>
      <sz val="7"/>
      <name val="Arial"/>
      <family val="2"/>
      <scheme val="major"/>
    </font>
    <font>
      <i/>
      <sz val="7"/>
      <name val="Arial"/>
      <family val="2"/>
      <scheme val="major"/>
    </font>
    <font>
      <sz val="7"/>
      <color theme="0"/>
      <name val="Arial"/>
      <family val="2"/>
      <scheme val="minor"/>
    </font>
    <font>
      <i/>
      <sz val="7"/>
      <name val="Arial"/>
      <family val="2"/>
      <scheme val="minor"/>
    </font>
    <font>
      <b/>
      <sz val="7"/>
      <color theme="1"/>
      <name val="Arial"/>
      <family val="2"/>
    </font>
    <font>
      <sz val="7"/>
      <color theme="0"/>
      <name val="Arial"/>
      <family val="2"/>
    </font>
    <font>
      <b/>
      <sz val="7"/>
      <color theme="0"/>
      <name val="Arial"/>
      <family val="2"/>
    </font>
    <font>
      <sz val="7"/>
      <color theme="1"/>
      <name val="Arial"/>
      <family val="2"/>
      <scheme val="minor"/>
    </font>
    <font>
      <sz val="7"/>
      <name val="Symbol"/>
      <family val="1"/>
      <charset val="2"/>
    </font>
    <font>
      <i/>
      <sz val="7"/>
      <name val="Arial"/>
      <family val="1"/>
      <charset val="2"/>
      <scheme val="minor"/>
    </font>
    <font>
      <sz val="7"/>
      <color theme="1"/>
      <name val="Arial"/>
      <family val="2"/>
    </font>
    <font>
      <sz val="7"/>
      <color rgb="FFFF0000"/>
      <name val="Arial"/>
      <family val="2"/>
    </font>
    <font>
      <sz val="7"/>
      <name val="Arial"/>
      <family val="2"/>
    </font>
    <font>
      <b/>
      <sz val="7"/>
      <name val="Arial"/>
      <family val="2"/>
    </font>
    <font>
      <i/>
      <sz val="7"/>
      <name val="Arial"/>
      <family val="2"/>
    </font>
    <font>
      <sz val="7"/>
      <color theme="0"/>
      <name val="Arial"/>
      <family val="2"/>
      <scheme val="major"/>
    </font>
    <font>
      <sz val="7"/>
      <color indexed="55"/>
      <name val="Arial"/>
      <family val="2"/>
    </font>
    <font>
      <sz val="7"/>
      <color indexed="23"/>
      <name val="Arial"/>
      <family val="2"/>
    </font>
    <font>
      <b/>
      <sz val="7"/>
      <color theme="0" tint="-0.249977111117893"/>
      <name val="Arial"/>
      <family val="2"/>
    </font>
    <font>
      <sz val="7"/>
      <color theme="0" tint="-0.249977111117893"/>
      <name val="Arial"/>
      <family val="2"/>
    </font>
    <font>
      <i/>
      <sz val="7"/>
      <color theme="9" tint="-0.249977111117893"/>
      <name val="Arial"/>
      <family val="2"/>
    </font>
    <font>
      <i/>
      <sz val="7"/>
      <color theme="0" tint="-0.249977111117893"/>
      <name val="Arial"/>
      <family val="2"/>
    </font>
    <font>
      <b/>
      <sz val="7"/>
      <color theme="1"/>
      <name val="Arial"/>
      <family val="2"/>
      <scheme val="minor"/>
    </font>
    <font>
      <vertAlign val="superscript"/>
      <sz val="7"/>
      <color theme="1"/>
      <name val="Arial"/>
      <family val="2"/>
      <scheme val="minor"/>
    </font>
    <font>
      <sz val="28"/>
      <color theme="9" tint="0.59996337778862885"/>
      <name val="Arial"/>
      <family val="2"/>
      <scheme val="major"/>
    </font>
    <font>
      <b/>
      <sz val="8"/>
      <name val="Arial"/>
      <family val="2"/>
      <scheme val="minor"/>
    </font>
    <font>
      <b/>
      <vertAlign val="superscript"/>
      <sz val="7"/>
      <color theme="1"/>
      <name val="Arial"/>
      <family val="2"/>
      <scheme val="minor"/>
    </font>
    <font>
      <b/>
      <vertAlign val="superscript"/>
      <sz val="8"/>
      <name val="Arial"/>
      <family val="2"/>
      <scheme val="minor"/>
    </font>
    <font>
      <b/>
      <sz val="18"/>
      <color theme="9"/>
      <name val="Arial"/>
      <family val="2"/>
      <scheme val="minor"/>
    </font>
    <font>
      <sz val="9"/>
      <color rgb="FFFF0000"/>
      <name val="Arial"/>
      <family val="2"/>
    </font>
    <font>
      <i/>
      <sz val="7"/>
      <color theme="0" tint="-0.499984740745262"/>
      <name val="Arial"/>
      <family val="2"/>
    </font>
    <font>
      <sz val="7"/>
      <color theme="0" tint="-0.499984740745262"/>
      <name val="Arial"/>
      <family val="2"/>
    </font>
    <font>
      <b/>
      <sz val="7"/>
      <color theme="0"/>
      <name val="Arial"/>
      <family val="2"/>
      <scheme val="minor"/>
    </font>
    <font>
      <b/>
      <sz val="7"/>
      <name val="Arial"/>
      <family val="2"/>
      <scheme val="minor"/>
    </font>
    <font>
      <sz val="7"/>
      <name val="Arial"/>
      <family val="2"/>
      <scheme val="minor"/>
    </font>
    <font>
      <sz val="48"/>
      <color theme="9" tint="0.59996337778862885"/>
      <name val="Arial"/>
      <family val="2"/>
      <scheme val="major"/>
    </font>
    <font>
      <b/>
      <sz val="18"/>
      <color rgb="FF0E91AC"/>
      <name val="Arial"/>
      <family val="2"/>
      <scheme val="minor"/>
    </font>
    <font>
      <b/>
      <sz val="9"/>
      <color rgb="FF0C637C"/>
      <name val="Arial"/>
      <family val="2"/>
      <scheme val="minor"/>
    </font>
    <font>
      <b/>
      <sz val="8"/>
      <color rgb="FF0E91AC"/>
      <name val="Arial"/>
      <family val="2"/>
      <scheme val="minor"/>
    </font>
    <font>
      <b/>
      <vertAlign val="superscript"/>
      <sz val="18"/>
      <color rgb="FF0E91AC"/>
      <name val="Arial"/>
      <family val="2"/>
      <scheme val="minor"/>
    </font>
    <font>
      <b/>
      <vertAlign val="superscript"/>
      <sz val="7"/>
      <color theme="0"/>
      <name val="Arial"/>
      <family val="2"/>
    </font>
    <font>
      <b/>
      <vertAlign val="superscript"/>
      <sz val="7"/>
      <name val="Arial"/>
      <family val="2"/>
    </font>
    <font>
      <b/>
      <sz val="11"/>
      <name val="Arial"/>
      <family val="2"/>
      <scheme val="minor"/>
    </font>
    <font>
      <sz val="11"/>
      <name val="Arial"/>
      <family val="2"/>
      <scheme val="minor"/>
    </font>
    <font>
      <b/>
      <sz val="8"/>
      <color indexed="81"/>
      <name val="Tahoma"/>
      <family val="2"/>
    </font>
    <font>
      <sz val="8"/>
      <color indexed="81"/>
      <name val="Tahoma"/>
      <family val="2"/>
    </font>
    <font>
      <sz val="7"/>
      <color theme="1"/>
      <name val="Times New Roman"/>
      <family val="1"/>
    </font>
    <font>
      <b/>
      <sz val="7"/>
      <color rgb="FFE65400"/>
      <name val="Arial"/>
      <family val="2"/>
    </font>
    <font>
      <b/>
      <sz val="7"/>
      <color rgb="FF000000"/>
      <name val="Arial"/>
      <family val="2"/>
    </font>
    <font>
      <sz val="7"/>
      <color rgb="FF000000"/>
      <name val="Arial"/>
      <family val="2"/>
    </font>
    <font>
      <b/>
      <sz val="7"/>
      <color rgb="FFFF0000"/>
      <name val="Arial"/>
      <family val="2"/>
    </font>
    <font>
      <b/>
      <vertAlign val="superscript"/>
      <sz val="7"/>
      <color theme="0"/>
      <name val="Arial"/>
      <family val="2"/>
      <scheme val="minor"/>
    </font>
    <font>
      <b/>
      <sz val="18"/>
      <color theme="5"/>
      <name val="Arial"/>
      <family val="2"/>
      <scheme val="minor"/>
    </font>
    <font>
      <b/>
      <vertAlign val="superscript"/>
      <sz val="18"/>
      <color theme="5"/>
      <name val="Arial"/>
      <family val="2"/>
      <scheme val="minor"/>
    </font>
    <font>
      <b/>
      <sz val="7"/>
      <color theme="9" tint="-0.249977111117893"/>
      <name val="Arial"/>
      <family val="2"/>
    </font>
    <font>
      <b/>
      <sz val="7"/>
      <color theme="4"/>
      <name val="Arial"/>
      <family val="2"/>
    </font>
    <font>
      <sz val="7"/>
      <color theme="9" tint="-0.249977111117893"/>
      <name val="Arial"/>
      <family val="2"/>
    </font>
    <font>
      <sz val="7"/>
      <color theme="5"/>
      <name val="Arial"/>
      <family val="2"/>
    </font>
    <font>
      <b/>
      <sz val="7"/>
      <color theme="5"/>
      <name val="Arial"/>
      <family val="2"/>
    </font>
    <font>
      <sz val="7"/>
      <color theme="4"/>
      <name val="Arial"/>
      <family val="2"/>
    </font>
    <font>
      <b/>
      <i/>
      <sz val="7"/>
      <color theme="1"/>
      <name val="Arial"/>
      <family val="2"/>
    </font>
    <font>
      <vertAlign val="superscript"/>
      <sz val="7"/>
      <color theme="1"/>
      <name val="Arial"/>
      <family val="2"/>
    </font>
    <font>
      <b/>
      <vertAlign val="subscript"/>
      <sz val="7"/>
      <color theme="1"/>
      <name val="Arial"/>
      <family val="2"/>
    </font>
    <font>
      <i/>
      <sz val="7"/>
      <color theme="1"/>
      <name val="Arial"/>
      <family val="2"/>
    </font>
    <font>
      <vertAlign val="subscript"/>
      <sz val="7"/>
      <color theme="1"/>
      <name val="Arial"/>
      <family val="2"/>
    </font>
    <font>
      <b/>
      <vertAlign val="superscript"/>
      <sz val="7"/>
      <color theme="1"/>
      <name val="Arial"/>
      <family val="2"/>
    </font>
    <font>
      <vertAlign val="superscript"/>
      <sz val="7"/>
      <name val="Arial"/>
      <family val="2"/>
    </font>
    <font>
      <b/>
      <sz val="9"/>
      <color theme="5"/>
      <name val="Arial"/>
      <family val="2"/>
      <scheme val="minor"/>
    </font>
    <font>
      <b/>
      <vertAlign val="superscript"/>
      <sz val="9"/>
      <color theme="5"/>
      <name val="Arial"/>
      <family val="2"/>
      <scheme val="minor"/>
    </font>
    <font>
      <b/>
      <sz val="7"/>
      <color theme="0" tint="-0.34998626667073579"/>
      <name val="Arial"/>
      <family val="2"/>
    </font>
    <font>
      <sz val="7"/>
      <color theme="0" tint="-0.249977111117893"/>
      <name val="Arial"/>
      <family val="2"/>
      <scheme val="minor"/>
    </font>
    <font>
      <b/>
      <i/>
      <sz val="7"/>
      <name val="Arial"/>
      <family val="2"/>
    </font>
    <font>
      <i/>
      <sz val="7"/>
      <color rgb="FF0070C0"/>
      <name val="Arial"/>
      <family val="2"/>
    </font>
    <font>
      <sz val="7"/>
      <color theme="0" tint="-0.34998626667073579"/>
      <name val="Arial"/>
      <family val="2"/>
    </font>
    <font>
      <i/>
      <sz val="7"/>
      <color theme="0" tint="-0.34998626667073579"/>
      <name val="Arial"/>
      <family val="2"/>
    </font>
    <font>
      <i/>
      <sz val="7"/>
      <color rgb="FFFF0000"/>
      <name val="Arial"/>
      <family val="2"/>
    </font>
    <font>
      <sz val="7"/>
      <color theme="2" tint="-0.249977111117893"/>
      <name val="Arial"/>
      <family val="2"/>
      <scheme val="major"/>
    </font>
    <font>
      <sz val="8"/>
      <color theme="2" tint="-0.249977111117893"/>
      <name val="Arial"/>
      <family val="2"/>
    </font>
    <font>
      <b/>
      <sz val="7"/>
      <color theme="5"/>
      <name val="Arial"/>
      <family val="2"/>
      <scheme val="minor"/>
    </font>
    <font>
      <sz val="7"/>
      <color rgb="FFFF0000"/>
      <name val="Arial"/>
      <family val="2"/>
      <scheme val="minor"/>
    </font>
    <font>
      <vertAlign val="subscript"/>
      <sz val="7"/>
      <color theme="1"/>
      <name val="Arial"/>
      <family val="2"/>
      <scheme val="minor"/>
    </font>
    <font>
      <sz val="11"/>
      <color rgb="FF9C6500"/>
      <name val="Arial"/>
      <family val="2"/>
      <scheme val="minor"/>
    </font>
    <font>
      <sz val="16"/>
      <color rgb="FF9C6500"/>
      <name val="Arial"/>
      <family val="2"/>
      <scheme val="minor"/>
    </font>
    <font>
      <b/>
      <vertAlign val="superscript"/>
      <sz val="8"/>
      <name val="Arial"/>
      <family val="2"/>
    </font>
    <font>
      <b/>
      <sz val="7"/>
      <color theme="2"/>
      <name val="Arial"/>
      <family val="2"/>
    </font>
    <font>
      <b/>
      <vertAlign val="subscript"/>
      <sz val="7"/>
      <color theme="2"/>
      <name val="Arial"/>
      <family val="2"/>
    </font>
    <font>
      <b/>
      <vertAlign val="superscript"/>
      <sz val="7"/>
      <color theme="2"/>
      <name val="Arial"/>
      <family val="2"/>
    </font>
    <font>
      <sz val="7"/>
      <color theme="1"/>
      <name val="Calibri"/>
      <family val="2"/>
    </font>
    <font>
      <b/>
      <vertAlign val="subscript"/>
      <sz val="8"/>
      <name val="Arial"/>
      <family val="2"/>
    </font>
    <font>
      <b/>
      <sz val="7"/>
      <color theme="2"/>
      <name val="Arial"/>
      <family val="2"/>
      <scheme val="major"/>
    </font>
    <font>
      <b/>
      <sz val="7"/>
      <color theme="0"/>
      <name val="Arial"/>
      <family val="2"/>
      <scheme val="major"/>
    </font>
    <font>
      <b/>
      <vertAlign val="subscript"/>
      <sz val="7"/>
      <color theme="0"/>
      <name val="Arial"/>
      <family val="2"/>
      <scheme val="major"/>
    </font>
    <font>
      <b/>
      <vertAlign val="superscript"/>
      <sz val="7"/>
      <color theme="0"/>
      <name val="Arial"/>
      <family val="2"/>
      <scheme val="major"/>
    </font>
    <font>
      <b/>
      <sz val="7"/>
      <color theme="1"/>
      <name val="Calibri"/>
      <family val="2"/>
    </font>
    <font>
      <sz val="7"/>
      <name val="Calibri"/>
      <family val="2"/>
    </font>
    <font>
      <vertAlign val="subscript"/>
      <sz val="7"/>
      <name val="Arial"/>
      <family val="2"/>
      <scheme val="minor"/>
    </font>
    <font>
      <b/>
      <sz val="18"/>
      <color theme="5"/>
      <name val="Calibri"/>
      <family val="2"/>
    </font>
    <font>
      <sz val="8"/>
      <name val="Arial"/>
      <family val="2"/>
      <scheme val="minor"/>
    </font>
    <font>
      <b/>
      <sz val="18"/>
      <color rgb="FF0E91AC"/>
      <name val="Calibri"/>
      <family val="2"/>
    </font>
    <font>
      <b/>
      <sz val="18"/>
      <color rgb="FF0E91AC"/>
      <name val="Arial"/>
      <family val="2"/>
    </font>
    <font>
      <b/>
      <sz val="7"/>
      <color theme="0"/>
      <name val="Calibri"/>
      <family val="2"/>
    </font>
    <font>
      <sz val="18"/>
      <color rgb="FF0E91AC"/>
      <name val="Calibri"/>
      <family val="2"/>
    </font>
    <font>
      <sz val="18"/>
      <color rgb="FF0E91AC"/>
      <name val="Arial"/>
      <family val="2"/>
      <scheme val="minor"/>
    </font>
    <font>
      <vertAlign val="superscript"/>
      <sz val="7"/>
      <name val="Arial"/>
      <family val="2"/>
      <scheme val="minor"/>
    </font>
    <font>
      <b/>
      <sz val="7"/>
      <color rgb="FF0C637C"/>
      <name val="Arial"/>
      <family val="2"/>
      <scheme val="minor"/>
    </font>
    <font>
      <b/>
      <sz val="7"/>
      <color rgb="FF0E91AC"/>
      <name val="Arial"/>
      <family val="2"/>
      <scheme val="minor"/>
    </font>
    <font>
      <i/>
      <sz val="7"/>
      <color theme="1"/>
      <name val="Arial"/>
      <family val="2"/>
      <scheme val="minor"/>
    </font>
    <font>
      <sz val="7"/>
      <name val="Arial"/>
      <family val="1"/>
      <charset val="2"/>
      <scheme val="minor"/>
    </font>
    <font>
      <b/>
      <i/>
      <sz val="8"/>
      <color theme="0" tint="-0.34998626667073579"/>
      <name val="Arial"/>
      <family val="2"/>
    </font>
    <font>
      <b/>
      <sz val="11"/>
      <color theme="1"/>
      <name val="Arial"/>
      <family val="2"/>
    </font>
    <font>
      <b/>
      <sz val="11"/>
      <color theme="1"/>
      <name val="Arial"/>
      <family val="2"/>
      <scheme val="minor"/>
    </font>
    <font>
      <b/>
      <sz val="10"/>
      <color theme="1"/>
      <name val="Arial"/>
      <family val="2"/>
    </font>
    <font>
      <b/>
      <vertAlign val="superscript"/>
      <sz val="10"/>
      <name val="Arial"/>
      <family val="2"/>
    </font>
    <font>
      <u/>
      <sz val="7"/>
      <color theme="10"/>
      <name val="Arial"/>
      <family val="2"/>
    </font>
    <font>
      <b/>
      <sz val="22"/>
      <color rgb="FF0E91AC"/>
      <name val="Arial"/>
      <family val="2"/>
      <scheme val="major"/>
    </font>
    <font>
      <b/>
      <sz val="22"/>
      <color rgb="FF0E91AC"/>
      <name val="Arial"/>
      <family val="2"/>
      <scheme val="minor"/>
    </font>
    <font>
      <b/>
      <sz val="22"/>
      <color rgb="FF4FDBE7"/>
      <name val="Arial"/>
      <family val="2"/>
      <scheme val="minor"/>
    </font>
    <font>
      <sz val="8"/>
      <color theme="1"/>
      <name val="Arial"/>
      <family val="2"/>
      <scheme val="minor"/>
    </font>
    <font>
      <b/>
      <sz val="8"/>
      <color theme="1"/>
      <name val="Arial"/>
      <family val="2"/>
      <scheme val="minor"/>
    </font>
    <font>
      <sz val="8"/>
      <color theme="0"/>
      <name val="Arial"/>
      <family val="2"/>
      <scheme val="minor"/>
    </font>
  </fonts>
  <fills count="23">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theme="4"/>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indexed="60"/>
      </patternFill>
    </fill>
    <fill>
      <patternFill patternType="solid">
        <fgColor theme="9"/>
      </patternFill>
    </fill>
    <fill>
      <patternFill patternType="solid">
        <fgColor theme="9" tint="0.79998168889431442"/>
        <bgColor indexed="65"/>
      </patternFill>
    </fill>
    <fill>
      <patternFill patternType="solid">
        <fgColor theme="9" tint="0.39997558519241921"/>
        <bgColor indexed="65"/>
      </patternFill>
    </fill>
    <fill>
      <patternFill patternType="solid">
        <fgColor rgb="FF0C637C"/>
        <bgColor theme="9"/>
      </patternFill>
    </fill>
    <fill>
      <patternFill patternType="solid">
        <fgColor rgb="FF0E91AC"/>
        <bgColor indexed="64"/>
      </patternFill>
    </fill>
    <fill>
      <patternFill patternType="solid">
        <fgColor rgb="FF0C637C"/>
        <bgColor indexed="64"/>
      </patternFill>
    </fill>
    <fill>
      <patternFill patternType="solid">
        <fgColor rgb="FF4FDBE7"/>
        <bgColor indexed="64"/>
      </patternFill>
    </fill>
    <fill>
      <patternFill patternType="solid">
        <fgColor rgb="FF0C637C"/>
      </patternFill>
    </fill>
    <fill>
      <patternFill patternType="solid">
        <fgColor theme="9" tint="0.59999389629810485"/>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0"/>
        <bgColor theme="9"/>
      </patternFill>
    </fill>
    <fill>
      <patternFill patternType="solid">
        <fgColor rgb="FFD8E0E3"/>
        <bgColor indexed="64"/>
      </patternFill>
    </fill>
    <fill>
      <patternFill patternType="solid">
        <fgColor theme="5"/>
        <bgColor indexed="64"/>
      </patternFill>
    </fill>
    <fill>
      <patternFill patternType="solid">
        <fgColor rgb="FFFFEB9C"/>
      </patternFill>
    </fill>
  </fills>
  <borders count="44">
    <border>
      <left/>
      <right/>
      <top/>
      <bottom/>
      <diagonal/>
    </border>
    <border>
      <left/>
      <right/>
      <top style="thin">
        <color indexed="64"/>
      </top>
      <bottom/>
      <diagonal/>
    </border>
    <border>
      <left/>
      <right/>
      <top/>
      <bottom style="thin">
        <color indexed="64"/>
      </bottom>
      <diagonal/>
    </border>
    <border>
      <left/>
      <right/>
      <top style="medium">
        <color indexed="22"/>
      </top>
      <bottom style="medium">
        <color indexed="22"/>
      </bottom>
      <diagonal/>
    </border>
    <border>
      <left/>
      <right/>
      <top/>
      <bottom style="medium">
        <color indexed="22"/>
      </bottom>
      <diagonal/>
    </border>
    <border>
      <left/>
      <right style="double">
        <color indexed="22"/>
      </right>
      <top/>
      <bottom/>
      <diagonal/>
    </border>
    <border>
      <left/>
      <right/>
      <top style="thin">
        <color theme="9" tint="0.59996337778862885"/>
      </top>
      <bottom style="thin">
        <color theme="9" tint="0.59996337778862885"/>
      </bottom>
      <diagonal/>
    </border>
    <border>
      <left/>
      <right/>
      <top style="thin">
        <color theme="9" tint="0.59996337778862885"/>
      </top>
      <bottom/>
      <diagonal/>
    </border>
    <border>
      <left/>
      <right/>
      <top/>
      <bottom style="thin">
        <color theme="9" tint="0.59996337778862885"/>
      </bottom>
      <diagonal/>
    </border>
    <border>
      <left/>
      <right/>
      <top style="thin">
        <color rgb="FF0C637C"/>
      </top>
      <bottom style="thin">
        <color rgb="FF4FDBE7"/>
      </bottom>
      <diagonal/>
    </border>
    <border>
      <left/>
      <right/>
      <top/>
      <bottom style="thin">
        <color rgb="FF4FDBE7"/>
      </bottom>
      <diagonal/>
    </border>
    <border>
      <left/>
      <right/>
      <top style="thin">
        <color rgb="FF4FDBE7"/>
      </top>
      <bottom style="thin">
        <color rgb="FF4FDBE7"/>
      </bottom>
      <diagonal/>
    </border>
    <border>
      <left/>
      <right/>
      <top style="thin">
        <color rgb="FF4FDBE7"/>
      </top>
      <bottom style="thin">
        <color theme="9" tint="0.59996337778862885"/>
      </bottom>
      <diagonal/>
    </border>
    <border>
      <left/>
      <right/>
      <top style="thin">
        <color theme="9" tint="0.59996337778862885"/>
      </top>
      <bottom style="thin">
        <color rgb="FF4FDBE7"/>
      </bottom>
      <diagonal/>
    </border>
    <border>
      <left/>
      <right/>
      <top style="thin">
        <color rgb="FF4FDBE7"/>
      </top>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rgb="FF4FDBE7"/>
      </top>
      <bottom style="thin">
        <color rgb="FF4FDBE7"/>
      </bottom>
      <diagonal/>
    </border>
    <border>
      <left style="thin">
        <color theme="0"/>
      </left>
      <right style="thin">
        <color theme="0"/>
      </right>
      <top style="thin">
        <color rgb="FF4FDBE7"/>
      </top>
      <bottom style="thin">
        <color theme="0"/>
      </bottom>
      <diagonal/>
    </border>
    <border>
      <left style="thin">
        <color theme="0"/>
      </left>
      <right style="thin">
        <color theme="0"/>
      </right>
      <top style="thin">
        <color theme="0"/>
      </top>
      <bottom style="thin">
        <color rgb="FF4FDBE7"/>
      </bottom>
      <diagonal/>
    </border>
    <border>
      <left style="thin">
        <color theme="0"/>
      </left>
      <right style="thin">
        <color theme="0"/>
      </right>
      <top/>
      <bottom style="thin">
        <color rgb="FF4FDBE7"/>
      </bottom>
      <diagonal/>
    </border>
    <border>
      <left style="thin">
        <color theme="0"/>
      </left>
      <right style="thin">
        <color theme="0"/>
      </right>
      <top style="thin">
        <color theme="0"/>
      </top>
      <bottom/>
      <diagonal/>
    </border>
    <border>
      <left style="thin">
        <color theme="0"/>
      </left>
      <right style="thin">
        <color theme="0"/>
      </right>
      <top style="thin">
        <color rgb="FF4FDBE7"/>
      </top>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right/>
      <top style="thin">
        <color rgb="FF4FDBE7"/>
      </top>
      <bottom style="thin">
        <color theme="0"/>
      </bottom>
      <diagonal/>
    </border>
    <border>
      <left/>
      <right/>
      <top style="thin">
        <color theme="0"/>
      </top>
      <bottom style="thin">
        <color theme="0"/>
      </bottom>
      <diagonal/>
    </border>
    <border>
      <left/>
      <right/>
      <top style="thin">
        <color theme="0"/>
      </top>
      <bottom style="thin">
        <color rgb="FF4FDBE7"/>
      </bottom>
      <diagonal/>
    </border>
    <border>
      <left/>
      <right/>
      <top style="thin">
        <color theme="6"/>
      </top>
      <bottom style="thin">
        <color theme="6"/>
      </bottom>
      <diagonal/>
    </border>
    <border>
      <left/>
      <right/>
      <top/>
      <bottom style="thin">
        <color theme="6"/>
      </bottom>
      <diagonal/>
    </border>
    <border>
      <left/>
      <right/>
      <top style="thin">
        <color theme="6"/>
      </top>
      <bottom/>
      <diagonal/>
    </border>
    <border>
      <left/>
      <right/>
      <top style="thin">
        <color theme="6"/>
      </top>
      <bottom style="thin">
        <color rgb="FF4FDBE7"/>
      </bottom>
      <diagonal/>
    </border>
    <border>
      <left/>
      <right/>
      <top style="thin">
        <color theme="6"/>
      </top>
      <bottom style="thin">
        <color theme="9" tint="0.59996337778862885"/>
      </bottom>
      <diagonal/>
    </border>
    <border>
      <left style="thin">
        <color theme="0"/>
      </left>
      <right style="thin">
        <color theme="0"/>
      </right>
      <top style="thin">
        <color theme="6"/>
      </top>
      <bottom style="thin">
        <color rgb="FF4FDBE7"/>
      </bottom>
      <diagonal/>
    </border>
    <border>
      <left style="thin">
        <color theme="0"/>
      </left>
      <right style="thin">
        <color theme="0"/>
      </right>
      <top style="thin">
        <color theme="6"/>
      </top>
      <bottom style="thin">
        <color theme="6"/>
      </bottom>
      <diagonal/>
    </border>
    <border>
      <left style="thin">
        <color theme="0"/>
      </left>
      <right/>
      <top/>
      <bottom style="thin">
        <color rgb="FF4FDBE7"/>
      </bottom>
      <diagonal/>
    </border>
    <border>
      <left style="thin">
        <color theme="0"/>
      </left>
      <right/>
      <top style="thin">
        <color rgb="FF4FDBE7"/>
      </top>
      <bottom style="thin">
        <color rgb="FF4FDBE7"/>
      </bottom>
      <diagonal/>
    </border>
    <border>
      <left/>
      <right style="thin">
        <color theme="0"/>
      </right>
      <top style="thin">
        <color rgb="FF4FDBE7"/>
      </top>
      <bottom style="thin">
        <color rgb="FF4FDBE7"/>
      </bottom>
      <diagonal/>
    </border>
    <border>
      <left/>
      <right style="thin">
        <color theme="0"/>
      </right>
      <top/>
      <bottom/>
      <diagonal/>
    </border>
    <border>
      <left/>
      <right/>
      <top/>
      <bottom style="thin">
        <color theme="0"/>
      </bottom>
      <diagonal/>
    </border>
    <border>
      <left/>
      <right style="thin">
        <color theme="0"/>
      </right>
      <top style="thin">
        <color theme="6"/>
      </top>
      <bottom style="thin">
        <color theme="6"/>
      </bottom>
      <diagonal/>
    </border>
    <border>
      <left/>
      <right style="thin">
        <color theme="0"/>
      </right>
      <top style="thin">
        <color theme="6"/>
      </top>
      <bottom style="thin">
        <color theme="0"/>
      </bottom>
      <diagonal/>
    </border>
    <border>
      <left/>
      <right/>
      <top style="thin">
        <color theme="6"/>
      </top>
      <bottom style="thin">
        <color theme="0"/>
      </bottom>
      <diagonal/>
    </border>
    <border>
      <left style="thin">
        <color indexed="64"/>
      </left>
      <right style="thin">
        <color indexed="64"/>
      </right>
      <top style="thin">
        <color indexed="64"/>
      </top>
      <bottom style="thin">
        <color indexed="64"/>
      </bottom>
      <diagonal/>
    </border>
    <border>
      <left/>
      <right/>
      <top/>
      <bottom style="thin">
        <color theme="4"/>
      </bottom>
      <diagonal/>
    </border>
  </borders>
  <cellStyleXfs count="50">
    <xf numFmtId="0" fontId="0" fillId="0" borderId="0" applyFill="0" applyBorder="0"/>
    <xf numFmtId="0" fontId="5" fillId="0" borderId="0"/>
    <xf numFmtId="164" fontId="17" fillId="0" borderId="0" applyFont="0" applyFill="0" applyBorder="0" applyAlignment="0" applyProtection="0"/>
    <xf numFmtId="9" fontId="17" fillId="0" borderId="0" applyFont="0" applyFill="0" applyBorder="0" applyAlignment="0" applyProtection="0"/>
    <xf numFmtId="0" fontId="17" fillId="0" borderId="0"/>
    <xf numFmtId="9" fontId="5" fillId="0" borderId="0" applyFont="0" applyFill="0" applyBorder="0" applyAlignment="0" applyProtection="0"/>
    <xf numFmtId="164" fontId="17" fillId="0" borderId="0" applyFont="0" applyFill="0" applyBorder="0" applyAlignment="0" applyProtection="0"/>
    <xf numFmtId="0" fontId="17" fillId="0" borderId="0"/>
    <xf numFmtId="0" fontId="11" fillId="0" borderId="0"/>
    <xf numFmtId="0" fontId="57" fillId="0" borderId="0"/>
    <xf numFmtId="9" fontId="13" fillId="0" borderId="0" applyFont="0" applyFill="0" applyBorder="0" applyAlignment="0" applyProtection="0"/>
    <xf numFmtId="0" fontId="13" fillId="7" borderId="0"/>
    <xf numFmtId="9" fontId="17" fillId="0" borderId="0" applyFont="0" applyFill="0" applyBorder="0" applyAlignment="0" applyProtection="0"/>
    <xf numFmtId="164" fontId="5" fillId="0" borderId="0" applyFont="0" applyFill="0" applyBorder="0" applyAlignment="0" applyProtection="0"/>
    <xf numFmtId="0" fontId="47" fillId="8" borderId="0" applyNumberFormat="0" applyAlignment="0" applyProtection="0"/>
    <xf numFmtId="0" fontId="112" fillId="0" borderId="0" applyNumberFormat="0" applyFill="0" applyAlignment="0" applyProtection="0"/>
    <xf numFmtId="0" fontId="70" fillId="0" borderId="0" applyNumberFormat="0" applyFill="0" applyProtection="0">
      <alignment vertical="center"/>
    </xf>
    <xf numFmtId="0" fontId="48" fillId="0" borderId="0" applyNumberFormat="0" applyFill="0" applyBorder="0" applyAlignment="0" applyProtection="0"/>
    <xf numFmtId="0" fontId="52" fillId="9" borderId="0" applyNumberFormat="0" applyBorder="0" applyAlignment="0" applyProtection="0"/>
    <xf numFmtId="0" fontId="97" fillId="0" borderId="0" applyNumberFormat="0" applyFill="0" applyAlignment="0" applyProtection="0"/>
    <xf numFmtId="0" fontId="67" fillId="10" borderId="0" applyNumberFormat="0" applyBorder="0" applyProtection="0">
      <alignment vertical="center"/>
    </xf>
    <xf numFmtId="0" fontId="60" fillId="4" borderId="0" applyNumberFormat="0" applyAlignment="0" applyProtection="0"/>
    <xf numFmtId="0" fontId="52" fillId="0" borderId="6" applyProtection="0">
      <alignment vertical="center"/>
    </xf>
    <xf numFmtId="0" fontId="69" fillId="0" borderId="0" applyNumberFormat="0" applyFill="0" applyBorder="0" applyAlignment="0" applyProtection="0"/>
    <xf numFmtId="9" fontId="5" fillId="0" borderId="0" applyFont="0" applyFill="0" applyBorder="0" applyAlignment="0" applyProtection="0"/>
    <xf numFmtId="0" fontId="5" fillId="0" borderId="0"/>
    <xf numFmtId="0" fontId="11" fillId="0" borderId="0"/>
    <xf numFmtId="9" fontId="3" fillId="0" borderId="0" applyFont="0" applyFill="0" applyBorder="0" applyAlignment="0" applyProtection="0"/>
    <xf numFmtId="0" fontId="5" fillId="0" borderId="0"/>
    <xf numFmtId="0" fontId="3" fillId="0" borderId="0"/>
    <xf numFmtId="0" fontId="73" fillId="0" borderId="0" applyNumberFormat="0" applyFill="0" applyAlignment="0" applyProtection="0"/>
    <xf numFmtId="0" fontId="48" fillId="0" borderId="0" applyNumberFormat="0" applyFill="0" applyBorder="0" applyAlignment="0" applyProtection="0"/>
    <xf numFmtId="0" fontId="47" fillId="8" borderId="0" applyNumberFormat="0" applyAlignment="0" applyProtection="0"/>
    <xf numFmtId="0" fontId="70" fillId="0" borderId="0" applyNumberFormat="0" applyFill="0" applyProtection="0">
      <alignment vertical="center"/>
    </xf>
    <xf numFmtId="0" fontId="9" fillId="20" borderId="23" applyNumberFormat="0" applyProtection="0">
      <alignment horizontal="left" vertical="top" indent="1"/>
    </xf>
    <xf numFmtId="164" fontId="3" fillId="0" borderId="0" applyFont="0" applyFill="0" applyBorder="0" applyAlignment="0" applyProtection="0"/>
    <xf numFmtId="0" fontId="3" fillId="0" borderId="0"/>
    <xf numFmtId="164" fontId="3" fillId="0" borderId="0" applyFont="0" applyFill="0" applyBorder="0" applyAlignment="0" applyProtection="0"/>
    <xf numFmtId="0" fontId="3" fillId="0" borderId="0"/>
    <xf numFmtId="0" fontId="11" fillId="0" borderId="0"/>
    <xf numFmtId="0" fontId="47" fillId="21" borderId="0" applyNumberFormat="0" applyBorder="0" applyAlignment="0" applyProtection="0"/>
    <xf numFmtId="0" fontId="2" fillId="0" borderId="0"/>
    <xf numFmtId="0" fontId="126" fillId="22" borderId="0" applyNumberFormat="0" applyBorder="0" applyAlignment="0" applyProtection="0"/>
    <xf numFmtId="0" fontId="5" fillId="0" borderId="0"/>
    <xf numFmtId="0" fontId="1" fillId="0" borderId="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 fillId="0" borderId="0"/>
    <xf numFmtId="0" fontId="158" fillId="0" borderId="0" applyNumberFormat="0" applyFill="0" applyBorder="0" applyAlignment="0" applyProtection="0"/>
  </cellStyleXfs>
  <cellXfs count="1227">
    <xf numFmtId="0" fontId="0" fillId="0" borderId="0" xfId="0"/>
    <xf numFmtId="0" fontId="0" fillId="2" borderId="0" xfId="0" applyFill="1"/>
    <xf numFmtId="49" fontId="4" fillId="0" borderId="0" xfId="0" applyNumberFormat="1" applyFont="1" applyFill="1" applyBorder="1" applyAlignment="1">
      <alignment horizontal="left" vertical="top" wrapText="1"/>
    </xf>
    <xf numFmtId="0" fontId="5" fillId="2" borderId="0" xfId="0" applyFont="1" applyFill="1"/>
    <xf numFmtId="0" fontId="0" fillId="2" borderId="0" xfId="0" applyFill="1" applyAlignment="1">
      <alignment horizontal="center" vertical="center"/>
    </xf>
    <xf numFmtId="0" fontId="0" fillId="2" borderId="0" xfId="0" applyFill="1" applyAlignment="1">
      <alignment vertical="center"/>
    </xf>
    <xf numFmtId="0" fontId="7" fillId="3" borderId="0" xfId="0" applyFont="1" applyFill="1" applyAlignment="1">
      <alignment vertical="center"/>
    </xf>
    <xf numFmtId="0" fontId="0" fillId="5" borderId="0" xfId="0" applyFill="1" applyAlignment="1">
      <alignment vertical="center" wrapText="1"/>
    </xf>
    <xf numFmtId="0" fontId="0" fillId="5" borderId="0" xfId="0" applyFill="1" applyAlignment="1">
      <alignment vertical="center"/>
    </xf>
    <xf numFmtId="0" fontId="0" fillId="5" borderId="0" xfId="0" applyFill="1" applyBorder="1" applyAlignment="1">
      <alignment vertical="center"/>
    </xf>
    <xf numFmtId="0" fontId="6" fillId="5" borderId="0" xfId="0" applyFont="1" applyFill="1" applyBorder="1" applyAlignment="1">
      <alignment vertical="center" wrapText="1"/>
    </xf>
    <xf numFmtId="0" fontId="6" fillId="5" borderId="0" xfId="0" applyFont="1" applyFill="1" applyBorder="1" applyAlignment="1">
      <alignment vertical="center"/>
    </xf>
    <xf numFmtId="0" fontId="0" fillId="2" borderId="0" xfId="0" applyFont="1" applyFill="1"/>
    <xf numFmtId="0" fontId="14" fillId="2" borderId="0" xfId="0" applyFont="1" applyFill="1" applyAlignment="1">
      <alignment horizontal="center" vertical="center" wrapText="1"/>
    </xf>
    <xf numFmtId="0" fontId="6" fillId="2" borderId="0" xfId="0" applyFont="1" applyFill="1"/>
    <xf numFmtId="0" fontId="15" fillId="2" borderId="0" xfId="0" applyFont="1" applyFill="1"/>
    <xf numFmtId="0" fontId="0" fillId="0" borderId="0" xfId="0" applyAlignment="1">
      <alignment vertical="center"/>
    </xf>
    <xf numFmtId="0" fontId="14" fillId="0" borderId="0" xfId="0" applyFont="1" applyAlignment="1">
      <alignment horizontal="left" vertical="center" indent="2"/>
    </xf>
    <xf numFmtId="0" fontId="8" fillId="0" borderId="0" xfId="0" applyFont="1" applyAlignment="1">
      <alignment vertical="center" wrapText="1"/>
    </xf>
    <xf numFmtId="0" fontId="11" fillId="2" borderId="0" xfId="8" applyFill="1" applyAlignment="1">
      <alignment vertical="center"/>
    </xf>
    <xf numFmtId="0" fontId="24" fillId="2" borderId="0" xfId="8" applyFont="1" applyFill="1" applyAlignment="1">
      <alignment vertical="center"/>
    </xf>
    <xf numFmtId="0" fontId="25" fillId="2" borderId="0" xfId="8" applyFont="1" applyFill="1" applyAlignment="1">
      <alignment vertical="center"/>
    </xf>
    <xf numFmtId="0" fontId="11" fillId="2" borderId="0" xfId="8" applyFill="1" applyBorder="1" applyAlignment="1">
      <alignment horizontal="left" vertical="center" indent="1"/>
    </xf>
    <xf numFmtId="167" fontId="11" fillId="2" borderId="0" xfId="5" applyNumberFormat="1" applyFont="1" applyFill="1" applyAlignment="1">
      <alignment vertical="center"/>
    </xf>
    <xf numFmtId="3" fontId="11" fillId="2" borderId="0" xfId="8" applyNumberFormat="1" applyFill="1" applyBorder="1" applyAlignment="1">
      <alignment horizontal="right" vertical="center"/>
    </xf>
    <xf numFmtId="0" fontId="13" fillId="0" borderId="0" xfId="11" applyFont="1" applyFill="1"/>
    <xf numFmtId="0" fontId="9" fillId="0" borderId="0" xfId="1" applyFont="1"/>
    <xf numFmtId="0" fontId="13" fillId="0" borderId="0" xfId="9" applyFont="1" applyFill="1"/>
    <xf numFmtId="0" fontId="13" fillId="0" borderId="0" xfId="11" applyFont="1" applyFill="1" applyAlignment="1">
      <alignment vertical="center"/>
    </xf>
    <xf numFmtId="0" fontId="16" fillId="0" borderId="4" xfId="9" applyFont="1" applyFill="1" applyBorder="1" applyAlignment="1">
      <alignment horizontal="left" wrapText="1"/>
    </xf>
    <xf numFmtId="0" fontId="11" fillId="0" borderId="0" xfId="9" applyFont="1" applyFill="1" applyAlignment="1">
      <alignment horizontal="left" vertical="center"/>
    </xf>
    <xf numFmtId="3" fontId="11" fillId="0" borderId="0" xfId="9" quotePrefix="1" applyNumberFormat="1" applyFont="1" applyFill="1" applyAlignment="1">
      <alignment horizontal="center" vertical="center"/>
    </xf>
    <xf numFmtId="0" fontId="12" fillId="0" borderId="0" xfId="1" applyFont="1"/>
    <xf numFmtId="0" fontId="30" fillId="0" borderId="0" xfId="11" applyFont="1" applyFill="1"/>
    <xf numFmtId="0" fontId="11" fillId="0" borderId="0" xfId="11" applyFont="1" applyFill="1"/>
    <xf numFmtId="0" fontId="11" fillId="0" borderId="0" xfId="11" applyFont="1" applyFill="1" applyAlignment="1">
      <alignment vertical="center"/>
    </xf>
    <xf numFmtId="4" fontId="11" fillId="0" borderId="0" xfId="9" quotePrefix="1" applyNumberFormat="1" applyFont="1" applyFill="1" applyAlignment="1">
      <alignment horizontal="center" vertical="center"/>
    </xf>
    <xf numFmtId="0" fontId="32" fillId="0" borderId="3" xfId="1" applyFont="1" applyBorder="1" applyAlignment="1">
      <alignment horizontal="center" vertical="center" wrapText="1"/>
    </xf>
    <xf numFmtId="0" fontId="9" fillId="0" borderId="0" xfId="9" applyFont="1" applyFill="1" applyBorder="1" applyAlignment="1">
      <alignment horizontal="left" wrapText="1"/>
    </xf>
    <xf numFmtId="169" fontId="9" fillId="2" borderId="0" xfId="10" applyNumberFormat="1" applyFont="1" applyFill="1" applyAlignment="1">
      <alignment horizontal="center"/>
    </xf>
    <xf numFmtId="3" fontId="9" fillId="2" borderId="0" xfId="10" applyNumberFormat="1" applyFont="1" applyFill="1" applyAlignment="1">
      <alignment horizontal="center"/>
    </xf>
    <xf numFmtId="0" fontId="10" fillId="0" borderId="0" xfId="11" applyFont="1" applyFill="1"/>
    <xf numFmtId="0" fontId="10" fillId="0" borderId="0" xfId="8" applyFont="1" applyFill="1" applyBorder="1" applyAlignment="1">
      <alignment horizontal="left" vertical="center"/>
    </xf>
    <xf numFmtId="168" fontId="10" fillId="0" borderId="0" xfId="8" applyNumberFormat="1" applyFont="1" applyFill="1" applyBorder="1" applyAlignment="1">
      <alignment horizontal="right" vertical="center"/>
    </xf>
    <xf numFmtId="0" fontId="23" fillId="0" borderId="0" xfId="9" applyFont="1" applyFill="1" applyAlignment="1"/>
    <xf numFmtId="0" fontId="13" fillId="0" borderId="0" xfId="11" applyFill="1"/>
    <xf numFmtId="0" fontId="13" fillId="0" borderId="0" xfId="11" applyFill="1" applyAlignment="1">
      <alignment horizontal="right"/>
    </xf>
    <xf numFmtId="0" fontId="13" fillId="0" borderId="0" xfId="11" applyFill="1" applyAlignment="1">
      <alignment horizontal="left" indent="1"/>
    </xf>
    <xf numFmtId="0" fontId="22" fillId="0" borderId="0" xfId="11" applyFont="1" applyFill="1" applyAlignment="1"/>
    <xf numFmtId="0" fontId="33" fillId="0" borderId="0" xfId="9" applyFont="1" applyFill="1"/>
    <xf numFmtId="0" fontId="34" fillId="0" borderId="0" xfId="1" applyFont="1" applyAlignment="1">
      <alignment vertical="center"/>
    </xf>
    <xf numFmtId="0" fontId="9" fillId="0" borderId="0" xfId="1" applyFont="1" applyAlignment="1">
      <alignment vertical="center"/>
    </xf>
    <xf numFmtId="0" fontId="35" fillId="0" borderId="0" xfId="1" applyFont="1"/>
    <xf numFmtId="0" fontId="22" fillId="0" borderId="3" xfId="9" applyFont="1" applyFill="1" applyBorder="1" applyAlignment="1">
      <alignment horizontal="center" wrapText="1"/>
    </xf>
    <xf numFmtId="0" fontId="37" fillId="0" borderId="0" xfId="1" applyFont="1" applyAlignment="1">
      <alignment horizontal="center" vertical="center"/>
    </xf>
    <xf numFmtId="0" fontId="12" fillId="0" borderId="0" xfId="1" applyFont="1" applyAlignment="1">
      <alignment vertical="center"/>
    </xf>
    <xf numFmtId="0" fontId="5" fillId="0" borderId="0" xfId="1"/>
    <xf numFmtId="168" fontId="13" fillId="0" borderId="0" xfId="9" quotePrefix="1" applyNumberFormat="1" applyFont="1" applyFill="1" applyAlignment="1">
      <alignment horizontal="center"/>
    </xf>
    <xf numFmtId="0" fontId="12" fillId="0" borderId="0" xfId="1" applyFont="1" applyFill="1" applyBorder="1" applyAlignment="1">
      <alignment horizontal="left" vertical="center"/>
    </xf>
    <xf numFmtId="3" fontId="12" fillId="0" borderId="0" xfId="1" applyNumberFormat="1" applyFont="1" applyFill="1" applyBorder="1" applyAlignment="1">
      <alignment vertical="center"/>
    </xf>
    <xf numFmtId="168" fontId="12" fillId="0" borderId="0" xfId="1" applyNumberFormat="1" applyFont="1" applyFill="1" applyBorder="1" applyAlignment="1">
      <alignment vertical="center"/>
    </xf>
    <xf numFmtId="166" fontId="37" fillId="0" borderId="0" xfId="1" applyNumberFormat="1" applyFont="1" applyAlignment="1">
      <alignment horizontal="center" vertical="center"/>
    </xf>
    <xf numFmtId="0" fontId="37" fillId="0" borderId="0" xfId="1" applyFont="1" applyAlignment="1">
      <alignment vertical="center"/>
    </xf>
    <xf numFmtId="0" fontId="5" fillId="0" borderId="0" xfId="1" applyAlignment="1">
      <alignment horizontal="left"/>
    </xf>
    <xf numFmtId="0" fontId="5" fillId="0" borderId="0" xfId="1" applyNumberFormat="1"/>
    <xf numFmtId="0" fontId="21" fillId="0" borderId="0" xfId="1" applyFont="1"/>
    <xf numFmtId="0" fontId="22" fillId="0" borderId="0" xfId="11" applyFont="1" applyFill="1"/>
    <xf numFmtId="3" fontId="13" fillId="0" borderId="0" xfId="11" applyNumberFormat="1" applyFill="1"/>
    <xf numFmtId="0" fontId="32" fillId="0" borderId="4" xfId="1" applyFont="1" applyBorder="1" applyAlignment="1">
      <alignment horizontal="center" vertical="center" wrapText="1"/>
    </xf>
    <xf numFmtId="0" fontId="39" fillId="0" borderId="0" xfId="9" applyFont="1" applyFill="1" applyBorder="1" applyAlignment="1">
      <alignment horizontal="center" vertical="center" wrapText="1"/>
    </xf>
    <xf numFmtId="3" fontId="13" fillId="0" borderId="0" xfId="9" quotePrefix="1" applyNumberFormat="1" applyFont="1" applyFill="1" applyAlignment="1">
      <alignment horizontal="center"/>
    </xf>
    <xf numFmtId="9" fontId="13" fillId="0" borderId="0" xfId="5" applyFont="1" applyFill="1"/>
    <xf numFmtId="0" fontId="41" fillId="0" borderId="0" xfId="11" applyFont="1" applyFill="1"/>
    <xf numFmtId="3" fontId="13" fillId="0" borderId="0" xfId="9" applyNumberFormat="1" applyFont="1" applyFill="1" applyAlignment="1">
      <alignment horizontal="left"/>
    </xf>
    <xf numFmtId="2" fontId="39" fillId="0" borderId="0" xfId="11" applyNumberFormat="1" applyFont="1" applyFill="1" applyAlignment="1">
      <alignment horizontal="center" vertical="center"/>
    </xf>
    <xf numFmtId="0" fontId="11" fillId="2" borderId="0" xfId="8" applyFill="1" applyAlignment="1">
      <alignment horizontal="left" vertical="center" indent="1"/>
    </xf>
    <xf numFmtId="0" fontId="42" fillId="0" borderId="0" xfId="1" applyFont="1" applyFill="1"/>
    <xf numFmtId="0" fontId="5" fillId="0" borderId="0" xfId="1" applyFill="1"/>
    <xf numFmtId="0" fontId="27" fillId="0" borderId="0" xfId="9" applyFont="1" applyFill="1"/>
    <xf numFmtId="0" fontId="31" fillId="0" borderId="0" xfId="9" applyFont="1" applyFill="1" applyBorder="1" applyAlignment="1">
      <alignment horizontal="center" wrapText="1"/>
    </xf>
    <xf numFmtId="0" fontId="22" fillId="0" borderId="0" xfId="9" quotePrefix="1" applyFont="1" applyFill="1" applyAlignment="1">
      <alignment horizontal="right"/>
    </xf>
    <xf numFmtId="0" fontId="27" fillId="0" borderId="0" xfId="9" applyFont="1"/>
    <xf numFmtId="167" fontId="13" fillId="0" borderId="0" xfId="5" quotePrefix="1" applyNumberFormat="1" applyFont="1" applyFill="1" applyAlignment="1">
      <alignment horizontal="center"/>
    </xf>
    <xf numFmtId="168" fontId="42" fillId="0" borderId="0" xfId="1" applyNumberFormat="1" applyFont="1" applyFill="1"/>
    <xf numFmtId="168" fontId="19" fillId="0" borderId="0" xfId="9" quotePrefix="1" applyNumberFormat="1" applyFont="1" applyFill="1" applyAlignment="1">
      <alignment horizontal="center"/>
    </xf>
    <xf numFmtId="0" fontId="19" fillId="0" borderId="0" xfId="9" applyFont="1" applyFill="1"/>
    <xf numFmtId="0" fontId="13" fillId="0" borderId="0" xfId="9" applyFont="1" applyFill="1" applyBorder="1"/>
    <xf numFmtId="0" fontId="27" fillId="0" borderId="0" xfId="9" applyFont="1" applyFill="1" applyAlignment="1">
      <alignment horizontal="center" wrapText="1"/>
    </xf>
    <xf numFmtId="0" fontId="22" fillId="0" borderId="0" xfId="9" applyFont="1" applyFill="1" applyBorder="1" applyAlignment="1">
      <alignment horizontal="center" wrapText="1"/>
    </xf>
    <xf numFmtId="0" fontId="20" fillId="0" borderId="0" xfId="9" applyFont="1" applyFill="1" applyBorder="1" applyAlignment="1">
      <alignment horizontal="center" wrapText="1"/>
    </xf>
    <xf numFmtId="165" fontId="13" fillId="0" borderId="0" xfId="13" quotePrefix="1" applyNumberFormat="1" applyFont="1" applyFill="1" applyAlignment="1">
      <alignment horizontal="center"/>
    </xf>
    <xf numFmtId="168" fontId="44" fillId="0" borderId="0" xfId="9" quotePrefix="1" applyNumberFormat="1" applyFont="1" applyFill="1" applyAlignment="1">
      <alignment horizontal="right"/>
    </xf>
    <xf numFmtId="165" fontId="0" fillId="0" borderId="0" xfId="13" applyNumberFormat="1" applyFont="1" applyFill="1"/>
    <xf numFmtId="168" fontId="38" fillId="0" borderId="0" xfId="9" quotePrefix="1" applyNumberFormat="1" applyFont="1" applyFill="1" applyAlignment="1">
      <alignment horizontal="left"/>
    </xf>
    <xf numFmtId="168" fontId="40" fillId="0" borderId="0" xfId="9" quotePrefix="1" applyNumberFormat="1" applyFont="1" applyFill="1" applyAlignment="1">
      <alignment horizontal="left"/>
    </xf>
    <xf numFmtId="0" fontId="70" fillId="0" borderId="0" xfId="16" applyAlignment="1">
      <alignment vertical="center"/>
    </xf>
    <xf numFmtId="0" fontId="18" fillId="0" borderId="0" xfId="0" applyFont="1" applyAlignment="1">
      <alignment vertical="center"/>
    </xf>
    <xf numFmtId="10" fontId="0" fillId="0" borderId="0" xfId="3" applyNumberFormat="1" applyFont="1" applyAlignment="1">
      <alignment vertical="center"/>
    </xf>
    <xf numFmtId="2" fontId="0" fillId="0" borderId="0" xfId="0" applyNumberFormat="1" applyAlignment="1">
      <alignment vertical="center"/>
    </xf>
    <xf numFmtId="166" fontId="0" fillId="0" borderId="0" xfId="0" applyNumberFormat="1" applyAlignment="1">
      <alignment vertical="center"/>
    </xf>
    <xf numFmtId="0" fontId="70" fillId="0" borderId="0" xfId="16" applyFill="1" applyAlignment="1">
      <alignment vertical="center"/>
    </xf>
    <xf numFmtId="0" fontId="0" fillId="0" borderId="0" xfId="0" applyBorder="1" applyAlignment="1">
      <alignment vertical="center"/>
    </xf>
    <xf numFmtId="0" fontId="45" fillId="0" borderId="0" xfId="0" applyFont="1" applyAlignment="1">
      <alignment vertical="center"/>
    </xf>
    <xf numFmtId="0" fontId="46" fillId="0" borderId="0" xfId="0" applyFont="1" applyAlignment="1">
      <alignment vertical="center"/>
    </xf>
    <xf numFmtId="0" fontId="48" fillId="0" borderId="0" xfId="17" applyFill="1"/>
    <xf numFmtId="0" fontId="70" fillId="0" borderId="0" xfId="16" applyFill="1">
      <alignment vertical="center"/>
    </xf>
    <xf numFmtId="0" fontId="97" fillId="0" borderId="0" xfId="19" applyAlignment="1">
      <alignment vertical="center"/>
    </xf>
    <xf numFmtId="0" fontId="55" fillId="0" borderId="0" xfId="1" applyFont="1" applyAlignment="1">
      <alignment vertical="center"/>
    </xf>
    <xf numFmtId="0" fontId="56" fillId="0" borderId="0" xfId="1" applyFont="1" applyAlignment="1">
      <alignment vertical="center"/>
    </xf>
    <xf numFmtId="0" fontId="55" fillId="0" borderId="0" xfId="1" applyFont="1" applyAlignment="1">
      <alignment horizontal="left" vertical="center"/>
    </xf>
    <xf numFmtId="0" fontId="55" fillId="0" borderId="0" xfId="1" applyFont="1" applyAlignment="1">
      <alignment horizontal="left" vertical="center" wrapText="1"/>
    </xf>
    <xf numFmtId="0" fontId="56" fillId="0" borderId="0" xfId="1" applyFont="1" applyAlignment="1">
      <alignment horizontal="left" vertical="center" wrapText="1"/>
    </xf>
    <xf numFmtId="0" fontId="55" fillId="0" borderId="0" xfId="1" applyFont="1" applyAlignment="1">
      <alignment horizontal="center" vertical="center"/>
    </xf>
    <xf numFmtId="0" fontId="56" fillId="0" borderId="0" xfId="1" applyFont="1" applyAlignment="1">
      <alignment horizontal="center" vertical="center"/>
    </xf>
    <xf numFmtId="0" fontId="70" fillId="2" borderId="0" xfId="16" applyFill="1" applyAlignment="1">
      <alignment horizontal="left" vertical="center"/>
    </xf>
    <xf numFmtId="0" fontId="0" fillId="2" borderId="0" xfId="0" applyFill="1" applyAlignment="1">
      <alignment horizontal="left"/>
    </xf>
    <xf numFmtId="0" fontId="70" fillId="2" borderId="0" xfId="16" applyFill="1">
      <alignment vertical="center"/>
    </xf>
    <xf numFmtId="0" fontId="57" fillId="2" borderId="0" xfId="8" applyFont="1" applyFill="1" applyAlignment="1">
      <alignment vertical="center"/>
    </xf>
    <xf numFmtId="0" fontId="61" fillId="2" borderId="0" xfId="8" applyFont="1" applyFill="1" applyAlignment="1">
      <alignment vertical="center"/>
    </xf>
    <xf numFmtId="0" fontId="58" fillId="2" borderId="0" xfId="8" applyFont="1" applyFill="1" applyAlignment="1">
      <alignment vertical="center"/>
    </xf>
    <xf numFmtId="0" fontId="62" fillId="2" borderId="0" xfId="8" applyFont="1" applyFill="1" applyAlignment="1">
      <alignment vertical="center"/>
    </xf>
    <xf numFmtId="0" fontId="63" fillId="2" borderId="0" xfId="8" applyFont="1" applyFill="1" applyAlignment="1">
      <alignment vertical="center"/>
    </xf>
    <xf numFmtId="0" fontId="62" fillId="2" borderId="0" xfId="8" applyFont="1" applyFill="1" applyAlignment="1">
      <alignment vertical="center" wrapText="1"/>
    </xf>
    <xf numFmtId="0" fontId="57" fillId="2" borderId="0" xfId="8" applyFont="1" applyFill="1" applyAlignment="1"/>
    <xf numFmtId="0" fontId="64" fillId="2" borderId="0" xfId="8" applyFont="1" applyFill="1" applyAlignment="1">
      <alignment vertical="center"/>
    </xf>
    <xf numFmtId="0" fontId="57" fillId="2" borderId="0" xfId="8" applyFont="1" applyFill="1" applyBorder="1" applyAlignment="1">
      <alignment horizontal="left" vertical="center" indent="1"/>
    </xf>
    <xf numFmtId="3" fontId="57" fillId="0" borderId="0" xfId="8" applyNumberFormat="1" applyFont="1" applyFill="1" applyBorder="1" applyAlignment="1">
      <alignment horizontal="right" vertical="center"/>
    </xf>
    <xf numFmtId="3" fontId="57" fillId="2" borderId="0" xfId="8" applyNumberFormat="1" applyFont="1" applyFill="1" applyAlignment="1">
      <alignment vertical="center"/>
    </xf>
    <xf numFmtId="3" fontId="57" fillId="2" borderId="0" xfId="8" applyNumberFormat="1" applyFont="1" applyFill="1" applyBorder="1" applyAlignment="1">
      <alignment horizontal="right" vertical="center"/>
    </xf>
    <xf numFmtId="0" fontId="56" fillId="2" borderId="0" xfId="8" applyFont="1" applyFill="1" applyAlignment="1">
      <alignment vertical="center"/>
    </xf>
    <xf numFmtId="167" fontId="57" fillId="2" borderId="0" xfId="5" applyNumberFormat="1" applyFont="1" applyFill="1" applyAlignment="1">
      <alignment vertical="center"/>
    </xf>
    <xf numFmtId="0" fontId="65" fillId="2" borderId="0" xfId="8" applyFont="1" applyFill="1" applyBorder="1" applyAlignment="1">
      <alignment horizontal="left" vertical="center" indent="3"/>
    </xf>
    <xf numFmtId="0" fontId="57" fillId="0" borderId="0" xfId="8" applyFont="1" applyFill="1" applyAlignment="1">
      <alignment vertical="center"/>
    </xf>
    <xf numFmtId="0" fontId="64" fillId="0" borderId="0" xfId="8" applyFont="1" applyFill="1" applyAlignment="1">
      <alignment vertical="center"/>
    </xf>
    <xf numFmtId="0" fontId="56" fillId="0" borderId="0" xfId="8" applyFont="1" applyFill="1" applyAlignment="1">
      <alignment vertical="center"/>
    </xf>
    <xf numFmtId="0" fontId="62" fillId="0" borderId="0" xfId="8" applyFont="1" applyFill="1" applyAlignment="1">
      <alignment vertical="center"/>
    </xf>
    <xf numFmtId="0" fontId="66" fillId="0" borderId="0" xfId="8" applyFont="1" applyFill="1" applyAlignment="1">
      <alignment vertical="center"/>
    </xf>
    <xf numFmtId="0" fontId="59" fillId="2" borderId="0" xfId="8" applyFont="1" applyFill="1" applyBorder="1" applyAlignment="1">
      <alignment horizontal="left" vertical="center" indent="1"/>
    </xf>
    <xf numFmtId="0" fontId="59" fillId="2" borderId="0" xfId="8" applyFont="1" applyFill="1" applyAlignment="1">
      <alignment vertical="center"/>
    </xf>
    <xf numFmtId="0" fontId="59" fillId="0" borderId="0" xfId="8" applyFont="1" applyFill="1" applyAlignment="1">
      <alignment vertical="center"/>
    </xf>
    <xf numFmtId="168" fontId="57" fillId="0" borderId="0" xfId="8" applyNumberFormat="1" applyFont="1" applyFill="1" applyBorder="1" applyAlignment="1">
      <alignment horizontal="right" vertical="center"/>
    </xf>
    <xf numFmtId="168" fontId="57" fillId="2" borderId="0" xfId="8" applyNumberFormat="1" applyFont="1" applyFill="1" applyBorder="1" applyAlignment="1">
      <alignment horizontal="right" vertical="center"/>
    </xf>
    <xf numFmtId="0" fontId="57" fillId="2" borderId="0" xfId="8" applyFont="1" applyFill="1"/>
    <xf numFmtId="0" fontId="56" fillId="2" borderId="0" xfId="8" applyFont="1" applyFill="1"/>
    <xf numFmtId="0" fontId="57" fillId="2" borderId="0" xfId="8" applyFont="1" applyFill="1" applyAlignment="1">
      <alignment vertical="top"/>
    </xf>
    <xf numFmtId="0" fontId="67" fillId="0" borderId="6" xfId="22" applyFont="1">
      <alignment vertical="center"/>
    </xf>
    <xf numFmtId="0" fontId="69" fillId="0" borderId="0" xfId="23" applyAlignment="1">
      <alignment vertical="center"/>
    </xf>
    <xf numFmtId="0" fontId="69" fillId="0" borderId="0" xfId="23" applyAlignment="1">
      <alignment horizontal="center" vertical="center"/>
    </xf>
    <xf numFmtId="0" fontId="70" fillId="0" borderId="0" xfId="16">
      <alignment vertical="center"/>
    </xf>
    <xf numFmtId="3" fontId="67" fillId="0" borderId="6" xfId="22" applyNumberFormat="1" applyFont="1">
      <alignment vertical="center"/>
    </xf>
    <xf numFmtId="3" fontId="59" fillId="2" borderId="0" xfId="8" applyNumberFormat="1" applyFont="1" applyFill="1" applyBorder="1" applyAlignment="1">
      <alignment horizontal="left" vertical="center" indent="1"/>
    </xf>
    <xf numFmtId="3" fontId="66" fillId="2" borderId="0" xfId="8" applyNumberFormat="1" applyFont="1" applyFill="1" applyAlignment="1">
      <alignment vertical="center"/>
    </xf>
    <xf numFmtId="3" fontId="66" fillId="2" borderId="0" xfId="8" applyNumberFormat="1" applyFont="1" applyFill="1" applyAlignment="1">
      <alignment horizontal="center" vertical="center"/>
    </xf>
    <xf numFmtId="0" fontId="70" fillId="0" borderId="0" xfId="16" applyFill="1" applyBorder="1">
      <alignment vertical="center"/>
    </xf>
    <xf numFmtId="0" fontId="52" fillId="0" borderId="0" xfId="22" applyBorder="1">
      <alignment vertical="center"/>
    </xf>
    <xf numFmtId="3" fontId="52" fillId="0" borderId="0" xfId="22" applyNumberFormat="1" applyBorder="1">
      <alignment vertical="center"/>
    </xf>
    <xf numFmtId="0" fontId="97" fillId="0" borderId="0" xfId="19" applyAlignment="1">
      <alignment horizontal="left" vertical="center" wrapText="1"/>
    </xf>
    <xf numFmtId="0" fontId="97" fillId="0" borderId="0" xfId="19" applyAlignment="1">
      <alignment horizontal="left" vertical="top" wrapText="1"/>
    </xf>
    <xf numFmtId="0" fontId="45" fillId="0" borderId="0" xfId="0" applyFont="1" applyAlignment="1">
      <alignment vertical="top"/>
    </xf>
    <xf numFmtId="0" fontId="0" fillId="0" borderId="0" xfId="0" applyFill="1" applyBorder="1" applyAlignment="1">
      <alignment vertical="center"/>
    </xf>
    <xf numFmtId="0" fontId="0" fillId="0" borderId="0" xfId="0" applyFont="1" applyFill="1" applyBorder="1" applyAlignment="1">
      <alignment vertical="center"/>
    </xf>
    <xf numFmtId="2" fontId="0" fillId="0" borderId="0" xfId="0" applyNumberFormat="1" applyFont="1" applyFill="1" applyBorder="1" applyAlignment="1">
      <alignment vertical="center"/>
    </xf>
    <xf numFmtId="0" fontId="49" fillId="0" borderId="0" xfId="0" applyFont="1" applyFill="1" applyBorder="1" applyAlignment="1">
      <alignment vertical="center"/>
    </xf>
    <xf numFmtId="2" fontId="49" fillId="0" borderId="0" xfId="0" applyNumberFormat="1" applyFont="1" applyFill="1" applyBorder="1" applyAlignment="1">
      <alignment vertical="center"/>
    </xf>
    <xf numFmtId="0" fontId="16" fillId="0" borderId="4" xfId="9" applyFont="1" applyFill="1" applyBorder="1" applyAlignment="1">
      <alignment horizontal="center" wrapText="1"/>
    </xf>
    <xf numFmtId="0" fontId="11" fillId="0" borderId="0" xfId="9" applyFont="1" applyFill="1" applyBorder="1" applyAlignment="1">
      <alignment horizontal="left" vertical="center"/>
    </xf>
    <xf numFmtId="169" fontId="9" fillId="0" borderId="0" xfId="10" applyNumberFormat="1" applyFont="1" applyFill="1" applyBorder="1" applyAlignment="1">
      <alignment horizontal="center"/>
    </xf>
    <xf numFmtId="3" fontId="11" fillId="0" borderId="0" xfId="10" applyNumberFormat="1" applyFont="1" applyFill="1" applyBorder="1" applyAlignment="1">
      <alignment horizontal="center"/>
    </xf>
    <xf numFmtId="0" fontId="74" fillId="0" borderId="0" xfId="11" applyFont="1" applyFill="1" applyAlignment="1">
      <alignment vertical="center"/>
    </xf>
    <xf numFmtId="166" fontId="13" fillId="0" borderId="0" xfId="11" applyNumberFormat="1" applyFill="1" applyAlignment="1">
      <alignment horizontal="center"/>
    </xf>
    <xf numFmtId="170" fontId="13" fillId="0" borderId="0" xfId="11" applyNumberFormat="1" applyFill="1" applyAlignment="1">
      <alignment horizontal="center"/>
    </xf>
    <xf numFmtId="0" fontId="10" fillId="0" borderId="0" xfId="8" applyFont="1" applyFill="1" applyBorder="1" applyAlignment="1">
      <alignment horizontal="left" vertical="top"/>
    </xf>
    <xf numFmtId="0" fontId="13" fillId="0" borderId="0" xfId="11" applyFont="1" applyFill="1" applyBorder="1"/>
    <xf numFmtId="0" fontId="13" fillId="0" borderId="0" xfId="11" applyFont="1" applyFill="1" applyBorder="1" applyAlignment="1">
      <alignment vertical="center"/>
    </xf>
    <xf numFmtId="0" fontId="12" fillId="0" borderId="0" xfId="1" applyFont="1" applyBorder="1"/>
    <xf numFmtId="0" fontId="26" fillId="2" borderId="0" xfId="8" applyFont="1" applyFill="1" applyBorder="1" applyAlignment="1">
      <alignment vertical="center"/>
    </xf>
    <xf numFmtId="0" fontId="24" fillId="2" borderId="0" xfId="8" applyFont="1" applyFill="1" applyBorder="1" applyAlignment="1">
      <alignment vertical="center"/>
    </xf>
    <xf numFmtId="0" fontId="25" fillId="2" borderId="0" xfId="8" applyFont="1" applyFill="1" applyBorder="1" applyAlignment="1">
      <alignment vertical="center"/>
    </xf>
    <xf numFmtId="0" fontId="11" fillId="2" borderId="0" xfId="8" applyFill="1" applyBorder="1" applyAlignment="1">
      <alignment vertical="center"/>
    </xf>
    <xf numFmtId="167" fontId="11" fillId="2" borderId="0" xfId="5" applyNumberFormat="1" applyFont="1" applyFill="1" applyBorder="1" applyAlignment="1">
      <alignment vertical="center"/>
    </xf>
    <xf numFmtId="0" fontId="48" fillId="0" borderId="0" xfId="17" applyFill="1" applyAlignment="1">
      <alignment vertical="center"/>
    </xf>
    <xf numFmtId="0" fontId="70" fillId="2" borderId="0" xfId="16" applyFill="1" applyAlignment="1">
      <alignment vertical="center"/>
    </xf>
    <xf numFmtId="168" fontId="13" fillId="0" borderId="0" xfId="9" applyNumberFormat="1" applyFont="1" applyFill="1" applyBorder="1"/>
    <xf numFmtId="0" fontId="13" fillId="0" borderId="0" xfId="11" applyFill="1" applyBorder="1"/>
    <xf numFmtId="0" fontId="13" fillId="0" borderId="0" xfId="11" applyFill="1" applyBorder="1" applyAlignment="1">
      <alignment horizontal="left" indent="1"/>
    </xf>
    <xf numFmtId="0" fontId="58" fillId="0" borderId="6" xfId="9" applyFont="1" applyFill="1" applyBorder="1" applyAlignment="1">
      <alignment horizontal="right"/>
    </xf>
    <xf numFmtId="168" fontId="57" fillId="0" borderId="6" xfId="9" quotePrefix="1" applyNumberFormat="1" applyFont="1" applyFill="1" applyBorder="1" applyAlignment="1">
      <alignment horizontal="right"/>
    </xf>
    <xf numFmtId="0" fontId="57" fillId="0" borderId="6" xfId="11" applyFont="1" applyFill="1" applyBorder="1" applyAlignment="1">
      <alignment horizontal="right"/>
    </xf>
    <xf numFmtId="0" fontId="57" fillId="0" borderId="0" xfId="9" applyFont="1" applyFill="1"/>
    <xf numFmtId="0" fontId="57" fillId="0" borderId="0" xfId="11" applyFont="1" applyFill="1"/>
    <xf numFmtId="0" fontId="75" fillId="0" borderId="0" xfId="11" applyFont="1" applyFill="1"/>
    <xf numFmtId="0" fontId="76" fillId="0" borderId="0" xfId="11" applyFont="1" applyFill="1"/>
    <xf numFmtId="0" fontId="57" fillId="0" borderId="0" xfId="11" applyFont="1" applyFill="1" applyAlignment="1">
      <alignment vertical="center"/>
    </xf>
    <xf numFmtId="0" fontId="13" fillId="0" borderId="0" xfId="9" applyFont="1" applyFill="1" applyAlignment="1"/>
    <xf numFmtId="0" fontId="13" fillId="0" borderId="0" xfId="11" applyFill="1" applyAlignment="1"/>
    <xf numFmtId="0" fontId="97" fillId="0" borderId="0" xfId="19" applyFill="1" applyAlignment="1">
      <alignment vertical="center" wrapText="1"/>
    </xf>
    <xf numFmtId="0" fontId="97" fillId="0" borderId="0" xfId="19" applyFill="1" applyAlignment="1">
      <alignment horizontal="left" wrapText="1"/>
    </xf>
    <xf numFmtId="168" fontId="13" fillId="0" borderId="5" xfId="9" applyNumberFormat="1" applyFont="1" applyFill="1" applyBorder="1"/>
    <xf numFmtId="0" fontId="31" fillId="0" borderId="0" xfId="9" applyFont="1" applyFill="1" applyBorder="1" applyAlignment="1">
      <alignment wrapText="1"/>
    </xf>
    <xf numFmtId="0" fontId="55" fillId="2" borderId="0" xfId="0" applyFont="1" applyFill="1" applyAlignment="1">
      <alignment horizontal="center" vertical="center" wrapText="1"/>
    </xf>
    <xf numFmtId="0" fontId="55" fillId="2" borderId="0" xfId="0" applyFont="1" applyFill="1"/>
    <xf numFmtId="0" fontId="55" fillId="2" borderId="0" xfId="0" applyFont="1" applyFill="1" applyAlignment="1">
      <alignment wrapText="1"/>
    </xf>
    <xf numFmtId="0" fontId="70" fillId="2" borderId="0" xfId="16" applyFill="1" applyAlignment="1">
      <alignment vertical="top"/>
    </xf>
    <xf numFmtId="0" fontId="78" fillId="2" borderId="0" xfId="16" applyFont="1" applyFill="1" applyAlignment="1">
      <alignment vertical="top"/>
    </xf>
    <xf numFmtId="0" fontId="0" fillId="2" borderId="0" xfId="0" applyFont="1" applyFill="1" applyAlignment="1">
      <alignment vertical="top"/>
    </xf>
    <xf numFmtId="0" fontId="55" fillId="2" borderId="0" xfId="0" applyFont="1" applyFill="1" applyAlignment="1">
      <alignment vertical="center"/>
    </xf>
    <xf numFmtId="0" fontId="0" fillId="0" borderId="0" xfId="0" applyAlignment="1"/>
    <xf numFmtId="0" fontId="0" fillId="0" borderId="0" xfId="0" applyAlignment="1">
      <alignment vertical="top"/>
    </xf>
    <xf numFmtId="0" fontId="5" fillId="2" borderId="0" xfId="0" applyFont="1" applyFill="1" applyAlignment="1"/>
    <xf numFmtId="0" fontId="0" fillId="2" borderId="0" xfId="0" applyFont="1" applyFill="1" applyAlignment="1">
      <alignment vertical="center"/>
    </xf>
    <xf numFmtId="0" fontId="48" fillId="2" borderId="0" xfId="17" applyFill="1"/>
    <xf numFmtId="0" fontId="48" fillId="0" borderId="0" xfId="17" applyFill="1" applyBorder="1" applyAlignment="1">
      <alignment horizontal="left" vertical="center"/>
    </xf>
    <xf numFmtId="0" fontId="48" fillId="0" borderId="0" xfId="17" applyFill="1" applyAlignment="1">
      <alignment vertical="top"/>
    </xf>
    <xf numFmtId="0" fontId="57" fillId="2" borderId="0" xfId="9" applyFont="1" applyFill="1" applyBorder="1"/>
    <xf numFmtId="168" fontId="57" fillId="2" borderId="0" xfId="9" applyNumberFormat="1" applyFont="1" applyFill="1" applyBorder="1"/>
    <xf numFmtId="0" fontId="70" fillId="2" borderId="0" xfId="16" applyFill="1" applyBorder="1" applyAlignment="1">
      <alignment vertical="center"/>
    </xf>
    <xf numFmtId="0" fontId="5" fillId="2" borderId="0" xfId="0" applyFont="1" applyFill="1" applyBorder="1"/>
    <xf numFmtId="0" fontId="0" fillId="2" borderId="0" xfId="0" applyFill="1" applyBorder="1"/>
    <xf numFmtId="0" fontId="48" fillId="0" borderId="0" xfId="17" applyFill="1" applyBorder="1" applyAlignment="1">
      <alignment vertical="top" wrapText="1"/>
    </xf>
    <xf numFmtId="0" fontId="48" fillId="0" borderId="0" xfId="17" applyFill="1" applyBorder="1" applyAlignment="1">
      <alignment horizontal="left" vertical="top" wrapText="1"/>
    </xf>
    <xf numFmtId="0" fontId="51" fillId="11" borderId="0" xfId="1" applyNumberFormat="1" applyFont="1" applyFill="1" applyBorder="1" applyAlignment="1">
      <alignment horizontal="left" vertical="center"/>
    </xf>
    <xf numFmtId="0" fontId="80" fillId="0" borderId="0" xfId="23" applyFont="1" applyAlignment="1">
      <alignment vertical="center"/>
    </xf>
    <xf numFmtId="0" fontId="81" fillId="2" borderId="0" xfId="19" applyFont="1" applyFill="1" applyAlignment="1"/>
    <xf numFmtId="0" fontId="55" fillId="0" borderId="9" xfId="1" applyNumberFormat="1" applyFont="1" applyBorder="1" applyAlignment="1">
      <alignment horizontal="left" vertical="top"/>
    </xf>
    <xf numFmtId="0" fontId="55" fillId="0" borderId="11" xfId="1" applyNumberFormat="1" applyFont="1" applyBorder="1" applyAlignment="1">
      <alignment horizontal="left" vertical="top" wrapText="1"/>
    </xf>
    <xf numFmtId="0" fontId="55" fillId="0" borderId="11" xfId="1" applyNumberFormat="1" applyFont="1" applyBorder="1" applyAlignment="1">
      <alignment horizontal="left" vertical="top"/>
    </xf>
    <xf numFmtId="0" fontId="0" fillId="2" borderId="11" xfId="0" applyFont="1" applyFill="1" applyBorder="1" applyAlignment="1">
      <alignment horizontal="left" vertical="top"/>
    </xf>
    <xf numFmtId="0" fontId="49" fillId="0" borderId="11" xfId="9" applyNumberFormat="1" applyFont="1" applyBorder="1" applyAlignment="1">
      <alignment horizontal="left"/>
    </xf>
    <xf numFmtId="168" fontId="0" fillId="0" borderId="11" xfId="9" applyNumberFormat="1" applyFont="1" applyBorder="1" applyAlignment="1">
      <alignment horizontal="center"/>
    </xf>
    <xf numFmtId="0" fontId="43" fillId="0" borderId="0" xfId="9" applyFont="1" applyFill="1" applyBorder="1"/>
    <xf numFmtId="166" fontId="43" fillId="0" borderId="0" xfId="9" applyNumberFormat="1" applyFont="1" applyFill="1" applyBorder="1"/>
    <xf numFmtId="0" fontId="81" fillId="2" borderId="0" xfId="19" applyFont="1" applyFill="1" applyAlignment="1">
      <alignment vertical="center"/>
    </xf>
    <xf numFmtId="0" fontId="50" fillId="11" borderId="0" xfId="0" applyFont="1" applyFill="1" applyBorder="1" applyAlignment="1">
      <alignment vertical="center"/>
    </xf>
    <xf numFmtId="0" fontId="0" fillId="0" borderId="11" xfId="0" applyFont="1" applyBorder="1" applyAlignment="1">
      <alignment horizontal="left" vertical="top" wrapText="1"/>
    </xf>
    <xf numFmtId="0" fontId="0" fillId="0" borderId="11" xfId="0" applyFont="1" applyBorder="1" applyAlignment="1">
      <alignment horizontal="left" vertical="top"/>
    </xf>
    <xf numFmtId="0" fontId="49" fillId="0" borderId="11" xfId="0" applyFont="1" applyBorder="1" applyAlignment="1">
      <alignment horizontal="left" vertical="top" wrapText="1"/>
    </xf>
    <xf numFmtId="0" fontId="82" fillId="2" borderId="0" xfId="15" applyFont="1" applyFill="1" applyAlignment="1">
      <alignment horizontal="left" vertical="center"/>
    </xf>
    <xf numFmtId="0" fontId="83" fillId="2" borderId="0" xfId="16" applyFont="1" applyFill="1">
      <alignment vertical="center"/>
    </xf>
    <xf numFmtId="0" fontId="0" fillId="0" borderId="11" xfId="0" applyFont="1" applyBorder="1" applyAlignment="1">
      <alignment vertical="top" wrapText="1"/>
    </xf>
    <xf numFmtId="0" fontId="0" fillId="0" borderId="17" xfId="0" applyFont="1" applyBorder="1" applyAlignment="1">
      <alignment horizontal="left" vertical="top"/>
    </xf>
    <xf numFmtId="0" fontId="0" fillId="0" borderId="17" xfId="0" applyFont="1" applyBorder="1" applyAlignment="1">
      <alignment vertical="top" wrapText="1"/>
    </xf>
    <xf numFmtId="0" fontId="0" fillId="0" borderId="17" xfId="0" applyFont="1" applyBorder="1" applyAlignment="1">
      <alignment horizontal="left" vertical="top" wrapText="1"/>
    </xf>
    <xf numFmtId="0" fontId="0" fillId="0" borderId="20" xfId="0" applyFont="1" applyBorder="1" applyAlignment="1">
      <alignment horizontal="left" vertical="top"/>
    </xf>
    <xf numFmtId="0" fontId="0" fillId="0" borderId="20" xfId="0" applyFont="1" applyBorder="1" applyAlignment="1">
      <alignment vertical="top" wrapText="1"/>
    </xf>
    <xf numFmtId="0" fontId="0" fillId="0" borderId="17" xfId="0" applyFont="1" applyBorder="1" applyAlignment="1">
      <alignment vertical="top"/>
    </xf>
    <xf numFmtId="0" fontId="0" fillId="0" borderId="20" xfId="0" applyFont="1" applyBorder="1" applyAlignment="1">
      <alignment vertical="top"/>
    </xf>
    <xf numFmtId="0" fontId="0" fillId="2" borderId="11" xfId="0" applyFont="1" applyFill="1" applyBorder="1" applyAlignment="1">
      <alignment horizontal="left" vertical="top" wrapText="1"/>
    </xf>
    <xf numFmtId="0" fontId="57" fillId="2" borderId="11" xfId="0" applyFont="1" applyFill="1" applyBorder="1" applyAlignment="1">
      <alignment horizontal="left" vertical="top" wrapText="1"/>
    </xf>
    <xf numFmtId="0" fontId="0" fillId="0" borderId="13" xfId="0" applyFont="1" applyBorder="1" applyAlignment="1">
      <alignment horizontal="left" vertical="top" wrapText="1"/>
    </xf>
    <xf numFmtId="0" fontId="47" fillId="13" borderId="0" xfId="14" applyFill="1" applyBorder="1" applyAlignment="1">
      <alignment vertical="top"/>
    </xf>
    <xf numFmtId="0" fontId="47" fillId="13" borderId="0" xfId="14" applyFill="1" applyBorder="1" applyAlignment="1">
      <alignment horizontal="center" vertical="center" wrapText="1"/>
    </xf>
    <xf numFmtId="0" fontId="55" fillId="2" borderId="15" xfId="0" applyFont="1" applyFill="1" applyBorder="1" applyAlignment="1">
      <alignment vertical="top"/>
    </xf>
    <xf numFmtId="0" fontId="55" fillId="2" borderId="15" xfId="0" applyFont="1" applyFill="1" applyBorder="1" applyAlignment="1">
      <alignment horizontal="center" vertical="center" wrapText="1"/>
    </xf>
    <xf numFmtId="0" fontId="55" fillId="2" borderId="15" xfId="0" applyFont="1" applyFill="1" applyBorder="1"/>
    <xf numFmtId="0" fontId="57" fillId="0" borderId="17" xfId="0" applyFont="1" applyFill="1" applyBorder="1" applyAlignment="1">
      <alignment horizontal="left" vertical="top" wrapText="1"/>
    </xf>
    <xf numFmtId="0" fontId="55" fillId="2" borderId="16" xfId="0" applyFont="1" applyFill="1" applyBorder="1" applyAlignment="1">
      <alignment vertical="top"/>
    </xf>
    <xf numFmtId="0" fontId="55" fillId="2" borderId="21" xfId="0" applyFont="1" applyFill="1" applyBorder="1" applyAlignment="1">
      <alignment vertical="top"/>
    </xf>
    <xf numFmtId="0" fontId="55" fillId="2" borderId="21" xfId="0" applyFont="1" applyFill="1" applyBorder="1" applyAlignment="1">
      <alignment horizontal="center" vertical="center" wrapText="1"/>
    </xf>
    <xf numFmtId="0" fontId="55" fillId="2" borderId="21" xfId="0" applyFont="1" applyFill="1" applyBorder="1"/>
    <xf numFmtId="0" fontId="57" fillId="0" borderId="20" xfId="0" applyFont="1" applyFill="1" applyBorder="1" applyAlignment="1">
      <alignment horizontal="left" vertical="top" wrapText="1"/>
    </xf>
    <xf numFmtId="0" fontId="67" fillId="12" borderId="0" xfId="20" applyFill="1" applyBorder="1">
      <alignment vertical="center"/>
    </xf>
    <xf numFmtId="3" fontId="67" fillId="12" borderId="0" xfId="20" applyNumberFormat="1" applyFill="1" applyBorder="1">
      <alignment vertical="center"/>
    </xf>
    <xf numFmtId="0" fontId="67" fillId="12" borderId="11" xfId="20" applyFill="1" applyBorder="1">
      <alignment vertical="center"/>
    </xf>
    <xf numFmtId="0" fontId="52" fillId="0" borderId="11" xfId="22" applyBorder="1">
      <alignment vertical="center"/>
    </xf>
    <xf numFmtId="3" fontId="52" fillId="0" borderId="11" xfId="22" applyNumberFormat="1" applyBorder="1">
      <alignment vertical="center"/>
    </xf>
    <xf numFmtId="0" fontId="67" fillId="0" borderId="8" xfId="22" applyFont="1" applyBorder="1">
      <alignment vertical="center"/>
    </xf>
    <xf numFmtId="3" fontId="67" fillId="0" borderId="8" xfId="22" applyNumberFormat="1" applyFont="1" applyBorder="1">
      <alignment vertical="center"/>
    </xf>
    <xf numFmtId="3" fontId="67" fillId="12" borderId="11" xfId="20" applyNumberFormat="1" applyFill="1" applyBorder="1">
      <alignment vertical="center"/>
    </xf>
    <xf numFmtId="0" fontId="67" fillId="0" borderId="11" xfId="22" applyFont="1" applyBorder="1">
      <alignment vertical="center"/>
    </xf>
    <xf numFmtId="3" fontId="67" fillId="0" borderId="11" xfId="22" applyNumberFormat="1" applyFont="1" applyBorder="1">
      <alignment vertical="center"/>
    </xf>
    <xf numFmtId="0" fontId="57" fillId="2" borderId="11" xfId="9" applyFont="1" applyFill="1" applyBorder="1" applyAlignment="1">
      <alignment horizontal="left" wrapText="1"/>
    </xf>
    <xf numFmtId="0" fontId="54" fillId="0" borderId="10" xfId="17" applyFont="1" applyBorder="1" applyAlignment="1">
      <alignment horizontal="left" vertical="center" indent="2"/>
    </xf>
    <xf numFmtId="0" fontId="0" fillId="0" borderId="10" xfId="0" applyBorder="1"/>
    <xf numFmtId="0" fontId="0" fillId="12" borderId="7" xfId="20" applyFont="1" applyFill="1" applyBorder="1" applyAlignment="1">
      <alignment vertical="center" wrapText="1"/>
    </xf>
    <xf numFmtId="0" fontId="67" fillId="12" borderId="7" xfId="20" applyFill="1" applyBorder="1" applyAlignment="1">
      <alignment vertical="center" wrapText="1"/>
    </xf>
    <xf numFmtId="0" fontId="0" fillId="12" borderId="10" xfId="20" applyFont="1" applyFill="1" applyBorder="1" applyAlignment="1">
      <alignment vertical="center" wrapText="1"/>
    </xf>
    <xf numFmtId="3" fontId="0" fillId="0" borderId="11" xfId="0" applyNumberFormat="1" applyFont="1" applyBorder="1" applyAlignment="1">
      <alignment vertical="top" wrapText="1"/>
    </xf>
    <xf numFmtId="0" fontId="0" fillId="12" borderId="11" xfId="20" applyFont="1" applyFill="1" applyBorder="1" applyAlignment="1">
      <alignment vertical="center" wrapText="1"/>
    </xf>
    <xf numFmtId="0" fontId="13" fillId="0" borderId="10" xfId="11" applyFont="1" applyFill="1" applyBorder="1"/>
    <xf numFmtId="0" fontId="0" fillId="0" borderId="11" xfId="9" applyNumberFormat="1" applyFont="1" applyBorder="1" applyAlignment="1"/>
    <xf numFmtId="3" fontId="0" fillId="0" borderId="11" xfId="9" applyNumberFormat="1" applyFont="1" applyBorder="1" applyAlignment="1">
      <alignment horizontal="center"/>
    </xf>
    <xf numFmtId="0" fontId="49" fillId="0" borderId="11" xfId="9" applyNumberFormat="1" applyFont="1" applyBorder="1" applyAlignment="1"/>
    <xf numFmtId="3" fontId="49" fillId="0" borderId="11" xfId="9" applyNumberFormat="1" applyFont="1" applyBorder="1" applyAlignment="1">
      <alignment horizontal="center"/>
    </xf>
    <xf numFmtId="168" fontId="49" fillId="0" borderId="11" xfId="9" applyNumberFormat="1" applyFont="1" applyBorder="1" applyAlignment="1">
      <alignment horizontal="center"/>
    </xf>
    <xf numFmtId="0" fontId="57" fillId="0" borderId="11" xfId="9" applyFont="1" applyFill="1" applyBorder="1" applyAlignment="1">
      <alignment horizontal="left" vertical="top"/>
    </xf>
    <xf numFmtId="3" fontId="57" fillId="0" borderId="11" xfId="9" quotePrefix="1" applyNumberFormat="1" applyFont="1" applyFill="1" applyBorder="1" applyAlignment="1">
      <alignment horizontal="left" vertical="top" wrapText="1"/>
    </xf>
    <xf numFmtId="4" fontId="57" fillId="0" borderId="11" xfId="9" quotePrefix="1" applyNumberFormat="1" applyFont="1" applyFill="1" applyBorder="1" applyAlignment="1">
      <alignment horizontal="right" vertical="top"/>
    </xf>
    <xf numFmtId="0" fontId="70" fillId="2" borderId="0" xfId="16" applyFill="1" applyBorder="1">
      <alignment vertical="center"/>
    </xf>
    <xf numFmtId="0" fontId="55" fillId="0" borderId="11" xfId="9" applyFont="1" applyFill="1" applyBorder="1" applyAlignment="1">
      <alignment horizontal="left" wrapText="1"/>
    </xf>
    <xf numFmtId="169" fontId="55" fillId="0" borderId="11" xfId="10" applyNumberFormat="1" applyFont="1" applyFill="1" applyBorder="1" applyAlignment="1">
      <alignment horizontal="right"/>
    </xf>
    <xf numFmtId="3" fontId="57" fillId="0" borderId="11" xfId="10" applyNumberFormat="1" applyFont="1" applyFill="1" applyBorder="1" applyAlignment="1">
      <alignment horizontal="right"/>
    </xf>
    <xf numFmtId="0" fontId="57" fillId="0" borderId="11" xfId="9" applyFont="1" applyFill="1" applyBorder="1" applyAlignment="1">
      <alignment horizontal="left" vertical="center"/>
    </xf>
    <xf numFmtId="0" fontId="58" fillId="0" borderId="8" xfId="9" applyFont="1" applyFill="1" applyBorder="1" applyAlignment="1">
      <alignment horizontal="right"/>
    </xf>
    <xf numFmtId="168" fontId="57" fillId="0" borderId="8" xfId="9" quotePrefix="1" applyNumberFormat="1" applyFont="1" applyFill="1" applyBorder="1" applyAlignment="1">
      <alignment horizontal="right"/>
    </xf>
    <xf numFmtId="0" fontId="57" fillId="0" borderId="8" xfId="11" applyFont="1" applyFill="1" applyBorder="1" applyAlignment="1">
      <alignment horizontal="right"/>
    </xf>
    <xf numFmtId="0" fontId="58" fillId="0" borderId="13" xfId="9" applyFont="1" applyFill="1" applyBorder="1" applyAlignment="1">
      <alignment horizontal="right"/>
    </xf>
    <xf numFmtId="0" fontId="58" fillId="0" borderId="11" xfId="9" applyFont="1" applyFill="1" applyBorder="1" applyAlignment="1">
      <alignment horizontal="right"/>
    </xf>
    <xf numFmtId="0" fontId="55" fillId="0" borderId="11" xfId="9" applyFont="1" applyFill="1" applyBorder="1" applyAlignment="1"/>
    <xf numFmtId="4" fontId="57" fillId="2" borderId="11" xfId="9" quotePrefix="1" applyNumberFormat="1" applyFont="1" applyFill="1" applyBorder="1" applyAlignment="1">
      <alignment horizontal="right"/>
    </xf>
    <xf numFmtId="4" fontId="57" fillId="0" borderId="11" xfId="9" quotePrefix="1" applyNumberFormat="1" applyFont="1" applyBorder="1" applyAlignment="1">
      <alignment horizontal="right"/>
    </xf>
    <xf numFmtId="0" fontId="49" fillId="0" borderId="11" xfId="9" applyFont="1" applyFill="1" applyBorder="1" applyAlignment="1"/>
    <xf numFmtId="4" fontId="58" fillId="2" borderId="11" xfId="9" quotePrefix="1" applyNumberFormat="1" applyFont="1" applyFill="1" applyBorder="1" applyAlignment="1">
      <alignment horizontal="right"/>
    </xf>
    <xf numFmtId="0" fontId="75" fillId="0" borderId="0" xfId="11" applyFont="1" applyFill="1" applyBorder="1"/>
    <xf numFmtId="0" fontId="76" fillId="0" borderId="0" xfId="11" applyFont="1" applyFill="1" applyBorder="1"/>
    <xf numFmtId="0" fontId="57" fillId="0" borderId="11" xfId="9" applyFont="1" applyFill="1" applyBorder="1" applyAlignment="1">
      <alignment horizontal="left"/>
    </xf>
    <xf numFmtId="4" fontId="57" fillId="0" borderId="11" xfId="9" quotePrefix="1" applyNumberFormat="1" applyFont="1" applyFill="1" applyBorder="1" applyAlignment="1">
      <alignment horizontal="right"/>
    </xf>
    <xf numFmtId="4" fontId="58" fillId="0" borderId="11" xfId="9" quotePrefix="1" applyNumberFormat="1" applyFont="1" applyFill="1" applyBorder="1" applyAlignment="1">
      <alignment horizontal="right"/>
    </xf>
    <xf numFmtId="0" fontId="47" fillId="13" borderId="0" xfId="14" applyFill="1"/>
    <xf numFmtId="3" fontId="57" fillId="0" borderId="11" xfId="9" quotePrefix="1" applyNumberFormat="1" applyFont="1" applyFill="1" applyBorder="1" applyAlignment="1">
      <alignment horizontal="center"/>
    </xf>
    <xf numFmtId="0" fontId="58" fillId="0" borderId="10" xfId="9" applyFont="1" applyFill="1" applyBorder="1" applyAlignment="1">
      <alignment horizontal="right"/>
    </xf>
    <xf numFmtId="3" fontId="57" fillId="0" borderId="10" xfId="9" quotePrefix="1" applyNumberFormat="1" applyFont="1" applyFill="1" applyBorder="1" applyAlignment="1">
      <alignment horizontal="center"/>
    </xf>
    <xf numFmtId="2" fontId="57" fillId="0" borderId="10" xfId="9" quotePrefix="1" applyNumberFormat="1" applyFont="1" applyFill="1" applyBorder="1" applyAlignment="1">
      <alignment horizontal="center"/>
    </xf>
    <xf numFmtId="2" fontId="58" fillId="0" borderId="10" xfId="9" quotePrefix="1" applyNumberFormat="1" applyFont="1" applyFill="1" applyBorder="1" applyAlignment="1">
      <alignment horizontal="center"/>
    </xf>
    <xf numFmtId="2" fontId="57" fillId="0" borderId="11" xfId="9" quotePrefix="1" applyNumberFormat="1" applyFont="1" applyFill="1" applyBorder="1" applyAlignment="1">
      <alignment horizontal="center"/>
    </xf>
    <xf numFmtId="2" fontId="58" fillId="0" borderId="11" xfId="9" quotePrefix="1" applyNumberFormat="1" applyFont="1" applyFill="1" applyBorder="1" applyAlignment="1">
      <alignment horizontal="center"/>
    </xf>
    <xf numFmtId="3" fontId="57" fillId="0" borderId="13" xfId="9" quotePrefix="1" applyNumberFormat="1" applyFont="1" applyFill="1" applyBorder="1" applyAlignment="1">
      <alignment horizontal="center"/>
    </xf>
    <xf numFmtId="4" fontId="57" fillId="0" borderId="13" xfId="9" quotePrefix="1" applyNumberFormat="1" applyFont="1" applyFill="1" applyBorder="1" applyAlignment="1">
      <alignment horizontal="center"/>
    </xf>
    <xf numFmtId="4" fontId="58" fillId="0" borderId="13" xfId="9" quotePrefix="1" applyNumberFormat="1" applyFont="1" applyFill="1" applyBorder="1" applyAlignment="1">
      <alignment horizontal="center"/>
    </xf>
    <xf numFmtId="0" fontId="70" fillId="0" borderId="0" xfId="16" applyBorder="1" applyAlignment="1">
      <alignment vertical="center"/>
    </xf>
    <xf numFmtId="0" fontId="0" fillId="0" borderId="11" xfId="0" applyFont="1" applyBorder="1" applyAlignment="1">
      <alignment vertical="center"/>
    </xf>
    <xf numFmtId="165" fontId="0" fillId="0" borderId="11" xfId="2" applyNumberFormat="1" applyFont="1" applyBorder="1" applyAlignment="1">
      <alignment vertical="center"/>
    </xf>
    <xf numFmtId="2" fontId="0" fillId="0" borderId="11" xfId="0" applyNumberFormat="1" applyFont="1" applyBorder="1" applyAlignment="1">
      <alignment vertical="center"/>
    </xf>
    <xf numFmtId="2" fontId="0" fillId="0" borderId="10" xfId="0" applyNumberFormat="1" applyFont="1" applyBorder="1" applyAlignment="1">
      <alignment vertical="center"/>
    </xf>
    <xf numFmtId="0" fontId="0" fillId="0" borderId="10" xfId="0" applyFont="1" applyBorder="1" applyAlignment="1">
      <alignment vertical="center"/>
    </xf>
    <xf numFmtId="165" fontId="0" fillId="0" borderId="10" xfId="2" applyNumberFormat="1" applyFont="1" applyBorder="1" applyAlignment="1">
      <alignment vertical="center"/>
    </xf>
    <xf numFmtId="0" fontId="49" fillId="0" borderId="11" xfId="0" applyFont="1" applyBorder="1" applyAlignment="1">
      <alignment vertical="center"/>
    </xf>
    <xf numFmtId="165" fontId="49" fillId="0" borderId="11" xfId="2" applyNumberFormat="1" applyFont="1" applyBorder="1" applyAlignment="1">
      <alignment vertical="center"/>
    </xf>
    <xf numFmtId="2" fontId="49" fillId="0" borderId="11" xfId="0" applyNumberFormat="1" applyFont="1" applyBorder="1" applyAlignment="1">
      <alignment vertical="center"/>
    </xf>
    <xf numFmtId="10" fontId="49" fillId="0" borderId="10" xfId="3" applyNumberFormat="1" applyFont="1" applyBorder="1" applyAlignment="1">
      <alignment vertical="center"/>
    </xf>
    <xf numFmtId="10" fontId="0" fillId="0" borderId="10" xfId="3" applyNumberFormat="1" applyFont="1" applyBorder="1" applyAlignment="1">
      <alignment vertical="center"/>
    </xf>
    <xf numFmtId="0" fontId="0" fillId="0" borderId="11" xfId="0" applyFont="1" applyBorder="1" applyAlignment="1">
      <alignment horizontal="right" vertical="center"/>
    </xf>
    <xf numFmtId="0" fontId="49" fillId="0" borderId="11" xfId="0" applyFont="1" applyBorder="1" applyAlignment="1">
      <alignment horizontal="right" vertical="center"/>
    </xf>
    <xf numFmtId="0" fontId="52" fillId="0" borderId="11" xfId="22" quotePrefix="1" applyBorder="1" applyAlignment="1">
      <alignment horizontal="left" vertical="center" indent="2"/>
    </xf>
    <xf numFmtId="0" fontId="52" fillId="0" borderId="11" xfId="22" applyBorder="1" applyAlignment="1">
      <alignment horizontal="left" vertical="center" indent="2"/>
    </xf>
    <xf numFmtId="0" fontId="57" fillId="2" borderId="0" xfId="8" applyFont="1" applyFill="1" applyBorder="1"/>
    <xf numFmtId="0" fontId="61" fillId="2" borderId="0" xfId="8" applyFont="1" applyFill="1" applyBorder="1" applyAlignment="1">
      <alignment vertical="center"/>
    </xf>
    <xf numFmtId="0" fontId="62" fillId="2" borderId="0" xfId="8" applyFont="1" applyFill="1" applyBorder="1" applyAlignment="1">
      <alignment vertical="center" wrapText="1"/>
    </xf>
    <xf numFmtId="0" fontId="47" fillId="2" borderId="0" xfId="14" applyFill="1" applyBorder="1" applyAlignment="1">
      <alignment horizontal="right" vertical="center" wrapText="1"/>
    </xf>
    <xf numFmtId="0" fontId="67" fillId="2" borderId="0" xfId="20" applyFill="1" applyBorder="1">
      <alignment vertical="center"/>
    </xf>
    <xf numFmtId="3" fontId="67" fillId="2" borderId="0" xfId="22" applyNumberFormat="1" applyFont="1" applyFill="1" applyBorder="1">
      <alignment vertical="center"/>
    </xf>
    <xf numFmtId="3" fontId="52" fillId="2" borderId="0" xfId="22" applyNumberFormat="1" applyFill="1" applyBorder="1">
      <alignment vertical="center"/>
    </xf>
    <xf numFmtId="3" fontId="67" fillId="2" borderId="0" xfId="20" applyNumberFormat="1" applyFill="1" applyBorder="1">
      <alignment vertical="center"/>
    </xf>
    <xf numFmtId="3" fontId="52" fillId="0" borderId="10" xfId="22" applyNumberFormat="1" applyBorder="1">
      <alignment vertical="center"/>
    </xf>
    <xf numFmtId="3" fontId="57" fillId="0" borderId="11" xfId="9" quotePrefix="1" applyNumberFormat="1" applyFont="1" applyFill="1" applyBorder="1" applyAlignment="1">
      <alignment horizontal="right" vertical="top"/>
    </xf>
    <xf numFmtId="0" fontId="57" fillId="0" borderId="0" xfId="11" applyFont="1" applyFill="1" applyBorder="1" applyAlignment="1">
      <alignment horizontal="right"/>
    </xf>
    <xf numFmtId="167" fontId="57" fillId="0" borderId="0" xfId="24" applyNumberFormat="1" applyFont="1" applyFill="1" applyBorder="1" applyAlignment="1"/>
    <xf numFmtId="0" fontId="57" fillId="0" borderId="0" xfId="11" applyFont="1" applyFill="1" applyBorder="1" applyAlignment="1"/>
    <xf numFmtId="0" fontId="57" fillId="0" borderId="0" xfId="11" applyFont="1" applyFill="1" applyBorder="1"/>
    <xf numFmtId="10" fontId="57" fillId="0" borderId="0" xfId="24" applyNumberFormat="1" applyFont="1" applyFill="1" applyBorder="1" applyAlignment="1"/>
    <xf numFmtId="0" fontId="57" fillId="0" borderId="10" xfId="9" quotePrefix="1" applyNumberFormat="1" applyFont="1" applyFill="1" applyBorder="1" applyAlignment="1">
      <alignment horizontal="right"/>
    </xf>
    <xf numFmtId="0" fontId="47" fillId="2" borderId="0" xfId="14" applyFill="1" applyBorder="1" applyAlignment="1">
      <alignment horizontal="center"/>
    </xf>
    <xf numFmtId="0" fontId="13" fillId="2" borderId="0" xfId="11" applyFill="1" applyBorder="1"/>
    <xf numFmtId="0" fontId="47" fillId="2" borderId="0" xfId="14" applyFill="1" applyBorder="1" applyAlignment="1">
      <alignment horizontal="center" wrapText="1"/>
    </xf>
    <xf numFmtId="3" fontId="57" fillId="2" borderId="0" xfId="9" quotePrefix="1" applyNumberFormat="1" applyFont="1" applyFill="1" applyBorder="1" applyAlignment="1">
      <alignment horizontal="center"/>
    </xf>
    <xf numFmtId="0" fontId="40" fillId="0" borderId="0" xfId="11" quotePrefix="1" applyFont="1" applyFill="1"/>
    <xf numFmtId="0" fontId="0" fillId="0" borderId="0" xfId="0" applyAlignment="1">
      <alignment horizontal="right" vertical="center"/>
    </xf>
    <xf numFmtId="166" fontId="0" fillId="0" borderId="11" xfId="0" applyNumberFormat="1" applyFont="1" applyBorder="1" applyAlignment="1">
      <alignment vertical="center"/>
    </xf>
    <xf numFmtId="166" fontId="49" fillId="0" borderId="11" xfId="0" applyNumberFormat="1" applyFont="1" applyBorder="1" applyAlignment="1">
      <alignment vertical="center"/>
    </xf>
    <xf numFmtId="166" fontId="0" fillId="0" borderId="10" xfId="0" applyNumberFormat="1" applyFont="1" applyBorder="1" applyAlignment="1">
      <alignment vertical="center"/>
    </xf>
    <xf numFmtId="166" fontId="0" fillId="0" borderId="10" xfId="0" applyNumberFormat="1" applyFont="1" applyBorder="1" applyAlignment="1">
      <alignment horizontal="right" vertical="center"/>
    </xf>
    <xf numFmtId="0" fontId="48" fillId="0" borderId="0" xfId="17" applyFill="1" applyAlignment="1"/>
    <xf numFmtId="0" fontId="14" fillId="0" borderId="0" xfId="0" applyFont="1" applyAlignment="1"/>
    <xf numFmtId="0" fontId="51" fillId="11" borderId="0" xfId="0" applyFont="1" applyFill="1" applyBorder="1" applyAlignment="1">
      <alignment horizontal="center" vertical="center" wrapText="1"/>
    </xf>
    <xf numFmtId="0" fontId="13" fillId="0" borderId="0" xfId="26" applyFont="1" applyFill="1"/>
    <xf numFmtId="0" fontId="42" fillId="0" borderId="0" xfId="28" applyFont="1" applyFill="1"/>
    <xf numFmtId="0" fontId="5" fillId="0" borderId="0" xfId="28" applyFill="1"/>
    <xf numFmtId="0" fontId="88" fillId="0" borderId="0" xfId="28" applyFont="1" applyFill="1" applyBorder="1"/>
    <xf numFmtId="166" fontId="88" fillId="0" borderId="0" xfId="28" applyNumberFormat="1" applyFont="1" applyFill="1" applyBorder="1"/>
    <xf numFmtId="0" fontId="5" fillId="0" borderId="0" xfId="28" applyFill="1" applyBorder="1"/>
    <xf numFmtId="0" fontId="52" fillId="2" borderId="11" xfId="0" applyFont="1" applyFill="1" applyBorder="1" applyAlignment="1">
      <alignment horizontal="left" vertical="top" wrapText="1"/>
    </xf>
    <xf numFmtId="0" fontId="0" fillId="2" borderId="0" xfId="0" applyFont="1" applyFill="1" applyBorder="1"/>
    <xf numFmtId="0" fontId="52" fillId="2" borderId="14" xfId="0" applyFont="1" applyFill="1" applyBorder="1" applyAlignment="1">
      <alignment horizontal="left" vertical="top" wrapText="1"/>
    </xf>
    <xf numFmtId="0" fontId="0" fillId="2" borderId="14" xfId="0" applyFont="1" applyFill="1" applyBorder="1" applyAlignment="1">
      <alignment horizontal="left" vertical="top"/>
    </xf>
    <xf numFmtId="0" fontId="50" fillId="19" borderId="0" xfId="0" applyFont="1" applyFill="1" applyBorder="1" applyAlignment="1">
      <alignment vertical="center" wrapText="1"/>
    </xf>
    <xf numFmtId="0" fontId="0" fillId="2" borderId="0" xfId="0" applyFont="1" applyFill="1" applyBorder="1" applyAlignment="1">
      <alignment vertical="top"/>
    </xf>
    <xf numFmtId="0" fontId="0" fillId="2" borderId="0" xfId="0" applyFill="1" applyAlignment="1">
      <alignment vertical="center" wrapText="1"/>
    </xf>
    <xf numFmtId="0" fontId="0" fillId="0" borderId="0" xfId="0" applyAlignment="1">
      <alignment wrapText="1"/>
    </xf>
    <xf numFmtId="0" fontId="0" fillId="0" borderId="0" xfId="0" applyAlignment="1">
      <alignment vertical="top" wrapText="1"/>
    </xf>
    <xf numFmtId="0" fontId="81" fillId="2" borderId="0" xfId="30" applyFont="1" applyFill="1" applyAlignment="1"/>
    <xf numFmtId="168" fontId="55" fillId="0" borderId="11" xfId="9" applyNumberFormat="1" applyFont="1" applyBorder="1" applyAlignment="1">
      <alignment horizontal="center"/>
    </xf>
    <xf numFmtId="0" fontId="70" fillId="0" borderId="0" xfId="33" applyFill="1">
      <alignment vertical="center"/>
    </xf>
    <xf numFmtId="0" fontId="70" fillId="0" borderId="0" xfId="33" applyFill="1" applyAlignment="1">
      <alignment horizontal="left" vertical="center" indent="4"/>
    </xf>
    <xf numFmtId="0" fontId="33" fillId="0" borderId="0" xfId="39" applyFont="1" applyFill="1"/>
    <xf numFmtId="165" fontId="49" fillId="0" borderId="10" xfId="2" applyNumberFormat="1" applyFont="1" applyBorder="1" applyAlignment="1">
      <alignment vertical="center"/>
    </xf>
    <xf numFmtId="0" fontId="51" fillId="11" borderId="0" xfId="0" applyFont="1" applyFill="1" applyBorder="1" applyAlignment="1">
      <alignment horizontal="right" vertical="center" wrapText="1"/>
    </xf>
    <xf numFmtId="0" fontId="0" fillId="0" borderId="10" xfId="0" applyFont="1" applyBorder="1" applyAlignment="1">
      <alignment horizontal="right" vertical="center"/>
    </xf>
    <xf numFmtId="0" fontId="70" fillId="0" borderId="0" xfId="16" applyFill="1" applyBorder="1" applyAlignment="1">
      <alignment vertical="center"/>
    </xf>
    <xf numFmtId="0" fontId="32" fillId="0" borderId="0" xfId="25" applyFont="1" applyBorder="1" applyAlignment="1">
      <alignment horizontal="center" vertical="center" wrapText="1"/>
    </xf>
    <xf numFmtId="0" fontId="47" fillId="13" borderId="0" xfId="14" applyFill="1" applyBorder="1"/>
    <xf numFmtId="0" fontId="47" fillId="13" borderId="0" xfId="14" applyFill="1" applyBorder="1" applyAlignment="1">
      <alignment horizontal="center" wrapText="1"/>
    </xf>
    <xf numFmtId="0" fontId="77" fillId="13" borderId="0" xfId="14" applyFont="1" applyFill="1" applyBorder="1" applyAlignment="1">
      <alignment horizontal="center" wrapText="1"/>
    </xf>
    <xf numFmtId="4" fontId="57" fillId="0" borderId="10" xfId="9" quotePrefix="1" applyNumberFormat="1" applyFont="1" applyFill="1" applyBorder="1" applyAlignment="1">
      <alignment horizontal="center"/>
    </xf>
    <xf numFmtId="4" fontId="58" fillId="0" borderId="10" xfId="9" quotePrefix="1" applyNumberFormat="1" applyFont="1" applyFill="1" applyBorder="1" applyAlignment="1">
      <alignment horizontal="center"/>
    </xf>
    <xf numFmtId="0" fontId="36" fillId="0" borderId="0" xfId="9" applyFont="1" applyFill="1" applyBorder="1" applyAlignment="1">
      <alignment horizontal="center"/>
    </xf>
    <xf numFmtId="0" fontId="58" fillId="0" borderId="7" xfId="9" applyFont="1" applyFill="1" applyBorder="1" applyAlignment="1">
      <alignment horizontal="right"/>
    </xf>
    <xf numFmtId="168" fontId="57" fillId="0" borderId="7" xfId="9" quotePrefix="1" applyNumberFormat="1" applyFont="1" applyFill="1" applyBorder="1" applyAlignment="1">
      <alignment horizontal="right"/>
    </xf>
    <xf numFmtId="0" fontId="57" fillId="0" borderId="7" xfId="11" applyFont="1" applyFill="1" applyBorder="1" applyAlignment="1">
      <alignment horizontal="right"/>
    </xf>
    <xf numFmtId="0" fontId="55" fillId="0" borderId="10" xfId="9" applyFont="1" applyFill="1" applyBorder="1" applyAlignment="1"/>
    <xf numFmtId="4" fontId="57" fillId="2" borderId="10" xfId="9" quotePrefix="1" applyNumberFormat="1" applyFont="1" applyFill="1" applyBorder="1" applyAlignment="1">
      <alignment horizontal="right"/>
    </xf>
    <xf numFmtId="4" fontId="57" fillId="0" borderId="10" xfId="9" quotePrefix="1" applyNumberFormat="1" applyFont="1" applyBorder="1" applyAlignment="1">
      <alignment horizontal="right"/>
    </xf>
    <xf numFmtId="0" fontId="60" fillId="0" borderId="0" xfId="21" applyFill="1" applyAlignment="1">
      <alignment vertical="center" wrapText="1"/>
    </xf>
    <xf numFmtId="0" fontId="47" fillId="21" borderId="11" xfId="40" applyBorder="1" applyAlignment="1">
      <alignment vertical="center"/>
    </xf>
    <xf numFmtId="0" fontId="77" fillId="21" borderId="11" xfId="40" applyFont="1" applyBorder="1" applyAlignment="1">
      <alignment vertical="center"/>
    </xf>
    <xf numFmtId="0" fontId="77" fillId="12" borderId="11" xfId="20" applyFont="1" applyFill="1" applyBorder="1">
      <alignment vertical="center"/>
    </xf>
    <xf numFmtId="0" fontId="77" fillId="12" borderId="0" xfId="20" applyFont="1" applyFill="1" applyBorder="1">
      <alignment vertical="center"/>
    </xf>
    <xf numFmtId="169" fontId="55" fillId="14" borderId="24" xfId="10" applyNumberFormat="1" applyFont="1" applyFill="1" applyBorder="1" applyAlignment="1">
      <alignment horizontal="right"/>
    </xf>
    <xf numFmtId="3" fontId="55" fillId="14" borderId="24" xfId="10" applyNumberFormat="1" applyFont="1" applyFill="1" applyBorder="1" applyAlignment="1">
      <alignment horizontal="right"/>
    </xf>
    <xf numFmtId="169" fontId="57" fillId="14" borderId="25" xfId="10" applyNumberFormat="1" applyFont="1" applyFill="1" applyBorder="1" applyAlignment="1">
      <alignment horizontal="right"/>
    </xf>
    <xf numFmtId="3" fontId="55" fillId="14" borderId="25" xfId="10" applyNumberFormat="1" applyFont="1" applyFill="1" applyBorder="1" applyAlignment="1">
      <alignment horizontal="right"/>
    </xf>
    <xf numFmtId="169" fontId="55" fillId="14" borderId="26" xfId="10" applyNumberFormat="1" applyFont="1" applyFill="1" applyBorder="1" applyAlignment="1">
      <alignment horizontal="right"/>
    </xf>
    <xf numFmtId="3" fontId="55" fillId="14" borderId="26" xfId="10" applyNumberFormat="1" applyFont="1" applyFill="1" applyBorder="1" applyAlignment="1">
      <alignment horizontal="right"/>
    </xf>
    <xf numFmtId="0" fontId="47" fillId="12" borderId="0" xfId="14" applyFill="1" applyAlignment="1"/>
    <xf numFmtId="0" fontId="47" fillId="12" borderId="0" xfId="14" applyFill="1" applyAlignment="1">
      <alignment horizontal="left"/>
    </xf>
    <xf numFmtId="0" fontId="77" fillId="12" borderId="11" xfId="20" applyFont="1" applyFill="1" applyBorder="1" applyAlignment="1"/>
    <xf numFmtId="0" fontId="67" fillId="12" borderId="11" xfId="20" applyFill="1" applyBorder="1" applyAlignment="1"/>
    <xf numFmtId="0" fontId="77" fillId="12" borderId="6" xfId="20" applyFont="1" applyFill="1" applyBorder="1" applyAlignment="1"/>
    <xf numFmtId="0" fontId="67" fillId="12" borderId="6" xfId="20" applyFill="1" applyBorder="1" applyAlignment="1"/>
    <xf numFmtId="0" fontId="51" fillId="12" borderId="7" xfId="20" applyFont="1" applyFill="1" applyBorder="1" applyAlignment="1">
      <alignment vertical="center" wrapText="1"/>
    </xf>
    <xf numFmtId="0" fontId="77" fillId="12" borderId="7" xfId="20" applyFont="1" applyFill="1" applyBorder="1" applyAlignment="1">
      <alignment horizontal="left" vertical="center" wrapText="1"/>
    </xf>
    <xf numFmtId="0" fontId="51" fillId="12" borderId="10" xfId="20" applyFont="1" applyFill="1" applyBorder="1" applyAlignment="1">
      <alignment horizontal="left" vertical="center" wrapText="1"/>
    </xf>
    <xf numFmtId="0" fontId="77" fillId="15" borderId="0" xfId="14" applyFont="1" applyFill="1" applyBorder="1" applyAlignment="1">
      <alignment horizontal="right" wrapText="1"/>
    </xf>
    <xf numFmtId="0" fontId="51" fillId="12" borderId="11" xfId="20" applyFont="1" applyFill="1" applyBorder="1" applyAlignment="1">
      <alignment horizontal="left" wrapText="1"/>
    </xf>
    <xf numFmtId="0" fontId="81" fillId="2" borderId="0" xfId="19" applyFont="1" applyFill="1" applyAlignment="1">
      <alignment vertical="center" wrapText="1"/>
    </xf>
    <xf numFmtId="49" fontId="97" fillId="0" borderId="0" xfId="19" applyNumberFormat="1" applyFill="1" applyAlignment="1">
      <alignment vertical="top"/>
    </xf>
    <xf numFmtId="49" fontId="55" fillId="0" borderId="0" xfId="36" applyNumberFormat="1" applyFont="1" applyAlignment="1">
      <alignment vertical="top"/>
    </xf>
    <xf numFmtId="0" fontId="55" fillId="0" borderId="0" xfId="36" applyFont="1" applyAlignment="1">
      <alignment vertical="top" wrapText="1"/>
    </xf>
    <xf numFmtId="0" fontId="55" fillId="0" borderId="0" xfId="36" applyFont="1" applyAlignment="1">
      <alignment horizontal="right" vertical="top"/>
    </xf>
    <xf numFmtId="0" fontId="55" fillId="0" borderId="0" xfId="36" applyFont="1" applyAlignment="1">
      <alignment vertical="top"/>
    </xf>
    <xf numFmtId="0" fontId="99" fillId="0" borderId="0" xfId="36" applyFont="1" applyFill="1" applyAlignment="1">
      <alignment vertical="top" wrapText="1"/>
    </xf>
    <xf numFmtId="0" fontId="99" fillId="0" borderId="0" xfId="36" applyFont="1" applyFill="1" applyAlignment="1">
      <alignment horizontal="right" vertical="top"/>
    </xf>
    <xf numFmtId="0" fontId="100" fillId="0" borderId="0" xfId="36" applyFont="1" applyAlignment="1">
      <alignment horizontal="right" vertical="top"/>
    </xf>
    <xf numFmtId="0" fontId="100" fillId="0" borderId="0" xfId="36" applyFont="1" applyFill="1" applyAlignment="1">
      <alignment horizontal="right" vertical="top"/>
    </xf>
    <xf numFmtId="0" fontId="100" fillId="0" borderId="0" xfId="36" applyFont="1" applyAlignment="1">
      <alignment vertical="top"/>
    </xf>
    <xf numFmtId="49" fontId="101" fillId="0" borderId="0" xfId="36" applyNumberFormat="1" applyFont="1" applyFill="1" applyAlignment="1">
      <alignment vertical="top"/>
    </xf>
    <xf numFmtId="0" fontId="101" fillId="0" borderId="0" xfId="36" applyFont="1" applyFill="1" applyAlignment="1">
      <alignment vertical="top" wrapText="1"/>
    </xf>
    <xf numFmtId="0" fontId="101" fillId="0" borderId="0" xfId="36" applyFont="1" applyFill="1" applyAlignment="1">
      <alignment horizontal="right" vertical="top"/>
    </xf>
    <xf numFmtId="0" fontId="102" fillId="0" borderId="0" xfId="36" applyFont="1" applyAlignment="1">
      <alignment horizontal="right" vertical="top"/>
    </xf>
    <xf numFmtId="0" fontId="58" fillId="0" borderId="0" xfId="36" applyFont="1" applyFill="1" applyAlignment="1">
      <alignment vertical="top"/>
    </xf>
    <xf numFmtId="0" fontId="57" fillId="0" borderId="0" xfId="36" applyFont="1" applyFill="1" applyAlignment="1">
      <alignment vertical="top"/>
    </xf>
    <xf numFmtId="0" fontId="102" fillId="0" borderId="0" xfId="36" applyFont="1" applyAlignment="1">
      <alignment vertical="top"/>
    </xf>
    <xf numFmtId="0" fontId="103" fillId="0" borderId="0" xfId="36" applyFont="1" applyFill="1" applyAlignment="1">
      <alignment vertical="top"/>
    </xf>
    <xf numFmtId="0" fontId="102" fillId="0" borderId="0" xfId="36" applyFont="1" applyFill="1" applyAlignment="1">
      <alignment horizontal="right" vertical="top"/>
    </xf>
    <xf numFmtId="0" fontId="104" fillId="0" borderId="0" xfId="36" applyFont="1" applyAlignment="1">
      <alignment horizontal="right" vertical="top"/>
    </xf>
    <xf numFmtId="0" fontId="104" fillId="0" borderId="0" xfId="36" applyFont="1" applyFill="1" applyAlignment="1">
      <alignment horizontal="right" vertical="top"/>
    </xf>
    <xf numFmtId="0" fontId="104" fillId="0" borderId="0" xfId="36" applyFont="1" applyAlignment="1">
      <alignment vertical="top"/>
    </xf>
    <xf numFmtId="49" fontId="49" fillId="0" borderId="0" xfId="36" applyNumberFormat="1" applyFont="1" applyAlignment="1">
      <alignment horizontal="left" vertical="top"/>
    </xf>
    <xf numFmtId="49" fontId="49" fillId="0" borderId="0" xfId="36" applyNumberFormat="1" applyFont="1" applyFill="1" applyAlignment="1">
      <alignment horizontal="left" vertical="top"/>
    </xf>
    <xf numFmtId="0" fontId="103" fillId="0" borderId="0" xfId="36" applyFont="1" applyAlignment="1">
      <alignment vertical="top"/>
    </xf>
    <xf numFmtId="1" fontId="49" fillId="0" borderId="27" xfId="36" applyNumberFormat="1" applyFont="1" applyFill="1" applyBorder="1" applyAlignment="1">
      <alignment horizontal="right" vertical="top"/>
    </xf>
    <xf numFmtId="1" fontId="55" fillId="0" borderId="27" xfId="36" applyNumberFormat="1" applyFont="1" applyFill="1" applyBorder="1" applyAlignment="1">
      <alignment horizontal="right" vertical="top"/>
    </xf>
    <xf numFmtId="0" fontId="95" fillId="0" borderId="0" xfId="36" applyFont="1" applyAlignment="1">
      <alignment horizontal="left" vertical="top"/>
    </xf>
    <xf numFmtId="0" fontId="55" fillId="0" borderId="0" xfId="36" applyFont="1" applyFill="1" applyAlignment="1">
      <alignment horizontal="right" vertical="top"/>
    </xf>
    <xf numFmtId="0" fontId="55" fillId="0" borderId="0" xfId="36" applyFont="1" applyFill="1" applyAlignment="1">
      <alignment horizontal="left" vertical="top"/>
    </xf>
    <xf numFmtId="0" fontId="49" fillId="0" borderId="0" xfId="36" applyFont="1" applyAlignment="1">
      <alignment vertical="top"/>
    </xf>
    <xf numFmtId="49" fontId="55" fillId="0" borderId="27" xfId="36" applyNumberFormat="1" applyFont="1" applyFill="1" applyBorder="1" applyAlignment="1">
      <alignment vertical="top" wrapText="1"/>
    </xf>
    <xf numFmtId="2" fontId="105" fillId="0" borderId="27" xfId="36" applyNumberFormat="1" applyFont="1" applyFill="1" applyBorder="1" applyAlignment="1">
      <alignment horizontal="right" vertical="top"/>
    </xf>
    <xf numFmtId="49" fontId="55" fillId="0" borderId="0" xfId="36" applyNumberFormat="1" applyFont="1" applyFill="1" applyAlignment="1">
      <alignment vertical="top" wrapText="1"/>
    </xf>
    <xf numFmtId="1" fontId="49" fillId="0" borderId="0" xfId="36" applyNumberFormat="1" applyFont="1" applyFill="1" applyAlignment="1">
      <alignment horizontal="right" vertical="top"/>
    </xf>
    <xf numFmtId="1" fontId="55" fillId="0" borderId="0" xfId="36" applyNumberFormat="1" applyFont="1" applyFill="1" applyAlignment="1">
      <alignment horizontal="right" vertical="top"/>
    </xf>
    <xf numFmtId="49" fontId="55" fillId="0" borderId="0" xfId="36" applyNumberFormat="1" applyFont="1" applyFill="1" applyAlignment="1">
      <alignment vertical="top"/>
    </xf>
    <xf numFmtId="2" fontId="49" fillId="0" borderId="0" xfId="36" applyNumberFormat="1" applyFont="1" applyFill="1" applyAlignment="1">
      <alignment horizontal="right" vertical="top"/>
    </xf>
    <xf numFmtId="2" fontId="55" fillId="0" borderId="0" xfId="36" applyNumberFormat="1" applyFont="1" applyFill="1" applyAlignment="1">
      <alignment horizontal="right" vertical="top"/>
    </xf>
    <xf numFmtId="0" fontId="55" fillId="0" borderId="0" xfId="36" applyFont="1" applyFill="1" applyAlignment="1">
      <alignment vertical="top" wrapText="1"/>
    </xf>
    <xf numFmtId="0" fontId="104" fillId="0" borderId="0" xfId="36" applyFont="1" applyFill="1" applyAlignment="1">
      <alignment vertical="top" wrapText="1"/>
    </xf>
    <xf numFmtId="49" fontId="104" fillId="0" borderId="0" xfId="36" applyNumberFormat="1" applyFont="1" applyFill="1" applyAlignment="1">
      <alignment vertical="top"/>
    </xf>
    <xf numFmtId="0" fontId="100" fillId="0" borderId="0" xfId="36" applyFont="1" applyFill="1" applyAlignment="1">
      <alignment horizontal="right" vertical="top" wrapText="1"/>
    </xf>
    <xf numFmtId="0" fontId="100" fillId="0" borderId="0" xfId="36" applyFont="1" applyAlignment="1">
      <alignment horizontal="right" vertical="top" wrapText="1"/>
    </xf>
    <xf numFmtId="166" fontId="55" fillId="0" borderId="0" xfId="36" applyNumberFormat="1" applyFont="1" applyFill="1" applyAlignment="1">
      <alignment horizontal="right" vertical="top"/>
    </xf>
    <xf numFmtId="166" fontId="55" fillId="0" borderId="0" xfId="36" applyNumberFormat="1" applyFont="1" applyAlignment="1">
      <alignment horizontal="right" vertical="top"/>
    </xf>
    <xf numFmtId="166" fontId="49" fillId="0" borderId="0" xfId="36" applyNumberFormat="1" applyFont="1" applyFill="1" applyAlignment="1">
      <alignment horizontal="right" vertical="top"/>
    </xf>
    <xf numFmtId="166" fontId="49" fillId="0" borderId="0" xfId="36" applyNumberFormat="1" applyFont="1" applyAlignment="1">
      <alignment horizontal="right" vertical="top"/>
    </xf>
    <xf numFmtId="0" fontId="100" fillId="0" borderId="0" xfId="36" applyFont="1" applyFill="1" applyAlignment="1">
      <alignment vertical="top" wrapText="1"/>
    </xf>
    <xf numFmtId="49" fontId="100" fillId="0" borderId="0" xfId="36" applyNumberFormat="1" applyFont="1" applyFill="1" applyAlignment="1">
      <alignment vertical="top"/>
    </xf>
    <xf numFmtId="0" fontId="55" fillId="0" borderId="0" xfId="36" applyFont="1" applyAlignment="1">
      <alignment horizontal="left" vertical="top"/>
    </xf>
    <xf numFmtId="3" fontId="100" fillId="0" borderId="0" xfId="36" applyNumberFormat="1" applyFont="1" applyFill="1" applyAlignment="1">
      <alignment vertical="top"/>
    </xf>
    <xf numFmtId="3" fontId="100" fillId="0" borderId="0" xfId="36" applyNumberFormat="1" applyFont="1" applyFill="1" applyAlignment="1">
      <alignment horizontal="right" vertical="top" wrapText="1"/>
    </xf>
    <xf numFmtId="3" fontId="100" fillId="0" borderId="0" xfId="36" applyNumberFormat="1" applyFont="1" applyFill="1" applyAlignment="1">
      <alignment horizontal="right" vertical="top"/>
    </xf>
    <xf numFmtId="3" fontId="99" fillId="0" borderId="0" xfId="36" applyNumberFormat="1" applyFont="1" applyFill="1" applyAlignment="1">
      <alignment vertical="top"/>
    </xf>
    <xf numFmtId="0" fontId="100" fillId="0" borderId="0" xfId="36" applyFont="1" applyFill="1" applyBorder="1" applyAlignment="1">
      <alignment horizontal="right" vertical="top" wrapText="1"/>
    </xf>
    <xf numFmtId="0" fontId="55" fillId="0" borderId="0" xfId="36" applyFont="1" applyFill="1" applyBorder="1" applyAlignment="1">
      <alignment horizontal="right" vertical="top"/>
    </xf>
    <xf numFmtId="0" fontId="104" fillId="0" borderId="0" xfId="36" applyFont="1" applyFill="1" applyBorder="1" applyAlignment="1">
      <alignment horizontal="right" vertical="top"/>
    </xf>
    <xf numFmtId="49" fontId="49" fillId="0" borderId="0" xfId="36" applyNumberFormat="1" applyFont="1" applyFill="1" applyBorder="1" applyAlignment="1">
      <alignment vertical="top"/>
    </xf>
    <xf numFmtId="4" fontId="55" fillId="0" borderId="0" xfId="36" applyNumberFormat="1" applyFont="1" applyFill="1" applyBorder="1" applyAlignment="1">
      <alignment horizontal="right" vertical="top"/>
    </xf>
    <xf numFmtId="3" fontId="55" fillId="0" borderId="0" xfId="36" applyNumberFormat="1" applyFont="1" applyAlignment="1">
      <alignment horizontal="right" vertical="top"/>
    </xf>
    <xf numFmtId="4" fontId="49" fillId="0" borderId="0" xfId="36" applyNumberFormat="1" applyFont="1" applyFill="1" applyBorder="1" applyAlignment="1">
      <alignment horizontal="right" vertical="top"/>
    </xf>
    <xf numFmtId="3" fontId="49" fillId="0" borderId="0" xfId="36" applyNumberFormat="1" applyFont="1" applyAlignment="1">
      <alignment horizontal="right" vertical="top"/>
    </xf>
    <xf numFmtId="3" fontId="49" fillId="0" borderId="0" xfId="36" applyNumberFormat="1" applyFont="1" applyAlignment="1">
      <alignment horizontal="left" vertical="top"/>
    </xf>
    <xf numFmtId="3" fontId="49" fillId="0" borderId="0" xfId="36" applyNumberFormat="1" applyFont="1" applyFill="1" applyAlignment="1">
      <alignment vertical="top"/>
    </xf>
    <xf numFmtId="3" fontId="55" fillId="0" borderId="0" xfId="36" applyNumberFormat="1" applyFont="1" applyFill="1" applyBorder="1" applyAlignment="1">
      <alignment horizontal="right" vertical="top"/>
    </xf>
    <xf numFmtId="3" fontId="49" fillId="0" borderId="0" xfId="36" applyNumberFormat="1" applyFont="1" applyFill="1" applyAlignment="1">
      <alignment horizontal="right" vertical="top"/>
    </xf>
    <xf numFmtId="3" fontId="49" fillId="0" borderId="0" xfId="36" applyNumberFormat="1" applyFont="1" applyFill="1" applyBorder="1" applyAlignment="1">
      <alignment horizontal="right" vertical="top"/>
    </xf>
    <xf numFmtId="3" fontId="49" fillId="0" borderId="0" xfId="36" applyNumberFormat="1" applyFont="1" applyFill="1" applyBorder="1" applyAlignment="1">
      <alignment horizontal="right" vertical="top" wrapText="1"/>
    </xf>
    <xf numFmtId="0" fontId="49" fillId="0" borderId="0" xfId="36" applyFont="1" applyAlignment="1">
      <alignment horizontal="right" vertical="top"/>
    </xf>
    <xf numFmtId="49" fontId="49" fillId="0" borderId="0" xfId="36" applyNumberFormat="1" applyFont="1" applyFill="1" applyAlignment="1">
      <alignment vertical="top"/>
    </xf>
    <xf numFmtId="0" fontId="49" fillId="0" borderId="0" xfId="36" applyFont="1" applyFill="1" applyAlignment="1">
      <alignment horizontal="right" vertical="top" wrapText="1"/>
    </xf>
    <xf numFmtId="0" fontId="49" fillId="0" borderId="0" xfId="36" applyFont="1" applyFill="1" applyAlignment="1">
      <alignment horizontal="right" vertical="top"/>
    </xf>
    <xf numFmtId="0" fontId="49" fillId="0" borderId="0" xfId="36" applyFont="1" applyFill="1" applyBorder="1" applyAlignment="1">
      <alignment horizontal="right" vertical="top"/>
    </xf>
    <xf numFmtId="3" fontId="55" fillId="0" borderId="0" xfId="37" applyNumberFormat="1" applyFont="1" applyFill="1" applyAlignment="1">
      <alignment horizontal="right" vertical="top"/>
    </xf>
    <xf numFmtId="3" fontId="49" fillId="0" borderId="0" xfId="36" applyNumberFormat="1" applyFont="1" applyFill="1" applyBorder="1" applyAlignment="1">
      <alignment vertical="top"/>
    </xf>
    <xf numFmtId="4" fontId="55" fillId="0" borderId="0" xfId="36" applyNumberFormat="1" applyFont="1" applyFill="1" applyBorder="1" applyAlignment="1">
      <alignment horizontal="right" vertical="top" wrapText="1"/>
    </xf>
    <xf numFmtId="3" fontId="49" fillId="0" borderId="0" xfId="36" applyNumberFormat="1" applyFont="1" applyFill="1" applyAlignment="1">
      <alignment horizontal="right" vertical="top" wrapText="1"/>
    </xf>
    <xf numFmtId="3" fontId="55" fillId="0" borderId="0" xfId="36" applyNumberFormat="1" applyFont="1" applyFill="1" applyBorder="1" applyAlignment="1">
      <alignment horizontal="right" vertical="top" wrapText="1"/>
    </xf>
    <xf numFmtId="3" fontId="99" fillId="0" borderId="0" xfId="36" applyNumberFormat="1" applyFont="1" applyFill="1" applyAlignment="1">
      <alignment horizontal="right" vertical="top" wrapText="1"/>
    </xf>
    <xf numFmtId="3" fontId="99" fillId="0" borderId="0" xfId="36" applyNumberFormat="1" applyFont="1" applyFill="1" applyAlignment="1">
      <alignment horizontal="right" vertical="top"/>
    </xf>
    <xf numFmtId="0" fontId="55" fillId="0" borderId="0" xfId="38" applyFont="1" applyFill="1"/>
    <xf numFmtId="49" fontId="49" fillId="0" borderId="27" xfId="36" applyNumberFormat="1" applyFont="1" applyFill="1" applyBorder="1" applyAlignment="1">
      <alignment vertical="center"/>
    </xf>
    <xf numFmtId="49" fontId="55" fillId="0" borderId="27" xfId="36" applyNumberFormat="1" applyFont="1" applyFill="1" applyBorder="1" applyAlignment="1">
      <alignment vertical="center"/>
    </xf>
    <xf numFmtId="1" fontId="49" fillId="0" borderId="27" xfId="36" applyNumberFormat="1" applyFont="1" applyFill="1" applyBorder="1" applyAlignment="1">
      <alignment horizontal="right" vertical="center"/>
    </xf>
    <xf numFmtId="1" fontId="55" fillId="0" borderId="27" xfId="36" applyNumberFormat="1" applyFont="1" applyFill="1" applyBorder="1" applyAlignment="1">
      <alignment horizontal="right" vertical="center"/>
    </xf>
    <xf numFmtId="0" fontId="55" fillId="0" borderId="27" xfId="36" applyFont="1" applyFill="1" applyBorder="1" applyAlignment="1">
      <alignment horizontal="right" vertical="center"/>
    </xf>
    <xf numFmtId="9" fontId="49" fillId="0" borderId="27" xfId="5" applyFont="1" applyFill="1" applyBorder="1" applyAlignment="1">
      <alignment horizontal="right" vertical="center"/>
    </xf>
    <xf numFmtId="9" fontId="55" fillId="0" borderId="27" xfId="5" applyFont="1" applyFill="1" applyBorder="1" applyAlignment="1">
      <alignment horizontal="right" vertical="center"/>
    </xf>
    <xf numFmtId="10" fontId="49" fillId="0" borderId="27" xfId="5" applyNumberFormat="1" applyFont="1" applyFill="1" applyBorder="1" applyAlignment="1">
      <alignment horizontal="right" vertical="center"/>
    </xf>
    <xf numFmtId="49" fontId="70" fillId="0" borderId="0" xfId="16" applyNumberFormat="1" applyFill="1">
      <alignment vertical="center"/>
    </xf>
    <xf numFmtId="49" fontId="58" fillId="0" borderId="0" xfId="36" applyNumberFormat="1" applyFont="1" applyBorder="1" applyAlignment="1">
      <alignment horizontal="left" vertical="center"/>
    </xf>
    <xf numFmtId="49" fontId="58" fillId="0" borderId="0" xfId="36" applyNumberFormat="1" applyFont="1" applyAlignment="1">
      <alignment horizontal="left" vertical="center"/>
    </xf>
    <xf numFmtId="0" fontId="57" fillId="0" borderId="0" xfId="36" applyFont="1" applyAlignment="1">
      <alignment vertical="center"/>
    </xf>
    <xf numFmtId="49" fontId="49" fillId="0" borderId="0" xfId="36" applyNumberFormat="1" applyFont="1" applyAlignment="1">
      <alignment horizontal="left" vertical="center"/>
    </xf>
    <xf numFmtId="0" fontId="55" fillId="0" borderId="0" xfId="36" applyFont="1" applyAlignment="1">
      <alignment vertical="center"/>
    </xf>
    <xf numFmtId="49" fontId="100" fillId="0" borderId="0" xfId="36" applyNumberFormat="1" applyFont="1" applyAlignment="1">
      <alignment horizontal="left" vertical="center"/>
    </xf>
    <xf numFmtId="0" fontId="104" fillId="0" borderId="0" xfId="36" applyFont="1" applyAlignment="1">
      <alignment horizontal="right" vertical="center"/>
    </xf>
    <xf numFmtId="0" fontId="100" fillId="0" borderId="0" xfId="36" applyFont="1" applyAlignment="1">
      <alignment vertical="center"/>
    </xf>
    <xf numFmtId="3" fontId="49" fillId="0" borderId="0" xfId="36" applyNumberFormat="1" applyFont="1" applyFill="1" applyBorder="1" applyAlignment="1">
      <alignment horizontal="right" vertical="center"/>
    </xf>
    <xf numFmtId="0" fontId="49" fillId="0" borderId="0" xfId="36" applyFont="1" applyAlignment="1">
      <alignment horizontal="right" vertical="center"/>
    </xf>
    <xf numFmtId="0" fontId="49" fillId="0" borderId="0" xfId="36" applyFont="1" applyAlignment="1">
      <alignment vertical="center"/>
    </xf>
    <xf numFmtId="3" fontId="49" fillId="0" borderId="0" xfId="36" applyNumberFormat="1" applyFont="1" applyFill="1" applyBorder="1" applyAlignment="1">
      <alignment vertical="center"/>
    </xf>
    <xf numFmtId="3" fontId="55" fillId="0" borderId="0" xfId="36" applyNumberFormat="1" applyFont="1" applyFill="1" applyBorder="1" applyAlignment="1">
      <alignment horizontal="right" vertical="center"/>
    </xf>
    <xf numFmtId="49" fontId="49" fillId="0" borderId="0" xfId="36" applyNumberFormat="1" applyFont="1" applyFill="1" applyBorder="1" applyAlignment="1">
      <alignment vertical="center"/>
    </xf>
    <xf numFmtId="0" fontId="60" fillId="4" borderId="0" xfId="21" applyAlignment="1">
      <alignment horizontal="right" wrapText="1"/>
    </xf>
    <xf numFmtId="0" fontId="99" fillId="0" borderId="0" xfId="36" applyFont="1" applyAlignment="1">
      <alignment horizontal="center"/>
    </xf>
    <xf numFmtId="0" fontId="100" fillId="0" borderId="0" xfId="36" applyFont="1" applyAlignment="1">
      <alignment horizontal="center"/>
    </xf>
    <xf numFmtId="0" fontId="104" fillId="0" borderId="0" xfId="36" applyFont="1" applyAlignment="1"/>
    <xf numFmtId="0" fontId="99" fillId="0" borderId="0" xfId="36" applyFont="1" applyAlignment="1">
      <alignment horizontal="left"/>
    </xf>
    <xf numFmtId="49" fontId="100" fillId="0" borderId="0" xfId="36" applyNumberFormat="1" applyFont="1" applyAlignment="1">
      <alignment horizontal="left"/>
    </xf>
    <xf numFmtId="0" fontId="104" fillId="0" borderId="0" xfId="36" applyFont="1" applyAlignment="1">
      <alignment horizontal="right"/>
    </xf>
    <xf numFmtId="0" fontId="100" fillId="0" borderId="0" xfId="36" applyFont="1" applyAlignment="1"/>
    <xf numFmtId="49" fontId="112" fillId="0" borderId="0" xfId="15" applyNumberFormat="1" applyFill="1" applyAlignment="1">
      <alignment vertical="center"/>
    </xf>
    <xf numFmtId="49" fontId="112" fillId="0" borderId="0" xfId="15" applyNumberFormat="1" applyFont="1" applyFill="1" applyAlignment="1">
      <alignment vertical="center"/>
    </xf>
    <xf numFmtId="3" fontId="49" fillId="0" borderId="0" xfId="36" applyNumberFormat="1" applyFont="1" applyFill="1" applyAlignment="1">
      <alignment vertical="center"/>
    </xf>
    <xf numFmtId="3" fontId="49" fillId="0" borderId="0" xfId="36" applyNumberFormat="1" applyFont="1" applyFill="1" applyAlignment="1">
      <alignment horizontal="right" vertical="center" wrapText="1"/>
    </xf>
    <xf numFmtId="3" fontId="49" fillId="0" borderId="0" xfId="36" applyNumberFormat="1" applyFont="1" applyFill="1" applyAlignment="1">
      <alignment horizontal="right" vertical="center"/>
    </xf>
    <xf numFmtId="0" fontId="97" fillId="0" borderId="0" xfId="19" applyFill="1"/>
    <xf numFmtId="0" fontId="57" fillId="0" borderId="0" xfId="26" applyFont="1" applyFill="1"/>
    <xf numFmtId="0" fontId="52" fillId="0" borderId="0" xfId="1" applyFont="1" applyFill="1"/>
    <xf numFmtId="0" fontId="114" fillId="0" borderId="3" xfId="26" applyFont="1" applyFill="1" applyBorder="1" applyAlignment="1">
      <alignment wrapText="1"/>
    </xf>
    <xf numFmtId="0" fontId="115" fillId="0" borderId="3" xfId="1" applyFont="1" applyBorder="1" applyAlignment="1">
      <alignment horizontal="center" vertical="center" wrapText="1"/>
    </xf>
    <xf numFmtId="0" fontId="63" fillId="0" borderId="4" xfId="26" quotePrefix="1" applyFont="1" applyFill="1" applyBorder="1" applyAlignment="1">
      <alignment wrapText="1"/>
    </xf>
    <xf numFmtId="0" fontId="57" fillId="0" borderId="0" xfId="26" applyFont="1" applyFill="1" applyBorder="1"/>
    <xf numFmtId="3" fontId="52" fillId="0" borderId="0" xfId="1" applyNumberFormat="1" applyFont="1" applyFill="1"/>
    <xf numFmtId="0" fontId="64" fillId="0" borderId="0" xfId="26" applyFont="1" applyFill="1" applyBorder="1"/>
    <xf numFmtId="0" fontId="60" fillId="4" borderId="0" xfId="21"/>
    <xf numFmtId="0" fontId="58" fillId="0" borderId="27" xfId="26" quotePrefix="1" applyFont="1" applyFill="1" applyBorder="1" applyAlignment="1">
      <alignment horizontal="right"/>
    </xf>
    <xf numFmtId="0" fontId="57" fillId="0" borderId="27" xfId="26" applyFont="1" applyFill="1" applyBorder="1"/>
    <xf numFmtId="0" fontId="64" fillId="0" borderId="27" xfId="26" applyFont="1" applyFill="1" applyBorder="1"/>
    <xf numFmtId="3" fontId="57" fillId="0" borderId="27" xfId="26" applyNumberFormat="1" applyFont="1" applyFill="1" applyBorder="1"/>
    <xf numFmtId="9" fontId="57" fillId="0" borderId="27" xfId="5" applyFont="1" applyFill="1" applyBorder="1"/>
    <xf numFmtId="0" fontId="60" fillId="4" borderId="0" xfId="21" quotePrefix="1" applyAlignment="1">
      <alignment horizontal="right" wrapText="1"/>
    </xf>
    <xf numFmtId="3" fontId="57" fillId="0" borderId="27" xfId="26" quotePrefix="1" applyNumberFormat="1" applyFont="1" applyFill="1" applyBorder="1" applyAlignment="1">
      <alignment horizontal="right"/>
    </xf>
    <xf numFmtId="3" fontId="58" fillId="0" borderId="27" xfId="26" quotePrefix="1" applyNumberFormat="1" applyFont="1" applyFill="1" applyBorder="1" applyAlignment="1">
      <alignment horizontal="right"/>
    </xf>
    <xf numFmtId="9" fontId="64" fillId="0" borderId="27" xfId="5" quotePrefix="1" applyNumberFormat="1" applyFont="1" applyFill="1" applyBorder="1" applyAlignment="1">
      <alignment horizontal="right"/>
    </xf>
    <xf numFmtId="0" fontId="97" fillId="2" borderId="0" xfId="19" applyFill="1" applyAlignment="1"/>
    <xf numFmtId="0" fontId="5" fillId="0" borderId="0" xfId="1" applyFill="1" applyAlignment="1">
      <alignment horizontal="left"/>
    </xf>
    <xf numFmtId="0" fontId="81" fillId="2" borderId="0" xfId="30" applyFont="1" applyFill="1" applyAlignment="1">
      <alignment horizontal="left"/>
    </xf>
    <xf numFmtId="0" fontId="13" fillId="0" borderId="0" xfId="9" applyFont="1" applyFill="1" applyAlignment="1">
      <alignment horizontal="left"/>
    </xf>
    <xf numFmtId="0" fontId="70" fillId="0" borderId="0" xfId="33" applyFill="1" applyAlignment="1">
      <alignment horizontal="left" vertical="center"/>
    </xf>
    <xf numFmtId="0" fontId="22" fillId="0" borderId="0" xfId="9" quotePrefix="1" applyFont="1" applyFill="1" applyAlignment="1">
      <alignment horizontal="left"/>
    </xf>
    <xf numFmtId="0" fontId="70" fillId="0" borderId="0" xfId="16" applyFill="1" applyAlignment="1">
      <alignment horizontal="left" vertical="center"/>
    </xf>
    <xf numFmtId="0" fontId="22" fillId="0" borderId="0" xfId="9" applyFont="1" applyFill="1" applyAlignment="1">
      <alignment horizontal="left"/>
    </xf>
    <xf numFmtId="168" fontId="13" fillId="0" borderId="0" xfId="9" quotePrefix="1" applyNumberFormat="1" applyFont="1" applyFill="1" applyAlignment="1">
      <alignment horizontal="right"/>
    </xf>
    <xf numFmtId="0" fontId="57" fillId="2" borderId="0" xfId="8" applyFont="1" applyFill="1" applyAlignment="1">
      <alignment horizontal="center"/>
    </xf>
    <xf numFmtId="0" fontId="75" fillId="2" borderId="0" xfId="8" applyFont="1" applyFill="1" applyAlignment="1">
      <alignment horizontal="right" vertical="center"/>
    </xf>
    <xf numFmtId="0" fontId="75" fillId="2" borderId="0" xfId="8" applyFont="1" applyFill="1"/>
    <xf numFmtId="0" fontId="57" fillId="2" borderId="0" xfId="8" applyFont="1" applyFill="1" applyBorder="1" applyAlignment="1">
      <alignment horizontal="center"/>
    </xf>
    <xf numFmtId="0" fontId="75" fillId="0" borderId="0" xfId="8" applyFont="1" applyFill="1" applyAlignment="1">
      <alignment horizontal="right" vertical="center"/>
    </xf>
    <xf numFmtId="0" fontId="75" fillId="0" borderId="0" xfId="8" applyFont="1" applyFill="1"/>
    <xf numFmtId="0" fontId="57" fillId="0" borderId="0" xfId="8" applyFont="1" applyFill="1"/>
    <xf numFmtId="0" fontId="117" fillId="2" borderId="0" xfId="8" applyFont="1" applyFill="1" applyBorder="1"/>
    <xf numFmtId="3" fontId="57" fillId="2" borderId="0" xfId="8" applyNumberFormat="1" applyFont="1" applyFill="1" applyBorder="1" applyAlignment="1">
      <alignment horizontal="center"/>
    </xf>
    <xf numFmtId="0" fontId="116" fillId="2" borderId="0" xfId="8" applyFont="1" applyFill="1" applyAlignment="1">
      <alignment vertical="center"/>
    </xf>
    <xf numFmtId="0" fontId="61" fillId="2" borderId="0" xfId="8" applyFont="1" applyFill="1" applyAlignment="1">
      <alignment horizontal="center" vertical="center" wrapText="1"/>
    </xf>
    <xf numFmtId="0" fontId="61" fillId="2" borderId="0" xfId="8" applyFont="1" applyFill="1" applyAlignment="1">
      <alignment horizontal="right" vertical="center" wrapText="1"/>
    </xf>
    <xf numFmtId="0" fontId="75" fillId="2" borderId="0" xfId="8" applyFont="1" applyFill="1" applyAlignment="1">
      <alignment vertical="center" wrapText="1"/>
    </xf>
    <xf numFmtId="0" fontId="61" fillId="2" borderId="0" xfId="8" applyFont="1" applyFill="1" applyBorder="1" applyAlignment="1">
      <alignment horizontal="center" vertical="center" wrapText="1"/>
    </xf>
    <xf numFmtId="0" fontId="57" fillId="2" borderId="0" xfId="8" applyFont="1" applyFill="1" applyBorder="1" applyAlignment="1">
      <alignment vertical="center" wrapText="1"/>
    </xf>
    <xf numFmtId="0" fontId="57" fillId="2" borderId="0" xfId="8" applyFont="1" applyFill="1" applyBorder="1" applyAlignment="1">
      <alignment horizontal="center" vertical="center" wrapText="1"/>
    </xf>
    <xf numFmtId="0" fontId="57" fillId="2" borderId="0" xfId="8" applyFont="1" applyFill="1" applyAlignment="1">
      <alignment vertical="center" wrapText="1"/>
    </xf>
    <xf numFmtId="0" fontId="58" fillId="2" borderId="0" xfId="8" applyFont="1" applyFill="1" applyAlignment="1">
      <alignment wrapText="1"/>
    </xf>
    <xf numFmtId="0" fontId="58" fillId="2" borderId="0" xfId="8" applyFont="1" applyFill="1" applyBorder="1"/>
    <xf numFmtId="0" fontId="58" fillId="2" borderId="0" xfId="8" applyFont="1" applyFill="1" applyBorder="1" applyAlignment="1">
      <alignment horizontal="center"/>
    </xf>
    <xf numFmtId="0" fontId="118" fillId="2" borderId="0" xfId="8" applyFont="1" applyFill="1" applyAlignment="1">
      <alignment horizontal="right" vertical="center"/>
    </xf>
    <xf numFmtId="0" fontId="58" fillId="2" borderId="0" xfId="8" applyFont="1" applyFill="1" applyBorder="1" applyAlignment="1">
      <alignment horizontal="center" wrapText="1"/>
    </xf>
    <xf numFmtId="0" fontId="75" fillId="2" borderId="0" xfId="8" applyFont="1" applyFill="1" applyAlignment="1">
      <alignment vertical="top" wrapText="1"/>
    </xf>
    <xf numFmtId="3" fontId="57" fillId="0" borderId="0" xfId="8" applyNumberFormat="1" applyFont="1" applyAlignment="1">
      <alignment horizontal="center" vertical="center" wrapText="1"/>
    </xf>
    <xf numFmtId="0" fontId="75" fillId="2" borderId="0" xfId="8" applyFont="1" applyFill="1" applyAlignment="1">
      <alignment vertical="center"/>
    </xf>
    <xf numFmtId="3" fontId="75" fillId="2" borderId="0" xfId="8" applyNumberFormat="1" applyFont="1" applyFill="1" applyAlignment="1">
      <alignment vertical="center"/>
    </xf>
    <xf numFmtId="171" fontId="75" fillId="2" borderId="0" xfId="5" applyNumberFormat="1" applyFont="1" applyFill="1" applyAlignment="1">
      <alignment vertical="center"/>
    </xf>
    <xf numFmtId="3" fontId="57" fillId="2" borderId="0" xfId="8" applyNumberFormat="1" applyFont="1" applyFill="1" applyBorder="1" applyAlignment="1">
      <alignment horizontal="center" vertical="center" wrapText="1"/>
    </xf>
    <xf numFmtId="0" fontId="57" fillId="2" borderId="0" xfId="8" applyFont="1" applyFill="1" applyBorder="1" applyAlignment="1">
      <alignment vertical="center"/>
    </xf>
    <xf numFmtId="3" fontId="57" fillId="0" borderId="0" xfId="8" applyNumberFormat="1" applyFont="1" applyAlignment="1">
      <alignment horizontal="center" vertical="center"/>
    </xf>
    <xf numFmtId="0" fontId="61" fillId="0" borderId="0" xfId="8" applyFont="1" applyAlignment="1">
      <alignment horizontal="center" vertical="center" wrapText="1"/>
    </xf>
    <xf numFmtId="0" fontId="118" fillId="0" borderId="0" xfId="8" applyFont="1" applyFill="1" applyAlignment="1">
      <alignment horizontal="right" vertical="center"/>
    </xf>
    <xf numFmtId="3" fontId="55" fillId="0" borderId="0" xfId="8" applyNumberFormat="1" applyFont="1" applyFill="1" applyAlignment="1">
      <alignment horizontal="center" vertical="center"/>
    </xf>
    <xf numFmtId="0" fontId="108" fillId="0" borderId="0" xfId="8" applyFont="1" applyFill="1" applyAlignment="1">
      <alignment vertical="center"/>
    </xf>
    <xf numFmtId="3" fontId="75" fillId="0" borderId="0" xfId="8" applyNumberFormat="1" applyFont="1" applyFill="1" applyAlignment="1">
      <alignment vertical="center"/>
    </xf>
    <xf numFmtId="171" fontId="75" fillId="0" borderId="0" xfId="5" applyNumberFormat="1" applyFont="1" applyFill="1" applyAlignment="1">
      <alignment vertical="center"/>
    </xf>
    <xf numFmtId="3" fontId="55" fillId="2" borderId="0" xfId="8" applyNumberFormat="1" applyFont="1" applyFill="1" applyBorder="1" applyAlignment="1">
      <alignment horizontal="center" vertical="center" wrapText="1"/>
    </xf>
    <xf numFmtId="0" fontId="55" fillId="2" borderId="0" xfId="8" applyFont="1" applyFill="1" applyBorder="1" applyAlignment="1">
      <alignment vertical="center"/>
    </xf>
    <xf numFmtId="0" fontId="55" fillId="0" borderId="0" xfId="8" applyFont="1" applyFill="1" applyAlignment="1">
      <alignment vertical="center"/>
    </xf>
    <xf numFmtId="3" fontId="57" fillId="2" borderId="0" xfId="8" applyNumberFormat="1" applyFont="1" applyFill="1" applyAlignment="1">
      <alignment horizontal="center" vertical="center"/>
    </xf>
    <xf numFmtId="3" fontId="57" fillId="0" borderId="0" xfId="8" applyNumberFormat="1" applyFont="1" applyFill="1" applyAlignment="1">
      <alignment horizontal="center" vertical="center"/>
    </xf>
    <xf numFmtId="0" fontId="75" fillId="0" borderId="0" xfId="8" applyFont="1" applyFill="1" applyAlignment="1">
      <alignment vertical="center"/>
    </xf>
    <xf numFmtId="0" fontId="57" fillId="2" borderId="0" xfId="8" applyFont="1" applyFill="1" applyBorder="1" applyAlignment="1">
      <alignment horizontal="center" vertical="center"/>
    </xf>
    <xf numFmtId="3" fontId="57" fillId="0" borderId="0" xfId="8" applyNumberFormat="1" applyFont="1" applyAlignment="1">
      <alignment horizontal="right" vertical="center"/>
    </xf>
    <xf numFmtId="3" fontId="57" fillId="2" borderId="0" xfId="8" applyNumberFormat="1" applyFont="1" applyFill="1" applyBorder="1" applyAlignment="1">
      <alignment horizontal="center" vertical="center"/>
    </xf>
    <xf numFmtId="0" fontId="75" fillId="2" borderId="0" xfId="8" applyFont="1" applyFill="1" applyBorder="1" applyAlignment="1">
      <alignment vertical="center"/>
    </xf>
    <xf numFmtId="0" fontId="119" fillId="2" borderId="0" xfId="8" applyFont="1" applyFill="1" applyBorder="1" applyAlignment="1">
      <alignment horizontal="right" wrapText="1"/>
    </xf>
    <xf numFmtId="3" fontId="118" fillId="2" borderId="0" xfId="8" applyNumberFormat="1" applyFont="1" applyFill="1" applyBorder="1" applyAlignment="1">
      <alignment horizontal="center"/>
    </xf>
    <xf numFmtId="3" fontId="118" fillId="2" borderId="0" xfId="8" applyNumberFormat="1" applyFont="1" applyFill="1" applyBorder="1" applyAlignment="1">
      <alignment horizontal="right" vertical="center"/>
    </xf>
    <xf numFmtId="0" fontId="119" fillId="2" borderId="0" xfId="8" applyFont="1" applyFill="1" applyBorder="1"/>
    <xf numFmtId="0" fontId="118" fillId="2" borderId="0" xfId="8" applyFont="1" applyFill="1" applyBorder="1"/>
    <xf numFmtId="167" fontId="118" fillId="2" borderId="0" xfId="27" applyNumberFormat="1" applyFont="1" applyFill="1" applyBorder="1" applyAlignment="1">
      <alignment horizontal="center" vertical="top" wrapText="1"/>
    </xf>
    <xf numFmtId="167" fontId="118" fillId="2" borderId="0" xfId="27" applyNumberFormat="1" applyFont="1" applyFill="1" applyBorder="1" applyAlignment="1">
      <alignment horizontal="right" vertical="center" wrapText="1"/>
    </xf>
    <xf numFmtId="0" fontId="118" fillId="2" borderId="0" xfId="8" applyFont="1" applyFill="1" applyBorder="1" applyAlignment="1">
      <alignment horizontal="center"/>
    </xf>
    <xf numFmtId="0" fontId="118" fillId="2" borderId="0" xfId="8" applyFont="1" applyFill="1" applyBorder="1" applyAlignment="1">
      <alignment horizontal="right" vertical="center"/>
    </xf>
    <xf numFmtId="0" fontId="57" fillId="2" borderId="0" xfId="8" applyFont="1" applyFill="1" applyBorder="1" applyAlignment="1">
      <alignment horizontal="right" vertical="center"/>
    </xf>
    <xf numFmtId="0" fontId="75" fillId="2" borderId="0" xfId="8" applyFont="1" applyFill="1" applyBorder="1"/>
    <xf numFmtId="0" fontId="75" fillId="2" borderId="0" xfId="8" applyFont="1" applyFill="1" applyBorder="1" applyAlignment="1">
      <alignment horizontal="right" vertical="center"/>
    </xf>
    <xf numFmtId="0" fontId="58" fillId="2" borderId="0" xfId="8" applyFont="1" applyFill="1" applyBorder="1" applyAlignment="1">
      <alignment horizontal="left"/>
    </xf>
    <xf numFmtId="0" fontId="114" fillId="2" borderId="0" xfId="8" applyFont="1" applyFill="1" applyBorder="1" applyAlignment="1">
      <alignment horizontal="right" vertical="center" wrapText="1"/>
    </xf>
    <xf numFmtId="0" fontId="75" fillId="2" borderId="0" xfId="8" applyFont="1" applyFill="1" applyBorder="1" applyAlignment="1">
      <alignment vertical="top" wrapText="1"/>
    </xf>
    <xf numFmtId="0" fontId="58" fillId="2" borderId="0" xfId="8" applyFont="1" applyFill="1" applyBorder="1" applyAlignment="1">
      <alignment horizontal="left" vertical="center" indent="1"/>
    </xf>
    <xf numFmtId="3" fontId="75" fillId="2" borderId="0" xfId="8" applyNumberFormat="1" applyFont="1" applyFill="1" applyBorder="1" applyAlignment="1">
      <alignment vertical="center"/>
    </xf>
    <xf numFmtId="171" fontId="75" fillId="2" borderId="0" xfId="5" applyNumberFormat="1" applyFont="1" applyFill="1" applyBorder="1" applyAlignment="1">
      <alignment vertical="center"/>
    </xf>
    <xf numFmtId="0" fontId="56" fillId="2" borderId="0" xfId="8" applyFont="1" applyFill="1" applyBorder="1" applyAlignment="1">
      <alignment horizontal="left" vertical="center" indent="1"/>
    </xf>
    <xf numFmtId="3" fontId="56" fillId="2" borderId="0" xfId="8" applyNumberFormat="1" applyFont="1" applyFill="1" applyBorder="1" applyAlignment="1">
      <alignment horizontal="center" vertical="center"/>
    </xf>
    <xf numFmtId="0" fontId="120" fillId="2" borderId="0" xfId="8" applyFont="1" applyFill="1" applyBorder="1" applyAlignment="1">
      <alignment vertical="center"/>
    </xf>
    <xf numFmtId="3" fontId="120" fillId="2" borderId="0" xfId="8" applyNumberFormat="1" applyFont="1" applyFill="1" applyBorder="1" applyAlignment="1">
      <alignment vertical="center"/>
    </xf>
    <xf numFmtId="171" fontId="120" fillId="2" borderId="0" xfId="5" applyNumberFormat="1" applyFont="1" applyFill="1" applyBorder="1" applyAlignment="1">
      <alignment vertical="center"/>
    </xf>
    <xf numFmtId="0" fontId="56" fillId="2" borderId="0" xfId="8" applyFont="1" applyFill="1" applyBorder="1" applyAlignment="1">
      <alignment vertical="center"/>
    </xf>
    <xf numFmtId="167" fontId="118" fillId="2" borderId="0" xfId="27" applyNumberFormat="1" applyFont="1" applyFill="1" applyBorder="1" applyAlignment="1">
      <alignment horizontal="right" vertical="top" wrapText="1"/>
    </xf>
    <xf numFmtId="0" fontId="57" fillId="2" borderId="0" xfId="8" applyFont="1" applyFill="1" applyAlignment="1">
      <alignment horizontal="right" vertical="top"/>
    </xf>
    <xf numFmtId="3" fontId="57" fillId="0" borderId="0" xfId="8" applyNumberFormat="1" applyFont="1" applyFill="1" applyAlignment="1">
      <alignment horizontal="right" vertical="top"/>
    </xf>
    <xf numFmtId="0" fontId="61" fillId="2" borderId="0" xfId="8" applyFont="1" applyFill="1" applyAlignment="1">
      <alignment horizontal="right" vertical="top" wrapText="1"/>
    </xf>
    <xf numFmtId="3" fontId="61" fillId="2" borderId="0" xfId="8" applyNumberFormat="1" applyFont="1" applyFill="1" applyAlignment="1">
      <alignment horizontal="right" vertical="top" wrapText="1"/>
    </xf>
    <xf numFmtId="3" fontId="57" fillId="0" borderId="0" xfId="8" applyNumberFormat="1" applyFont="1" applyAlignment="1">
      <alignment horizontal="right" vertical="top" wrapText="1"/>
    </xf>
    <xf numFmtId="0" fontId="57" fillId="2" borderId="0" xfId="8" applyFont="1" applyFill="1" applyBorder="1" applyAlignment="1">
      <alignment horizontal="right" vertical="top"/>
    </xf>
    <xf numFmtId="0" fontId="62" fillId="2" borderId="0" xfId="8" applyFont="1" applyFill="1" applyBorder="1" applyAlignment="1">
      <alignment horizontal="right" vertical="top"/>
    </xf>
    <xf numFmtId="3" fontId="118" fillId="2" borderId="0" xfId="8" applyNumberFormat="1" applyFont="1" applyFill="1" applyBorder="1" applyAlignment="1">
      <alignment horizontal="right" vertical="top"/>
    </xf>
    <xf numFmtId="0" fontId="118" fillId="2" borderId="0" xfId="8" applyFont="1" applyFill="1" applyBorder="1" applyAlignment="1">
      <alignment horizontal="right" vertical="top"/>
    </xf>
    <xf numFmtId="0" fontId="58" fillId="2" borderId="0" xfId="8" applyFont="1" applyFill="1" applyBorder="1" applyAlignment="1">
      <alignment horizontal="right" vertical="top" wrapText="1"/>
    </xf>
    <xf numFmtId="3" fontId="57" fillId="2" borderId="0" xfId="8" applyNumberFormat="1" applyFont="1" applyFill="1" applyBorder="1" applyAlignment="1">
      <alignment horizontal="right" vertical="top" wrapText="1"/>
    </xf>
    <xf numFmtId="3" fontId="56" fillId="2" borderId="0" xfId="8" applyNumberFormat="1" applyFont="1" applyFill="1" applyBorder="1" applyAlignment="1">
      <alignment horizontal="right" vertical="top" wrapText="1"/>
    </xf>
    <xf numFmtId="0" fontId="56" fillId="2" borderId="0" xfId="8" applyFont="1" applyFill="1" applyBorder="1" applyAlignment="1">
      <alignment horizontal="right" vertical="top"/>
    </xf>
    <xf numFmtId="3" fontId="57" fillId="2" borderId="0" xfId="8" applyNumberFormat="1" applyFont="1" applyFill="1" applyBorder="1" applyAlignment="1">
      <alignment horizontal="right" vertical="top"/>
    </xf>
    <xf numFmtId="0" fontId="58" fillId="2" borderId="27" xfId="8" applyFont="1" applyFill="1" applyBorder="1" applyAlignment="1">
      <alignment horizontal="left" vertical="top" indent="1"/>
    </xf>
    <xf numFmtId="0" fontId="57" fillId="2" borderId="27" xfId="8" applyFont="1" applyFill="1" applyBorder="1" applyAlignment="1">
      <alignment horizontal="left" vertical="top" indent="1"/>
    </xf>
    <xf numFmtId="0" fontId="57" fillId="0" borderId="27" xfId="8" applyFont="1" applyFill="1" applyBorder="1" applyAlignment="1">
      <alignment horizontal="left" vertical="top" indent="1"/>
    </xf>
    <xf numFmtId="0" fontId="104" fillId="0" borderId="0" xfId="36" applyFont="1" applyFill="1" applyAlignment="1">
      <alignment horizontal="right"/>
    </xf>
    <xf numFmtId="0" fontId="55" fillId="0" borderId="0" xfId="36" applyFont="1" applyFill="1" applyAlignment="1">
      <alignment horizontal="right"/>
    </xf>
    <xf numFmtId="0" fontId="55" fillId="0" borderId="0" xfId="36" applyFont="1" applyAlignment="1"/>
    <xf numFmtId="0" fontId="48" fillId="0" borderId="0" xfId="17" applyFill="1" applyBorder="1"/>
    <xf numFmtId="0" fontId="0" fillId="0" borderId="10" xfId="9" applyNumberFormat="1" applyFont="1" applyBorder="1" applyAlignment="1"/>
    <xf numFmtId="3" fontId="0" fillId="0" borderId="10" xfId="9" applyNumberFormat="1" applyFont="1" applyBorder="1" applyAlignment="1">
      <alignment horizontal="center"/>
    </xf>
    <xf numFmtId="168" fontId="0" fillId="0" borderId="10" xfId="9" applyNumberFormat="1" applyFont="1" applyBorder="1" applyAlignment="1">
      <alignment horizontal="center"/>
    </xf>
    <xf numFmtId="0" fontId="50" fillId="11" borderId="0" xfId="9" applyNumberFormat="1" applyFont="1" applyFill="1" applyBorder="1" applyAlignment="1">
      <alignment horizontal="left" wrapText="1"/>
    </xf>
    <xf numFmtId="0" fontId="50" fillId="11" borderId="0" xfId="9" applyNumberFormat="1" applyFont="1" applyFill="1" applyBorder="1" applyAlignment="1">
      <alignment horizontal="center" wrapText="1"/>
    </xf>
    <xf numFmtId="0" fontId="57" fillId="0" borderId="10" xfId="9" applyFont="1" applyFill="1" applyBorder="1" applyAlignment="1">
      <alignment horizontal="left" vertical="top"/>
    </xf>
    <xf numFmtId="3" fontId="57" fillId="0" borderId="10" xfId="9" quotePrefix="1" applyNumberFormat="1" applyFont="1" applyFill="1" applyBorder="1" applyAlignment="1">
      <alignment horizontal="left" vertical="top" wrapText="1"/>
    </xf>
    <xf numFmtId="4" fontId="57" fillId="0" borderId="10" xfId="9" quotePrefix="1" applyNumberFormat="1" applyFont="1" applyFill="1" applyBorder="1" applyAlignment="1">
      <alignment horizontal="right" vertical="top"/>
    </xf>
    <xf numFmtId="0" fontId="32" fillId="0" borderId="0" xfId="1" applyFont="1" applyBorder="1" applyAlignment="1">
      <alignment horizontal="center" vertical="center" wrapText="1"/>
    </xf>
    <xf numFmtId="165" fontId="13" fillId="0" borderId="0" xfId="13" quotePrefix="1" applyNumberFormat="1" applyFont="1" applyFill="1" applyAlignment="1">
      <alignment horizontal="center" vertical="top"/>
    </xf>
    <xf numFmtId="165" fontId="13" fillId="0" borderId="27" xfId="13" quotePrefix="1" applyNumberFormat="1" applyFont="1" applyFill="1" applyBorder="1" applyAlignment="1">
      <alignment horizontal="center"/>
    </xf>
    <xf numFmtId="165" fontId="13" fillId="0" borderId="27" xfId="13" quotePrefix="1" applyNumberFormat="1" applyFont="1" applyFill="1" applyBorder="1" applyAlignment="1">
      <alignment horizontal="center" vertical="top"/>
    </xf>
    <xf numFmtId="168" fontId="13" fillId="0" borderId="27" xfId="9" quotePrefix="1" applyNumberFormat="1" applyFont="1" applyFill="1" applyBorder="1" applyAlignment="1">
      <alignment horizontal="right"/>
    </xf>
    <xf numFmtId="168" fontId="122" fillId="0" borderId="0" xfId="9" quotePrefix="1" applyNumberFormat="1" applyFont="1" applyFill="1" applyAlignment="1">
      <alignment horizontal="left"/>
    </xf>
    <xf numFmtId="168" fontId="122" fillId="0" borderId="0" xfId="9" quotePrefix="1" applyNumberFormat="1" applyFont="1" applyFill="1" applyAlignment="1">
      <alignment horizontal="left" vertical="top"/>
    </xf>
    <xf numFmtId="0" fontId="121" fillId="0" borderId="0" xfId="21" applyFont="1" applyFill="1" applyAlignment="1">
      <alignment horizontal="center" wrapText="1"/>
    </xf>
    <xf numFmtId="0" fontId="121" fillId="0" borderId="0" xfId="21" applyFont="1" applyFill="1" applyAlignment="1">
      <alignment horizontal="left" wrapText="1"/>
    </xf>
    <xf numFmtId="0" fontId="121" fillId="0" borderId="0" xfId="21" applyFont="1" applyFill="1" applyAlignment="1">
      <alignment horizontal="left"/>
    </xf>
    <xf numFmtId="0" fontId="13" fillId="0" borderId="0" xfId="9" quotePrefix="1" applyFont="1" applyFill="1" applyAlignment="1">
      <alignment horizontal="left" vertical="top"/>
    </xf>
    <xf numFmtId="0" fontId="13" fillId="0" borderId="27" xfId="9" quotePrefix="1" applyFont="1" applyFill="1" applyBorder="1" applyAlignment="1">
      <alignment horizontal="left" vertical="top"/>
    </xf>
    <xf numFmtId="0" fontId="13" fillId="0" borderId="0" xfId="9" quotePrefix="1" applyFont="1" applyFill="1" applyAlignment="1">
      <alignment horizontal="left"/>
    </xf>
    <xf numFmtId="0" fontId="13" fillId="0" borderId="27" xfId="9" quotePrefix="1" applyFont="1" applyFill="1" applyBorder="1" applyAlignment="1">
      <alignment horizontal="left"/>
    </xf>
    <xf numFmtId="0" fontId="55" fillId="0" borderId="10" xfId="9" applyFont="1" applyFill="1" applyBorder="1" applyAlignment="1">
      <alignment horizontal="left" wrapText="1"/>
    </xf>
    <xf numFmtId="169" fontId="55" fillId="0" borderId="10" xfId="10" applyNumberFormat="1" applyFont="1" applyFill="1" applyBorder="1" applyAlignment="1">
      <alignment horizontal="right"/>
    </xf>
    <xf numFmtId="3" fontId="57" fillId="0" borderId="10" xfId="10" applyNumberFormat="1" applyFont="1" applyFill="1" applyBorder="1" applyAlignment="1">
      <alignment horizontal="right"/>
    </xf>
    <xf numFmtId="168" fontId="57" fillId="0" borderId="10" xfId="9" quotePrefix="1" applyNumberFormat="1" applyFont="1" applyFill="1" applyBorder="1" applyAlignment="1"/>
    <xf numFmtId="9" fontId="58" fillId="0" borderId="10" xfId="3" applyFont="1" applyFill="1" applyBorder="1" applyAlignment="1"/>
    <xf numFmtId="168" fontId="57" fillId="0" borderId="11" xfId="9" quotePrefix="1" applyNumberFormat="1" applyFont="1" applyFill="1" applyBorder="1" applyAlignment="1"/>
    <xf numFmtId="9" fontId="57" fillId="0" borderId="11" xfId="3" applyFont="1" applyFill="1" applyBorder="1" applyAlignment="1"/>
    <xf numFmtId="9" fontId="57" fillId="0" borderId="11" xfId="3" quotePrefix="1" applyFont="1" applyFill="1" applyBorder="1" applyAlignment="1"/>
    <xf numFmtId="9" fontId="57" fillId="0" borderId="11" xfId="3" quotePrefix="1" applyFont="1" applyBorder="1" applyAlignment="1"/>
    <xf numFmtId="0" fontId="49" fillId="0" borderId="29" xfId="0" applyFont="1" applyFill="1" applyBorder="1"/>
    <xf numFmtId="0" fontId="49" fillId="0" borderId="1" xfId="0" applyFont="1" applyFill="1" applyBorder="1"/>
    <xf numFmtId="0" fontId="49" fillId="0" borderId="1" xfId="0" applyFont="1" applyFill="1" applyBorder="1" applyAlignment="1">
      <alignment vertical="center"/>
    </xf>
    <xf numFmtId="0" fontId="0" fillId="0" borderId="1" xfId="0" applyFill="1" applyBorder="1" applyAlignment="1">
      <alignment vertical="center"/>
    </xf>
    <xf numFmtId="3" fontId="55" fillId="0" borderId="0" xfId="36" applyNumberFormat="1" applyFont="1" applyFill="1" applyBorder="1" applyAlignment="1">
      <alignment vertical="center"/>
    </xf>
    <xf numFmtId="3" fontId="55" fillId="0" borderId="0" xfId="36" applyNumberFormat="1" applyFont="1" applyFill="1" applyBorder="1" applyAlignment="1">
      <alignment horizontal="right" vertical="center" wrapText="1"/>
    </xf>
    <xf numFmtId="3" fontId="55" fillId="0" borderId="28" xfId="36" applyNumberFormat="1" applyFont="1" applyFill="1" applyBorder="1" applyAlignment="1">
      <alignment vertical="center"/>
    </xf>
    <xf numFmtId="3" fontId="55" fillId="0" borderId="28" xfId="36" applyNumberFormat="1" applyFont="1" applyFill="1" applyBorder="1" applyAlignment="1">
      <alignment horizontal="right" vertical="center" wrapText="1"/>
    </xf>
    <xf numFmtId="3" fontId="55" fillId="0" borderId="28" xfId="36" applyNumberFormat="1" applyFont="1" applyFill="1" applyBorder="1" applyAlignment="1">
      <alignment horizontal="right" vertical="center"/>
    </xf>
    <xf numFmtId="3" fontId="49" fillId="0" borderId="27" xfId="36" applyNumberFormat="1" applyFont="1" applyFill="1" applyBorder="1" applyAlignment="1">
      <alignment vertical="center"/>
    </xf>
    <xf numFmtId="3" fontId="49" fillId="0" borderId="27" xfId="36" applyNumberFormat="1" applyFont="1" applyFill="1" applyBorder="1" applyAlignment="1">
      <alignment horizontal="right" vertical="center" wrapText="1"/>
    </xf>
    <xf numFmtId="3" fontId="49" fillId="0" borderId="27" xfId="36" applyNumberFormat="1" applyFont="1" applyFill="1" applyBorder="1" applyAlignment="1">
      <alignment horizontal="right" vertical="center"/>
    </xf>
    <xf numFmtId="0" fontId="49" fillId="0" borderId="29" xfId="0" applyFont="1" applyFill="1" applyBorder="1" applyAlignment="1">
      <alignment vertical="center"/>
    </xf>
    <xf numFmtId="0" fontId="0" fillId="0" borderId="29" xfId="0" applyFill="1" applyBorder="1" applyAlignment="1">
      <alignment vertical="center"/>
    </xf>
    <xf numFmtId="0" fontId="0" fillId="0" borderId="28" xfId="0" applyFill="1" applyBorder="1" applyAlignment="1">
      <alignment vertical="center"/>
    </xf>
    <xf numFmtId="49" fontId="47" fillId="0" borderId="1" xfId="40" applyNumberFormat="1" applyFill="1" applyBorder="1" applyAlignment="1">
      <alignment vertical="center"/>
    </xf>
    <xf numFmtId="3" fontId="47" fillId="0" borderId="29" xfId="40" applyNumberFormat="1" applyFill="1" applyBorder="1" applyAlignment="1">
      <alignment vertical="center"/>
    </xf>
    <xf numFmtId="3" fontId="47" fillId="0" borderId="29" xfId="40" applyNumberFormat="1" applyFill="1" applyBorder="1" applyAlignment="1">
      <alignment horizontal="right" vertical="center"/>
    </xf>
    <xf numFmtId="49" fontId="49" fillId="0" borderId="1" xfId="36" applyNumberFormat="1" applyFont="1" applyFill="1" applyBorder="1" applyAlignment="1">
      <alignment vertical="center"/>
    </xf>
    <xf numFmtId="0" fontId="103" fillId="0" borderId="0" xfId="36" applyFont="1" applyAlignment="1">
      <alignment vertical="center"/>
    </xf>
    <xf numFmtId="166" fontId="55" fillId="0" borderId="27" xfId="36" applyNumberFormat="1" applyFont="1" applyFill="1" applyBorder="1" applyAlignment="1">
      <alignment horizontal="right" vertical="center"/>
    </xf>
    <xf numFmtId="0" fontId="55" fillId="0" borderId="0" xfId="36" applyFont="1" applyAlignment="1">
      <alignment horizontal="right" vertical="center"/>
    </xf>
    <xf numFmtId="0" fontId="57" fillId="0" borderId="27" xfId="36" applyFont="1" applyFill="1" applyBorder="1" applyAlignment="1">
      <alignment horizontal="right" vertical="center"/>
    </xf>
    <xf numFmtId="0" fontId="57" fillId="0" borderId="0" xfId="36" applyFont="1" applyAlignment="1">
      <alignment horizontal="right" vertical="center"/>
    </xf>
    <xf numFmtId="0" fontId="57" fillId="0" borderId="0" xfId="36" applyFont="1" applyBorder="1" applyAlignment="1">
      <alignment horizontal="right" vertical="center"/>
    </xf>
    <xf numFmtId="49" fontId="58" fillId="0" borderId="27" xfId="36" applyNumberFormat="1" applyFont="1" applyFill="1" applyBorder="1" applyAlignment="1">
      <alignment vertical="center"/>
    </xf>
    <xf numFmtId="166" fontId="58" fillId="0" borderId="27" xfId="36" applyNumberFormat="1" applyFont="1" applyFill="1" applyBorder="1" applyAlignment="1">
      <alignment horizontal="right" vertical="center"/>
    </xf>
    <xf numFmtId="0" fontId="58" fillId="0" borderId="0" xfId="36" applyFont="1" applyAlignment="1">
      <alignment vertical="center"/>
    </xf>
    <xf numFmtId="166" fontId="55" fillId="0" borderId="0" xfId="36" applyNumberFormat="1" applyFont="1" applyAlignment="1">
      <alignment horizontal="right" vertical="center"/>
    </xf>
    <xf numFmtId="166" fontId="49" fillId="0" borderId="28" xfId="36" applyNumberFormat="1" applyFont="1" applyFill="1" applyBorder="1" applyAlignment="1">
      <alignment horizontal="right" vertical="center"/>
    </xf>
    <xf numFmtId="49" fontId="47" fillId="0" borderId="0" xfId="40" applyNumberFormat="1" applyFill="1" applyBorder="1" applyAlignment="1">
      <alignment vertical="center"/>
    </xf>
    <xf numFmtId="49" fontId="57" fillId="0" borderId="28" xfId="36" applyNumberFormat="1" applyFont="1" applyFill="1" applyBorder="1" applyAlignment="1">
      <alignment vertical="center"/>
    </xf>
    <xf numFmtId="0" fontId="57" fillId="0" borderId="28" xfId="36" applyFont="1" applyFill="1" applyBorder="1" applyAlignment="1">
      <alignment horizontal="right" vertical="center"/>
    </xf>
    <xf numFmtId="166" fontId="58" fillId="0" borderId="28" xfId="36" applyNumberFormat="1" applyFont="1" applyFill="1" applyBorder="1" applyAlignment="1">
      <alignment horizontal="right" vertical="center"/>
    </xf>
    <xf numFmtId="0" fontId="49" fillId="0" borderId="0" xfId="0" applyFont="1" applyFill="1" applyBorder="1"/>
    <xf numFmtId="0" fontId="103" fillId="0" borderId="0" xfId="0" applyFont="1" applyFill="1" applyBorder="1"/>
    <xf numFmtId="49" fontId="55" fillId="0" borderId="0" xfId="36" applyNumberFormat="1" applyFont="1" applyFill="1" applyBorder="1" applyAlignment="1">
      <alignment vertical="center"/>
    </xf>
    <xf numFmtId="166" fontId="49" fillId="0" borderId="0" xfId="36" applyNumberFormat="1" applyFont="1" applyFill="1" applyBorder="1" applyAlignment="1">
      <alignment horizontal="right" vertical="center"/>
    </xf>
    <xf numFmtId="166" fontId="55" fillId="0" borderId="0" xfId="36" applyNumberFormat="1" applyFont="1" applyFill="1" applyBorder="1" applyAlignment="1">
      <alignment horizontal="right" vertical="center"/>
    </xf>
    <xf numFmtId="0" fontId="55" fillId="0" borderId="0" xfId="36" applyFont="1" applyFill="1" applyBorder="1" applyAlignment="1">
      <alignment horizontal="right" vertical="center"/>
    </xf>
    <xf numFmtId="49" fontId="57" fillId="0" borderId="0" xfId="36" applyNumberFormat="1" applyFont="1" applyFill="1" applyBorder="1" applyAlignment="1">
      <alignment vertical="center"/>
    </xf>
    <xf numFmtId="0" fontId="57" fillId="0" borderId="0" xfId="36" applyFont="1" applyFill="1" applyBorder="1" applyAlignment="1">
      <alignment horizontal="right" vertical="center"/>
    </xf>
    <xf numFmtId="166" fontId="57" fillId="0" borderId="28" xfId="36" applyNumberFormat="1" applyFont="1" applyFill="1" applyBorder="1" applyAlignment="1">
      <alignment horizontal="right" vertical="center"/>
    </xf>
    <xf numFmtId="166" fontId="58" fillId="0" borderId="0" xfId="36" applyNumberFormat="1" applyFont="1" applyFill="1" applyBorder="1" applyAlignment="1">
      <alignment horizontal="right" vertical="center"/>
    </xf>
    <xf numFmtId="166" fontId="57" fillId="0" borderId="0" xfId="36" applyNumberFormat="1" applyFont="1" applyFill="1" applyBorder="1" applyAlignment="1">
      <alignment horizontal="right" vertical="center"/>
    </xf>
    <xf numFmtId="49" fontId="55" fillId="0" borderId="0" xfId="36" applyNumberFormat="1" applyFont="1" applyFill="1" applyAlignment="1">
      <alignment vertical="center"/>
    </xf>
    <xf numFmtId="166" fontId="55" fillId="0" borderId="0" xfId="36" applyNumberFormat="1" applyFont="1" applyFill="1" applyAlignment="1">
      <alignment horizontal="right" vertical="center" wrapText="1"/>
    </xf>
    <xf numFmtId="166" fontId="55" fillId="0" borderId="0" xfId="36" applyNumberFormat="1" applyFont="1" applyFill="1" applyAlignment="1">
      <alignment horizontal="right" vertical="center"/>
    </xf>
    <xf numFmtId="166" fontId="55" fillId="0" borderId="27" xfId="36" applyNumberFormat="1" applyFont="1" applyFill="1" applyBorder="1" applyAlignment="1">
      <alignment horizontal="right" vertical="center" wrapText="1"/>
    </xf>
    <xf numFmtId="1" fontId="49" fillId="0" borderId="27" xfId="36" applyNumberFormat="1" applyFont="1" applyFill="1" applyBorder="1" applyAlignment="1">
      <alignment horizontal="right" vertical="center" wrapText="1"/>
    </xf>
    <xf numFmtId="0" fontId="55" fillId="0" borderId="0" xfId="36" applyFont="1" applyFill="1" applyAlignment="1">
      <alignment horizontal="right" vertical="center"/>
    </xf>
    <xf numFmtId="166" fontId="49" fillId="0" borderId="0" xfId="36" applyNumberFormat="1" applyFont="1" applyFill="1" applyAlignment="1">
      <alignment horizontal="right" vertical="center"/>
    </xf>
    <xf numFmtId="166" fontId="49" fillId="0" borderId="0" xfId="36" applyNumberFormat="1" applyFont="1" applyAlignment="1">
      <alignment horizontal="right" vertical="center"/>
    </xf>
    <xf numFmtId="49" fontId="55" fillId="0" borderId="28" xfId="36" applyNumberFormat="1" applyFont="1" applyFill="1" applyBorder="1" applyAlignment="1">
      <alignment vertical="center" wrapText="1"/>
    </xf>
    <xf numFmtId="4" fontId="55" fillId="0" borderId="0" xfId="36" applyNumberFormat="1" applyFont="1" applyFill="1" applyBorder="1" applyAlignment="1">
      <alignment horizontal="right" vertical="center"/>
    </xf>
    <xf numFmtId="3" fontId="55" fillId="0" borderId="0" xfId="36" applyNumberFormat="1" applyFont="1" applyAlignment="1">
      <alignment horizontal="right" vertical="center"/>
    </xf>
    <xf numFmtId="4" fontId="55" fillId="0" borderId="28" xfId="36" applyNumberFormat="1" applyFont="1" applyFill="1" applyBorder="1" applyAlignment="1">
      <alignment horizontal="right" vertical="center"/>
    </xf>
    <xf numFmtId="4" fontId="49" fillId="0" borderId="27" xfId="36" applyNumberFormat="1" applyFont="1" applyFill="1" applyBorder="1" applyAlignment="1">
      <alignment horizontal="right" vertical="center"/>
    </xf>
    <xf numFmtId="4" fontId="49" fillId="0" borderId="0" xfId="36" applyNumberFormat="1" applyFont="1" applyFill="1" applyBorder="1" applyAlignment="1">
      <alignment horizontal="right" vertical="center"/>
    </xf>
    <xf numFmtId="3" fontId="49" fillId="0" borderId="29" xfId="36" applyNumberFormat="1" applyFont="1" applyFill="1" applyBorder="1" applyAlignment="1">
      <alignment horizontal="left" vertical="center"/>
    </xf>
    <xf numFmtId="3" fontId="49" fillId="0" borderId="0" xfId="36" applyNumberFormat="1" applyFont="1" applyFill="1" applyBorder="1" applyAlignment="1">
      <alignment horizontal="left" vertical="center"/>
    </xf>
    <xf numFmtId="3" fontId="49" fillId="0" borderId="0" xfId="36" applyNumberFormat="1" applyFont="1" applyAlignment="1">
      <alignment horizontal="right" vertical="center"/>
    </xf>
    <xf numFmtId="3" fontId="49" fillId="0" borderId="0" xfId="36" applyNumberFormat="1" applyFont="1" applyAlignment="1">
      <alignment horizontal="left" vertical="center"/>
    </xf>
    <xf numFmtId="3" fontId="49" fillId="0" borderId="29" xfId="36" applyNumberFormat="1" applyFont="1" applyFill="1" applyBorder="1" applyAlignment="1">
      <alignment vertical="center"/>
    </xf>
    <xf numFmtId="3" fontId="55" fillId="0" borderId="29" xfId="36" applyNumberFormat="1" applyFont="1" applyFill="1" applyBorder="1" applyAlignment="1">
      <alignment horizontal="right" vertical="center" wrapText="1"/>
    </xf>
    <xf numFmtId="3" fontId="55" fillId="0" borderId="29" xfId="36" applyNumberFormat="1" applyFont="1" applyFill="1" applyBorder="1" applyAlignment="1">
      <alignment horizontal="right" vertical="center"/>
    </xf>
    <xf numFmtId="3" fontId="55" fillId="0" borderId="0" xfId="36" applyNumberFormat="1" applyFont="1" applyAlignment="1">
      <alignment horizontal="right" vertical="center" wrapText="1"/>
    </xf>
    <xf numFmtId="3" fontId="49" fillId="0" borderId="0" xfId="36" applyNumberFormat="1" applyFont="1" applyFill="1" applyBorder="1" applyAlignment="1">
      <alignment horizontal="right" vertical="center" wrapText="1"/>
    </xf>
    <xf numFmtId="4" fontId="49" fillId="0" borderId="27" xfId="36" applyNumberFormat="1" applyFont="1" applyFill="1" applyBorder="1" applyAlignment="1">
      <alignment horizontal="right" vertical="center" wrapText="1"/>
    </xf>
    <xf numFmtId="4" fontId="49" fillId="0" borderId="0" xfId="36" applyNumberFormat="1" applyFont="1" applyFill="1" applyBorder="1" applyAlignment="1">
      <alignment horizontal="right" vertical="center" wrapText="1"/>
    </xf>
    <xf numFmtId="0" fontId="100" fillId="0" borderId="0" xfId="36" applyFont="1" applyAlignment="1">
      <alignment horizontal="right" vertical="center" wrapText="1"/>
    </xf>
    <xf numFmtId="0" fontId="22" fillId="0" borderId="27" xfId="26" quotePrefix="1" applyFont="1" applyFill="1" applyBorder="1" applyAlignment="1">
      <alignment horizontal="right"/>
    </xf>
    <xf numFmtId="168" fontId="13" fillId="17" borderId="27" xfId="26" quotePrefix="1" applyNumberFormat="1" applyFont="1" applyFill="1" applyBorder="1" applyAlignment="1">
      <alignment horizontal="center"/>
    </xf>
    <xf numFmtId="4" fontId="13" fillId="17" borderId="27" xfId="26" quotePrefix="1" applyNumberFormat="1" applyFont="1" applyFill="1" applyBorder="1" applyAlignment="1">
      <alignment horizontal="center"/>
    </xf>
    <xf numFmtId="0" fontId="5" fillId="2" borderId="0" xfId="0" applyFont="1" applyFill="1" applyBorder="1" applyAlignment="1"/>
    <xf numFmtId="0" fontId="52" fillId="2" borderId="10" xfId="0" applyFont="1" applyFill="1" applyBorder="1" applyAlignment="1">
      <alignment horizontal="left" vertical="top" wrapText="1"/>
    </xf>
    <xf numFmtId="49" fontId="52" fillId="0" borderId="10" xfId="0" applyNumberFormat="1" applyFont="1" applyBorder="1" applyAlignment="1">
      <alignment horizontal="left" vertical="top" wrapText="1"/>
    </xf>
    <xf numFmtId="0" fontId="0" fillId="2" borderId="10" xfId="0" applyFont="1" applyFill="1" applyBorder="1" applyAlignment="1">
      <alignment horizontal="left" vertical="top"/>
    </xf>
    <xf numFmtId="0" fontId="77" fillId="12" borderId="28" xfId="20" applyFont="1" applyFill="1" applyBorder="1">
      <alignment vertical="center"/>
    </xf>
    <xf numFmtId="0" fontId="67" fillId="12" borderId="28" xfId="20" applyFont="1" applyFill="1" applyBorder="1">
      <alignment vertical="center"/>
    </xf>
    <xf numFmtId="0" fontId="52" fillId="2" borderId="11" xfId="0" applyFont="1" applyFill="1" applyBorder="1" applyAlignment="1">
      <alignment vertical="top" wrapText="1"/>
    </xf>
    <xf numFmtId="0" fontId="52" fillId="2" borderId="10" xfId="0" applyFont="1" applyFill="1" applyBorder="1" applyAlignment="1">
      <alignment vertical="top" wrapText="1"/>
    </xf>
    <xf numFmtId="0" fontId="52" fillId="2" borderId="0" xfId="0" applyFont="1" applyFill="1" applyBorder="1" applyAlignment="1">
      <alignment vertical="top" wrapText="1"/>
    </xf>
    <xf numFmtId="0" fontId="52" fillId="2" borderId="0" xfId="0" applyFont="1" applyFill="1" applyBorder="1" applyAlignment="1">
      <alignment horizontal="left" vertical="top" wrapText="1"/>
    </xf>
    <xf numFmtId="0" fontId="0" fillId="2" borderId="0" xfId="0" applyFont="1" applyFill="1" applyBorder="1" applyAlignment="1">
      <alignment horizontal="left" vertical="top"/>
    </xf>
    <xf numFmtId="0" fontId="67" fillId="2" borderId="10" xfId="0" applyFont="1" applyFill="1" applyBorder="1" applyAlignment="1">
      <alignment horizontal="left" vertical="top" wrapText="1"/>
    </xf>
    <xf numFmtId="0" fontId="77" fillId="21" borderId="27" xfId="20" applyFont="1" applyFill="1" applyBorder="1" applyAlignment="1">
      <alignment vertical="center"/>
    </xf>
    <xf numFmtId="0" fontId="0" fillId="0" borderId="7" xfId="0" applyFont="1" applyBorder="1" applyAlignment="1">
      <alignment horizontal="left" vertical="top" wrapText="1"/>
    </xf>
    <xf numFmtId="0" fontId="0" fillId="0" borderId="30" xfId="0" applyFont="1" applyBorder="1" applyAlignment="1">
      <alignment horizontal="left" vertical="top" wrapText="1"/>
    </xf>
    <xf numFmtId="0" fontId="57" fillId="0" borderId="32" xfId="0" applyFont="1" applyFill="1" applyBorder="1" applyAlignment="1">
      <alignment horizontal="left" vertical="top" wrapText="1"/>
    </xf>
    <xf numFmtId="0" fontId="58" fillId="0" borderId="33" xfId="0" applyFont="1" applyFill="1" applyBorder="1" applyAlignment="1">
      <alignment horizontal="left" vertical="top" wrapText="1"/>
    </xf>
    <xf numFmtId="0" fontId="57" fillId="0" borderId="33" xfId="0" applyFont="1" applyFill="1" applyBorder="1" applyAlignment="1">
      <alignment horizontal="left" vertical="top" wrapText="1"/>
    </xf>
    <xf numFmtId="0" fontId="58" fillId="0" borderId="32" xfId="0" applyFont="1" applyFill="1" applyBorder="1" applyAlignment="1">
      <alignment vertical="top"/>
    </xf>
    <xf numFmtId="0" fontId="47" fillId="2" borderId="0" xfId="14" applyFont="1" applyFill="1" applyBorder="1" applyAlignment="1">
      <alignment vertical="center"/>
    </xf>
    <xf numFmtId="0" fontId="0" fillId="2" borderId="0" xfId="0" applyFont="1" applyFill="1" applyBorder="1" applyAlignment="1">
      <alignment vertical="top" wrapText="1"/>
    </xf>
    <xf numFmtId="0" fontId="81" fillId="2" borderId="0" xfId="19" applyFont="1" applyFill="1" applyBorder="1" applyAlignment="1"/>
    <xf numFmtId="0" fontId="50" fillId="19" borderId="0" xfId="0" applyFont="1" applyFill="1" applyBorder="1" applyAlignment="1">
      <alignment vertical="center"/>
    </xf>
    <xf numFmtId="0" fontId="50" fillId="11" borderId="0" xfId="0" applyFont="1" applyFill="1" applyBorder="1" applyAlignment="1">
      <alignment horizontal="left" vertical="center" wrapText="1"/>
    </xf>
    <xf numFmtId="0" fontId="50" fillId="11" borderId="0" xfId="0" applyFont="1" applyFill="1" applyBorder="1" applyAlignment="1">
      <alignment horizontal="left" vertical="center"/>
    </xf>
    <xf numFmtId="0" fontId="50" fillId="19" borderId="0" xfId="0" applyFont="1" applyFill="1" applyBorder="1" applyAlignment="1">
      <alignment horizontal="left" vertical="center"/>
    </xf>
    <xf numFmtId="0" fontId="0" fillId="2" borderId="0" xfId="0" applyFill="1" applyBorder="1" applyAlignment="1">
      <alignment horizontal="center" vertical="center"/>
    </xf>
    <xf numFmtId="0" fontId="0" fillId="2" borderId="0" xfId="0" applyFill="1" applyBorder="1" applyAlignment="1">
      <alignment vertical="center" wrapText="1"/>
    </xf>
    <xf numFmtId="0" fontId="56" fillId="2" borderId="0" xfId="0" applyFont="1" applyFill="1" applyAlignment="1">
      <alignment vertical="center"/>
    </xf>
    <xf numFmtId="0" fontId="52" fillId="2" borderId="0" xfId="0" applyFont="1" applyFill="1" applyAlignment="1">
      <alignment wrapText="1"/>
    </xf>
    <xf numFmtId="49" fontId="52" fillId="2" borderId="10" xfId="0" applyNumberFormat="1" applyFont="1" applyFill="1" applyBorder="1" applyAlignment="1">
      <alignment horizontal="left" vertical="top" wrapText="1"/>
    </xf>
    <xf numFmtId="49" fontId="52" fillId="2" borderId="11" xfId="0" applyNumberFormat="1" applyFont="1" applyFill="1" applyBorder="1" applyAlignment="1">
      <alignment horizontal="left" vertical="top" wrapText="1"/>
    </xf>
    <xf numFmtId="49" fontId="52" fillId="2" borderId="14" xfId="0" applyNumberFormat="1" applyFont="1" applyFill="1" applyBorder="1" applyAlignment="1">
      <alignment horizontal="left" vertical="top" wrapText="1"/>
    </xf>
    <xf numFmtId="0" fontId="0" fillId="2" borderId="11" xfId="0" applyFont="1" applyFill="1" applyBorder="1" applyAlignment="1">
      <alignment vertical="top" wrapText="1"/>
    </xf>
    <xf numFmtId="0" fontId="0" fillId="2" borderId="34" xfId="0" applyFont="1" applyFill="1" applyBorder="1" applyAlignment="1">
      <alignment vertical="top" wrapText="1"/>
    </xf>
    <xf numFmtId="0" fontId="0" fillId="2" borderId="35" xfId="0" applyFont="1" applyFill="1" applyBorder="1" applyAlignment="1">
      <alignment vertical="top" wrapText="1"/>
    </xf>
    <xf numFmtId="0" fontId="57" fillId="2" borderId="20" xfId="0" applyFont="1" applyFill="1" applyBorder="1" applyAlignment="1">
      <alignment vertical="top" wrapText="1"/>
    </xf>
    <xf numFmtId="0" fontId="57" fillId="2" borderId="17" xfId="0" applyFont="1" applyFill="1" applyBorder="1" applyAlignment="1">
      <alignment vertical="top" wrapText="1"/>
    </xf>
    <xf numFmtId="0" fontId="57" fillId="2" borderId="33" xfId="0" applyFont="1" applyFill="1" applyBorder="1" applyAlignment="1">
      <alignment horizontal="left" vertical="top" wrapText="1"/>
    </xf>
    <xf numFmtId="0" fontId="57" fillId="2" borderId="32" xfId="0" applyFont="1" applyFill="1" applyBorder="1" applyAlignment="1">
      <alignment horizontal="left" vertical="top" wrapText="1"/>
    </xf>
    <xf numFmtId="0" fontId="0" fillId="2" borderId="7" xfId="0" applyFont="1" applyFill="1" applyBorder="1" applyAlignment="1">
      <alignment horizontal="left" vertical="top" wrapText="1"/>
    </xf>
    <xf numFmtId="0" fontId="0" fillId="2" borderId="30" xfId="0" applyFont="1" applyFill="1" applyBorder="1" applyAlignment="1">
      <alignment horizontal="left" vertical="top" wrapText="1"/>
    </xf>
    <xf numFmtId="0" fontId="0" fillId="0" borderId="9" xfId="1" applyNumberFormat="1" applyFont="1" applyBorder="1" applyAlignment="1">
      <alignment horizontal="left" vertical="top" wrapText="1"/>
    </xf>
    <xf numFmtId="168" fontId="42" fillId="2" borderId="0" xfId="28" applyNumberFormat="1" applyFont="1" applyFill="1"/>
    <xf numFmtId="0" fontId="27" fillId="2" borderId="0" xfId="26" applyFont="1" applyFill="1"/>
    <xf numFmtId="0" fontId="5" fillId="2" borderId="0" xfId="28" applyFill="1"/>
    <xf numFmtId="0" fontId="13" fillId="2" borderId="0" xfId="26" applyFont="1" applyFill="1"/>
    <xf numFmtId="0" fontId="42" fillId="2" borderId="0" xfId="28" applyFont="1" applyFill="1"/>
    <xf numFmtId="0" fontId="87" fillId="2" borderId="0" xfId="28" applyFont="1" applyFill="1"/>
    <xf numFmtId="0" fontId="88" fillId="2" borderId="0" xfId="28" applyFont="1" applyFill="1" applyBorder="1"/>
    <xf numFmtId="2" fontId="88" fillId="2" borderId="0" xfId="28" applyNumberFormat="1" applyFont="1" applyFill="1" applyBorder="1"/>
    <xf numFmtId="0" fontId="42" fillId="2" borderId="0" xfId="28" applyFont="1" applyFill="1" applyBorder="1"/>
    <xf numFmtId="0" fontId="5" fillId="2" borderId="0" xfId="28" applyFill="1" applyBorder="1"/>
    <xf numFmtId="0" fontId="58" fillId="2" borderId="27" xfId="26" applyFont="1" applyFill="1" applyBorder="1"/>
    <xf numFmtId="0" fontId="57" fillId="2" borderId="27" xfId="26" applyFont="1" applyFill="1" applyBorder="1"/>
    <xf numFmtId="3" fontId="57" fillId="2" borderId="27" xfId="26" applyNumberFormat="1" applyFont="1" applyFill="1" applyBorder="1"/>
    <xf numFmtId="10" fontId="57" fillId="2" borderId="27" xfId="5" applyNumberFormat="1" applyFont="1" applyFill="1" applyBorder="1"/>
    <xf numFmtId="9" fontId="57" fillId="2" borderId="27" xfId="5" applyFont="1" applyFill="1" applyBorder="1"/>
    <xf numFmtId="0" fontId="13" fillId="2" borderId="0" xfId="11" applyFill="1"/>
    <xf numFmtId="0" fontId="2" fillId="2" borderId="0" xfId="41" applyFill="1"/>
    <xf numFmtId="0" fontId="2" fillId="2" borderId="0" xfId="41" applyFill="1" applyAlignment="1">
      <alignment horizontal="left"/>
    </xf>
    <xf numFmtId="0" fontId="2" fillId="2" borderId="0" xfId="41" applyNumberFormat="1" applyFill="1" applyAlignment="1">
      <alignment horizontal="center" vertical="center"/>
    </xf>
    <xf numFmtId="0" fontId="2" fillId="2" borderId="38" xfId="41" applyFill="1" applyBorder="1"/>
    <xf numFmtId="0" fontId="0" fillId="0" borderId="17" xfId="0" applyFont="1" applyBorder="1" applyAlignment="1">
      <alignment horizontal="right"/>
    </xf>
    <xf numFmtId="0" fontId="0" fillId="0" borderId="36" xfId="0" applyFont="1" applyBorder="1" applyAlignment="1">
      <alignment horizontal="left"/>
    </xf>
    <xf numFmtId="0" fontId="49" fillId="0" borderId="36" xfId="0" applyFont="1" applyBorder="1" applyAlignment="1">
      <alignment horizontal="left"/>
    </xf>
    <xf numFmtId="0" fontId="49" fillId="0" borderId="17" xfId="0" applyFont="1" applyBorder="1" applyAlignment="1">
      <alignment horizontal="right"/>
    </xf>
    <xf numFmtId="0" fontId="0" fillId="0" borderId="11" xfId="1" applyNumberFormat="1" applyFont="1" applyBorder="1" applyAlignment="1">
      <alignment horizontal="left" vertical="top" wrapText="1"/>
    </xf>
    <xf numFmtId="0" fontId="0" fillId="0" borderId="11" xfId="1" applyNumberFormat="1" applyFont="1" applyBorder="1" applyAlignment="1">
      <alignment horizontal="left" vertical="top"/>
    </xf>
    <xf numFmtId="0" fontId="48" fillId="0" borderId="0" xfId="17" applyAlignment="1">
      <alignment vertical="center" wrapText="1"/>
    </xf>
    <xf numFmtId="0" fontId="97" fillId="2" borderId="0" xfId="19" applyFill="1"/>
    <xf numFmtId="0" fontId="36" fillId="2" borderId="0" xfId="26" applyFont="1" applyFill="1" applyAlignment="1">
      <alignment horizontal="center"/>
    </xf>
    <xf numFmtId="0" fontId="43" fillId="2" borderId="0" xfId="26" applyFont="1" applyFill="1" applyAlignment="1">
      <alignment horizontal="center"/>
    </xf>
    <xf numFmtId="0" fontId="31" fillId="2" borderId="0" xfId="26" applyFont="1" applyFill="1" applyBorder="1" applyAlignment="1">
      <alignment horizontal="center" wrapText="1"/>
    </xf>
    <xf numFmtId="0" fontId="31" fillId="0" borderId="15" xfId="26" applyFont="1" applyFill="1" applyBorder="1" applyAlignment="1">
      <alignment wrapText="1"/>
    </xf>
    <xf numFmtId="0" fontId="32" fillId="0" borderId="15" xfId="28" applyFont="1" applyBorder="1" applyAlignment="1">
      <alignment horizontal="center" vertical="center" wrapText="1"/>
    </xf>
    <xf numFmtId="0" fontId="13" fillId="0" borderId="15" xfId="26" applyFont="1" applyFill="1" applyBorder="1"/>
    <xf numFmtId="0" fontId="42" fillId="0" borderId="15" xfId="28" applyFont="1" applyFill="1" applyBorder="1"/>
    <xf numFmtId="168" fontId="13" fillId="0" borderId="39" xfId="26" quotePrefix="1" applyNumberFormat="1" applyFont="1" applyFill="1" applyBorder="1" applyAlignment="1">
      <alignment horizontal="center"/>
    </xf>
    <xf numFmtId="168" fontId="13" fillId="0" borderId="33" xfId="26" quotePrefix="1" applyNumberFormat="1" applyFont="1" applyFill="1" applyBorder="1" applyAlignment="1">
      <alignment horizontal="center"/>
    </xf>
    <xf numFmtId="168" fontId="22" fillId="0" borderId="39" xfId="26" quotePrefix="1" applyNumberFormat="1" applyFont="1" applyFill="1" applyBorder="1" applyAlignment="1">
      <alignment horizontal="center"/>
    </xf>
    <xf numFmtId="168" fontId="22" fillId="17" borderId="39" xfId="26" quotePrefix="1" applyNumberFormat="1" applyFont="1" applyFill="1" applyBorder="1" applyAlignment="1">
      <alignment horizontal="center"/>
    </xf>
    <xf numFmtId="168" fontId="43" fillId="0" borderId="39" xfId="26" applyNumberFormat="1" applyFont="1" applyFill="1" applyBorder="1" applyAlignment="1">
      <alignment horizontal="center"/>
    </xf>
    <xf numFmtId="0" fontId="13" fillId="2" borderId="41" xfId="26" applyFont="1" applyFill="1" applyBorder="1"/>
    <xf numFmtId="0" fontId="43" fillId="2" borderId="40" xfId="26" applyFont="1" applyFill="1" applyBorder="1"/>
    <xf numFmtId="166" fontId="43" fillId="0" borderId="33" xfId="5" quotePrefix="1" applyNumberFormat="1" applyFont="1" applyFill="1" applyBorder="1" applyAlignment="1">
      <alignment horizontal="center"/>
    </xf>
    <xf numFmtId="166" fontId="13" fillId="16" borderId="33" xfId="5" quotePrefix="1" applyNumberFormat="1" applyFont="1" applyFill="1" applyBorder="1" applyAlignment="1">
      <alignment horizontal="center"/>
    </xf>
    <xf numFmtId="0" fontId="13" fillId="0" borderId="39" xfId="26" applyFont="1" applyFill="1" applyBorder="1"/>
    <xf numFmtId="166" fontId="13" fillId="18" borderId="39" xfId="26" applyNumberFormat="1" applyFont="1" applyFill="1" applyBorder="1"/>
    <xf numFmtId="0" fontId="42" fillId="0" borderId="39" xfId="28" applyFont="1" applyFill="1" applyBorder="1"/>
    <xf numFmtId="0" fontId="27" fillId="2" borderId="37" xfId="26" applyFont="1" applyFill="1" applyBorder="1"/>
    <xf numFmtId="0" fontId="55" fillId="2" borderId="0" xfId="29" applyFont="1" applyFill="1"/>
    <xf numFmtId="0" fontId="58" fillId="2" borderId="0" xfId="34" quotePrefix="1" applyNumberFormat="1" applyFont="1" applyFill="1" applyBorder="1" applyAlignment="1">
      <alignment horizontal="center" vertical="top"/>
    </xf>
    <xf numFmtId="166" fontId="48" fillId="2" borderId="0" xfId="17" applyNumberFormat="1" applyFill="1" applyBorder="1"/>
    <xf numFmtId="0" fontId="48" fillId="2" borderId="0" xfId="17" applyFill="1" applyAlignment="1">
      <alignment wrapText="1"/>
    </xf>
    <xf numFmtId="49" fontId="56" fillId="2" borderId="0" xfId="36" applyNumberFormat="1" applyFont="1" applyFill="1" applyBorder="1" applyAlignment="1">
      <alignment horizontal="left" vertical="top" wrapText="1"/>
    </xf>
    <xf numFmtId="0" fontId="91" fillId="2" borderId="0" xfId="29" applyFont="1" applyFill="1" applyBorder="1" applyAlignment="1">
      <alignment vertical="top"/>
    </xf>
    <xf numFmtId="0" fontId="92" fillId="2" borderId="0" xfId="29" applyFont="1" applyFill="1" applyBorder="1" applyAlignment="1">
      <alignment horizontal="right" vertical="center"/>
    </xf>
    <xf numFmtId="0" fontId="92" fillId="2" borderId="0" xfId="29" applyFont="1" applyFill="1" applyBorder="1" applyAlignment="1">
      <alignment vertical="center" wrapText="1"/>
    </xf>
    <xf numFmtId="0" fontId="55" fillId="2" borderId="0" xfId="29" applyFont="1" applyFill="1" applyBorder="1"/>
    <xf numFmtId="49" fontId="57" fillId="2" borderId="0" xfId="36" applyNumberFormat="1" applyFont="1" applyFill="1" applyBorder="1" applyAlignment="1">
      <alignment horizontal="left" vertical="top" wrapText="1"/>
    </xf>
    <xf numFmtId="0" fontId="93" fillId="2" borderId="0" xfId="29" applyFont="1" applyFill="1" applyBorder="1" applyAlignment="1">
      <alignment vertical="center"/>
    </xf>
    <xf numFmtId="0" fontId="93" fillId="2" borderId="0" xfId="29" applyFont="1" applyFill="1" applyBorder="1" applyAlignment="1">
      <alignment vertical="center" wrapText="1"/>
    </xf>
    <xf numFmtId="0" fontId="94" fillId="2" borderId="0" xfId="29" applyFont="1" applyFill="1" applyBorder="1" applyAlignment="1">
      <alignment vertical="center" wrapText="1"/>
    </xf>
    <xf numFmtId="0" fontId="49" fillId="2" borderId="0" xfId="29" applyFont="1" applyFill="1" applyBorder="1" applyAlignment="1">
      <alignment horizontal="right" vertical="center"/>
    </xf>
    <xf numFmtId="0" fontId="49" fillId="2" borderId="0" xfId="29" applyFont="1" applyFill="1" applyBorder="1" applyAlignment="1">
      <alignment horizontal="right" vertical="center" wrapText="1"/>
    </xf>
    <xf numFmtId="0" fontId="94" fillId="2" borderId="0" xfId="29" applyFont="1" applyFill="1" applyBorder="1" applyAlignment="1">
      <alignment vertical="center"/>
    </xf>
    <xf numFmtId="0" fontId="58" fillId="2" borderId="0" xfId="29" applyFont="1" applyFill="1" applyBorder="1" applyAlignment="1">
      <alignment horizontal="right" vertical="center"/>
    </xf>
    <xf numFmtId="0" fontId="55" fillId="2" borderId="0" xfId="29" applyFont="1" applyFill="1" applyBorder="1" applyAlignment="1">
      <alignment vertical="center" wrapText="1"/>
    </xf>
    <xf numFmtId="0" fontId="95" fillId="2" borderId="0" xfId="29" applyFont="1" applyFill="1" applyBorder="1" applyAlignment="1">
      <alignment vertical="center"/>
    </xf>
    <xf numFmtId="0" fontId="95" fillId="2" borderId="0" xfId="29" applyFont="1" applyFill="1" applyBorder="1" applyAlignment="1">
      <alignment vertical="center" wrapText="1"/>
    </xf>
    <xf numFmtId="0" fontId="55" fillId="2" borderId="0" xfId="29" applyFont="1" applyFill="1" applyBorder="1" applyAlignment="1">
      <alignment vertical="center"/>
    </xf>
    <xf numFmtId="165" fontId="55" fillId="2" borderId="0" xfId="29" applyNumberFormat="1" applyFont="1" applyFill="1"/>
    <xf numFmtId="9" fontId="55" fillId="2" borderId="0" xfId="27" applyFont="1" applyFill="1"/>
    <xf numFmtId="172" fontId="55" fillId="2" borderId="0" xfId="35" applyNumberFormat="1" applyFont="1" applyFill="1" applyBorder="1"/>
    <xf numFmtId="2" fontId="108" fillId="0" borderId="27" xfId="36" applyNumberFormat="1" applyFont="1" applyFill="1" applyBorder="1" applyAlignment="1">
      <alignment horizontal="right" vertical="top"/>
    </xf>
    <xf numFmtId="10" fontId="55" fillId="0" borderId="27" xfId="5" applyNumberFormat="1" applyFont="1" applyFill="1" applyBorder="1" applyAlignment="1">
      <alignment horizontal="right" vertical="center"/>
    </xf>
    <xf numFmtId="49" fontId="22" fillId="0" borderId="0" xfId="4" applyNumberFormat="1" applyFont="1" applyFill="1" applyAlignment="1">
      <alignment vertical="top"/>
    </xf>
    <xf numFmtId="0" fontId="59" fillId="0" borderId="0" xfId="11" applyFont="1" applyFill="1" applyAlignment="1">
      <alignment wrapText="1"/>
    </xf>
    <xf numFmtId="0" fontId="0" fillId="0" borderId="0" xfId="0" applyFont="1" applyBorder="1" applyAlignment="1">
      <alignment vertical="top" wrapText="1"/>
    </xf>
    <xf numFmtId="3" fontId="79" fillId="0" borderId="27" xfId="8" applyNumberFormat="1" applyFont="1" applyBorder="1" applyAlignment="1">
      <alignment horizontal="right" vertical="top" wrapText="1"/>
    </xf>
    <xf numFmtId="3" fontId="79" fillId="0" borderId="27" xfId="8" applyNumberFormat="1" applyFont="1" applyFill="1" applyBorder="1" applyAlignment="1">
      <alignment horizontal="right" vertical="top" wrapText="1"/>
    </xf>
    <xf numFmtId="3" fontId="52" fillId="0" borderId="27" xfId="8" applyNumberFormat="1" applyFont="1" applyFill="1" applyBorder="1" applyAlignment="1">
      <alignment horizontal="right" vertical="top" wrapText="1"/>
    </xf>
    <xf numFmtId="3" fontId="79" fillId="6" borderId="27" xfId="8" applyNumberFormat="1" applyFont="1" applyFill="1" applyBorder="1" applyAlignment="1">
      <alignment horizontal="right" vertical="top" wrapText="1"/>
    </xf>
    <xf numFmtId="0" fontId="57" fillId="0" borderId="0" xfId="8" applyFont="1" applyFill="1" applyBorder="1" applyAlignment="1">
      <alignment horizontal="left" vertical="top" indent="1"/>
    </xf>
    <xf numFmtId="3" fontId="79" fillId="0" borderId="0" xfId="8" applyNumberFormat="1" applyFont="1" applyBorder="1" applyAlignment="1">
      <alignment horizontal="right" vertical="top" wrapText="1"/>
    </xf>
    <xf numFmtId="3" fontId="79" fillId="0" borderId="0" xfId="8" applyNumberFormat="1" applyFont="1" applyFill="1" applyBorder="1" applyAlignment="1">
      <alignment horizontal="right" vertical="top" wrapText="1"/>
    </xf>
    <xf numFmtId="49" fontId="0" fillId="0" borderId="27" xfId="36" applyNumberFormat="1" applyFont="1" applyFill="1" applyBorder="1" applyAlignment="1">
      <alignment vertical="center"/>
    </xf>
    <xf numFmtId="49" fontId="0" fillId="0" borderId="27" xfId="36" applyNumberFormat="1" applyFont="1" applyFill="1" applyBorder="1" applyAlignment="1">
      <alignment vertical="top" wrapText="1"/>
    </xf>
    <xf numFmtId="49" fontId="49" fillId="0" borderId="1" xfId="36" applyNumberFormat="1" applyFont="1" applyFill="1" applyBorder="1" applyAlignment="1"/>
    <xf numFmtId="49" fontId="55" fillId="0" borderId="0" xfId="36" applyNumberFormat="1" applyFont="1" applyFill="1" applyBorder="1" applyAlignment="1"/>
    <xf numFmtId="166" fontId="49" fillId="0" borderId="0" xfId="36" applyNumberFormat="1" applyFont="1" applyFill="1" applyBorder="1" applyAlignment="1">
      <alignment horizontal="right"/>
    </xf>
    <xf numFmtId="166" fontId="55" fillId="0" borderId="0" xfId="36" applyNumberFormat="1" applyFont="1" applyFill="1" applyBorder="1" applyAlignment="1">
      <alignment horizontal="right"/>
    </xf>
    <xf numFmtId="0" fontId="55" fillId="0" borderId="0" xfId="36" applyFont="1" applyFill="1" applyBorder="1" applyAlignment="1">
      <alignment horizontal="right"/>
    </xf>
    <xf numFmtId="166" fontId="49" fillId="0" borderId="28" xfId="36" applyNumberFormat="1" applyFont="1" applyFill="1" applyBorder="1" applyAlignment="1">
      <alignment horizontal="right"/>
    </xf>
    <xf numFmtId="166" fontId="108" fillId="0" borderId="28" xfId="36" applyNumberFormat="1" applyFont="1" applyFill="1" applyBorder="1" applyAlignment="1">
      <alignment horizontal="right"/>
    </xf>
    <xf numFmtId="166" fontId="55" fillId="0" borderId="28" xfId="36" applyNumberFormat="1" applyFont="1" applyFill="1" applyBorder="1" applyAlignment="1">
      <alignment horizontal="right"/>
    </xf>
    <xf numFmtId="49" fontId="49" fillId="0" borderId="27" xfId="36" applyNumberFormat="1" applyFont="1" applyFill="1" applyBorder="1" applyAlignment="1"/>
    <xf numFmtId="166" fontId="49" fillId="0" borderId="27" xfId="36" applyNumberFormat="1" applyFont="1" applyFill="1" applyBorder="1" applyAlignment="1">
      <alignment horizontal="right"/>
    </xf>
    <xf numFmtId="166" fontId="108" fillId="0" borderId="27" xfId="36" applyNumberFormat="1" applyFont="1" applyFill="1" applyBorder="1" applyAlignment="1">
      <alignment horizontal="right"/>
    </xf>
    <xf numFmtId="0" fontId="55" fillId="0" borderId="27" xfId="36" applyFont="1" applyFill="1" applyBorder="1" applyAlignment="1">
      <alignment horizontal="right"/>
    </xf>
    <xf numFmtId="166" fontId="49" fillId="0" borderId="29" xfId="36" applyNumberFormat="1" applyFont="1" applyFill="1" applyBorder="1" applyAlignment="1">
      <alignment horizontal="right"/>
    </xf>
    <xf numFmtId="49" fontId="0" fillId="0" borderId="0" xfId="36" applyNumberFormat="1" applyFont="1" applyFill="1" applyBorder="1" applyAlignment="1">
      <alignment wrapText="1"/>
    </xf>
    <xf numFmtId="166" fontId="108" fillId="0" borderId="0" xfId="36" applyNumberFormat="1" applyFont="1" applyFill="1" applyBorder="1" applyAlignment="1">
      <alignment horizontal="right"/>
    </xf>
    <xf numFmtId="49" fontId="55" fillId="0" borderId="0" xfId="36" applyNumberFormat="1" applyFont="1" applyFill="1" applyBorder="1" applyAlignment="1">
      <alignment wrapText="1"/>
    </xf>
    <xf numFmtId="9" fontId="49" fillId="0" borderId="0" xfId="5" applyFont="1" applyFill="1" applyBorder="1" applyAlignment="1">
      <alignment horizontal="right"/>
    </xf>
    <xf numFmtId="9" fontId="55" fillId="0" borderId="0" xfId="5" applyFont="1" applyFill="1" applyBorder="1" applyAlignment="1">
      <alignment horizontal="right"/>
    </xf>
    <xf numFmtId="49" fontId="55" fillId="0" borderId="28" xfId="36" applyNumberFormat="1" applyFont="1" applyFill="1" applyBorder="1" applyAlignment="1">
      <alignment wrapText="1"/>
    </xf>
    <xf numFmtId="3" fontId="108" fillId="0" borderId="0" xfId="36" applyNumberFormat="1" applyFont="1" applyFill="1" applyBorder="1" applyAlignment="1">
      <alignment horizontal="right" vertical="center"/>
    </xf>
    <xf numFmtId="3" fontId="105" fillId="0" borderId="27" xfId="36" applyNumberFormat="1" applyFont="1" applyFill="1" applyBorder="1" applyAlignment="1">
      <alignment horizontal="right" vertical="center" wrapText="1"/>
    </xf>
    <xf numFmtId="4" fontId="55" fillId="0" borderId="28" xfId="36" applyNumberFormat="1" applyFont="1" applyFill="1" applyBorder="1" applyAlignment="1">
      <alignment horizontal="right" vertical="center" wrapText="1"/>
    </xf>
    <xf numFmtId="49" fontId="79" fillId="0" borderId="0" xfId="17" applyNumberFormat="1" applyFont="1" applyFill="1" applyAlignment="1">
      <alignment vertical="center"/>
    </xf>
    <xf numFmtId="49" fontId="0" fillId="0" borderId="28" xfId="36" applyNumberFormat="1" applyFont="1" applyFill="1" applyBorder="1" applyAlignment="1"/>
    <xf numFmtId="49" fontId="49" fillId="0" borderId="29" xfId="36" applyNumberFormat="1" applyFont="1" applyFill="1" applyBorder="1" applyAlignment="1">
      <alignment vertical="center" wrapText="1"/>
    </xf>
    <xf numFmtId="166" fontId="108" fillId="0" borderId="29" xfId="36" applyNumberFormat="1" applyFont="1" applyFill="1" applyBorder="1" applyAlignment="1">
      <alignment horizontal="right"/>
    </xf>
    <xf numFmtId="166" fontId="55" fillId="0" borderId="29" xfId="36" applyNumberFormat="1" applyFont="1" applyFill="1" applyBorder="1" applyAlignment="1">
      <alignment horizontal="right"/>
    </xf>
    <xf numFmtId="0" fontId="134" fillId="4" borderId="0" xfId="21" applyFont="1" applyAlignment="1">
      <alignment horizontal="right" wrapText="1"/>
    </xf>
    <xf numFmtId="49" fontId="135" fillId="4" borderId="0" xfId="21" applyNumberFormat="1" applyFont="1" applyAlignment="1"/>
    <xf numFmtId="0" fontId="135" fillId="4" borderId="0" xfId="21" applyFont="1" applyAlignment="1">
      <alignment horizontal="right" wrapText="1"/>
    </xf>
    <xf numFmtId="0" fontId="135" fillId="4" borderId="0" xfId="21" applyFont="1" applyAlignment="1">
      <alignment vertical="top"/>
    </xf>
    <xf numFmtId="0" fontId="135" fillId="4" borderId="0" xfId="21" applyFont="1" applyAlignment="1">
      <alignment horizontal="right" vertical="top"/>
    </xf>
    <xf numFmtId="0" fontId="135" fillId="4" borderId="0" xfId="21" applyFont="1" applyAlignment="1"/>
    <xf numFmtId="0" fontId="135" fillId="4" borderId="0" xfId="21" applyFont="1" applyAlignment="1">
      <alignment horizontal="right"/>
    </xf>
    <xf numFmtId="49" fontId="77" fillId="21" borderId="27" xfId="40" applyNumberFormat="1" applyFont="1" applyBorder="1" applyAlignment="1">
      <alignment vertical="center"/>
    </xf>
    <xf numFmtId="0" fontId="135" fillId="4" borderId="0" xfId="21" applyFont="1" applyAlignment="1">
      <alignment horizontal="center"/>
    </xf>
    <xf numFmtId="3" fontId="132" fillId="0" borderId="0" xfId="36" applyNumberFormat="1" applyFont="1" applyFill="1" applyBorder="1" applyAlignment="1">
      <alignment horizontal="right" vertical="center"/>
    </xf>
    <xf numFmtId="3" fontId="0" fillId="0" borderId="28" xfId="0" applyNumberFormat="1" applyFill="1" applyBorder="1" applyAlignment="1">
      <alignment vertical="center"/>
    </xf>
    <xf numFmtId="49" fontId="0" fillId="0" borderId="0" xfId="36" applyNumberFormat="1" applyFont="1" applyFill="1" applyBorder="1" applyAlignment="1">
      <alignment vertical="center"/>
    </xf>
    <xf numFmtId="0" fontId="0" fillId="0" borderId="27" xfId="36" applyFont="1" applyFill="1" applyBorder="1" applyAlignment="1">
      <alignment horizontal="right" vertical="center"/>
    </xf>
    <xf numFmtId="0" fontId="79" fillId="2" borderId="0" xfId="17" applyFont="1" applyFill="1"/>
    <xf numFmtId="0" fontId="79" fillId="0" borderId="0" xfId="17" applyFont="1" applyFill="1"/>
    <xf numFmtId="49" fontId="142" fillId="0" borderId="0" xfId="17" applyNumberFormat="1" applyFont="1" applyFill="1" applyAlignment="1">
      <alignment vertical="top"/>
    </xf>
    <xf numFmtId="0" fontId="135" fillId="4" borderId="0" xfId="21" applyFont="1"/>
    <xf numFmtId="0" fontId="135" fillId="4" borderId="0" xfId="21" applyFont="1" applyAlignment="1">
      <alignment horizontal="center" wrapText="1"/>
    </xf>
    <xf numFmtId="0" fontId="135" fillId="4" borderId="0" xfId="21" quotePrefix="1" applyFont="1" applyAlignment="1">
      <alignment wrapText="1"/>
    </xf>
    <xf numFmtId="165" fontId="79" fillId="2" borderId="0" xfId="17" applyNumberFormat="1" applyFont="1" applyFill="1" applyAlignment="1">
      <alignment horizontal="left" vertical="center"/>
    </xf>
    <xf numFmtId="0" fontId="58" fillId="0" borderId="0" xfId="8" applyFont="1" applyFill="1"/>
    <xf numFmtId="0" fontId="0" fillId="0" borderId="27" xfId="8" applyFont="1" applyFill="1" applyBorder="1" applyAlignment="1">
      <alignment horizontal="left" vertical="top" indent="1"/>
    </xf>
    <xf numFmtId="0" fontId="57" fillId="2" borderId="0" xfId="8" applyFont="1" applyFill="1" applyBorder="1" applyAlignment="1">
      <alignment horizontal="left" vertical="center"/>
    </xf>
    <xf numFmtId="0" fontId="135" fillId="4" borderId="0" xfId="21" applyFont="1" applyFill="1" applyBorder="1" applyAlignment="1">
      <alignment horizontal="left"/>
    </xf>
    <xf numFmtId="0" fontId="77" fillId="4" borderId="0" xfId="21" applyFont="1" applyFill="1" applyBorder="1" applyAlignment="1">
      <alignment horizontal="right" wrapText="1"/>
    </xf>
    <xf numFmtId="0" fontId="79" fillId="2" borderId="0" xfId="17" applyFont="1" applyFill="1" applyBorder="1" applyAlignment="1">
      <alignment horizontal="left" vertical="top" wrapText="1"/>
    </xf>
    <xf numFmtId="0" fontId="79" fillId="0" borderId="0" xfId="31" applyFont="1" applyFill="1"/>
    <xf numFmtId="0" fontId="77" fillId="15" borderId="0" xfId="32" applyFont="1" applyFill="1" applyBorder="1"/>
    <xf numFmtId="0" fontId="51" fillId="11" borderId="10" xfId="9" applyNumberFormat="1" applyFont="1" applyFill="1" applyBorder="1" applyAlignment="1"/>
    <xf numFmtId="0" fontId="51" fillId="11" borderId="10" xfId="9" applyNumberFormat="1" applyFont="1" applyFill="1" applyBorder="1" applyAlignment="1">
      <alignment horizontal="center" wrapText="1"/>
    </xf>
    <xf numFmtId="0" fontId="77" fillId="13" borderId="0" xfId="32" applyFont="1" applyFill="1" applyBorder="1"/>
    <xf numFmtId="0" fontId="77" fillId="13" borderId="10" xfId="32" applyNumberFormat="1" applyFont="1" applyFill="1" applyBorder="1" applyAlignment="1"/>
    <xf numFmtId="0" fontId="77" fillId="13" borderId="10" xfId="32" applyNumberFormat="1" applyFont="1" applyFill="1" applyBorder="1" applyAlignment="1">
      <alignment horizontal="center" wrapText="1"/>
    </xf>
    <xf numFmtId="0" fontId="79" fillId="0" borderId="0" xfId="31" applyFont="1" applyFill="1" applyAlignment="1">
      <alignment horizontal="left"/>
    </xf>
    <xf numFmtId="0" fontId="135" fillId="4" borderId="0" xfId="21" applyFont="1" applyAlignment="1">
      <alignment horizontal="left" wrapText="1"/>
    </xf>
    <xf numFmtId="0" fontId="13" fillId="0" borderId="27" xfId="9" quotePrefix="1" applyFont="1" applyFill="1" applyBorder="1" applyAlignment="1">
      <alignment horizontal="left" wrapText="1"/>
    </xf>
    <xf numFmtId="0" fontId="77" fillId="13" borderId="0" xfId="14" applyFont="1" applyFill="1" applyBorder="1" applyAlignment="1">
      <alignment vertical="center"/>
    </xf>
    <xf numFmtId="0" fontId="77" fillId="13" borderId="0" xfId="14" quotePrefix="1" applyNumberFormat="1" applyFont="1" applyFill="1" applyBorder="1" applyAlignment="1">
      <alignment horizontal="right"/>
    </xf>
    <xf numFmtId="0" fontId="77" fillId="13" borderId="0" xfId="14" quotePrefix="1" applyFont="1" applyFill="1" applyBorder="1" applyAlignment="1">
      <alignment horizontal="right"/>
    </xf>
    <xf numFmtId="0" fontId="58" fillId="0" borderId="0" xfId="11" applyFont="1" applyFill="1"/>
    <xf numFmtId="0" fontId="57" fillId="0" borderId="0" xfId="11" applyFont="1" applyFill="1" applyAlignment="1">
      <alignment horizontal="left" wrapText="1"/>
    </xf>
    <xf numFmtId="0" fontId="57" fillId="0" borderId="0" xfId="11" applyFont="1" applyFill="1" applyBorder="1" applyAlignment="1">
      <alignment horizontal="left"/>
    </xf>
    <xf numFmtId="166" fontId="49" fillId="0" borderId="10" xfId="0" applyNumberFormat="1" applyFont="1" applyBorder="1" applyAlignment="1">
      <alignment vertical="center"/>
    </xf>
    <xf numFmtId="0" fontId="77" fillId="15" borderId="0" xfId="14" applyFont="1" applyFill="1" applyBorder="1" applyAlignment="1">
      <alignment horizontal="right" vertical="top" wrapText="1"/>
    </xf>
    <xf numFmtId="0" fontId="51" fillId="11" borderId="0" xfId="0" applyFont="1" applyFill="1" applyBorder="1" applyAlignment="1">
      <alignment vertical="center"/>
    </xf>
    <xf numFmtId="0" fontId="77" fillId="15" borderId="0" xfId="14" applyFont="1" applyFill="1" applyBorder="1" applyAlignment="1">
      <alignment horizontal="right" vertical="center" wrapText="1"/>
    </xf>
    <xf numFmtId="0" fontId="77" fillId="15" borderId="0" xfId="14" applyFont="1" applyFill="1" applyBorder="1" applyAlignment="1">
      <alignment vertical="center"/>
    </xf>
    <xf numFmtId="0" fontId="77" fillId="15" borderId="0" xfId="14" applyFont="1" applyFill="1" applyBorder="1" applyAlignment="1">
      <alignment horizontal="right" vertical="center"/>
    </xf>
    <xf numFmtId="0" fontId="49" fillId="0" borderId="0" xfId="0" applyFont="1" applyAlignment="1">
      <alignment vertical="center"/>
    </xf>
    <xf numFmtId="0" fontId="77" fillId="15" borderId="0" xfId="14" applyFont="1" applyFill="1" applyBorder="1" applyAlignment="1">
      <alignment horizontal="left" vertical="center"/>
    </xf>
    <xf numFmtId="0" fontId="51" fillId="11" borderId="0" xfId="0" applyFont="1" applyFill="1" applyBorder="1" applyAlignment="1">
      <alignment horizontal="left" vertical="center"/>
    </xf>
    <xf numFmtId="0" fontId="51" fillId="11" borderId="0" xfId="0" applyFont="1" applyFill="1" applyBorder="1" applyAlignment="1">
      <alignment horizontal="right" vertical="center"/>
    </xf>
    <xf numFmtId="0" fontId="79" fillId="0" borderId="0" xfId="17" applyFont="1" applyFill="1" applyAlignment="1"/>
    <xf numFmtId="2" fontId="0" fillId="0" borderId="11" xfId="0" applyNumberFormat="1" applyFont="1" applyBorder="1" applyAlignment="1">
      <alignment horizontal="right" vertical="center"/>
    </xf>
    <xf numFmtId="20" fontId="0" fillId="0" borderId="0" xfId="0" applyNumberFormat="1" applyAlignment="1">
      <alignment horizontal="right" vertical="center"/>
    </xf>
    <xf numFmtId="3" fontId="49" fillId="0" borderId="11" xfId="0" applyNumberFormat="1" applyFont="1" applyBorder="1" applyAlignment="1">
      <alignment horizontal="right" vertical="center"/>
    </xf>
    <xf numFmtId="0" fontId="0" fillId="0" borderId="11" xfId="0" applyFont="1" applyBorder="1" applyAlignment="1">
      <alignment horizontal="left" vertical="top" wrapText="1"/>
    </xf>
    <xf numFmtId="0" fontId="57" fillId="0" borderId="0" xfId="11" applyFont="1" applyFill="1" applyAlignment="1">
      <alignment horizontal="left" wrapText="1"/>
    </xf>
    <xf numFmtId="0" fontId="57" fillId="2" borderId="0" xfId="8" applyFont="1" applyFill="1" applyAlignment="1">
      <alignment horizontal="left"/>
    </xf>
    <xf numFmtId="0" fontId="149" fillId="0" borderId="0" xfId="17" applyFont="1" applyAlignment="1">
      <alignment horizontal="left" vertical="center"/>
    </xf>
    <xf numFmtId="0" fontId="150" fillId="0" borderId="0" xfId="17" applyFont="1" applyAlignment="1">
      <alignment vertical="center"/>
    </xf>
    <xf numFmtId="0" fontId="77" fillId="13" borderId="10" xfId="14" applyFont="1" applyFill="1" applyBorder="1" applyAlignment="1">
      <alignment vertical="center" wrapText="1"/>
    </xf>
    <xf numFmtId="0" fontId="79" fillId="0" borderId="0" xfId="17" applyFont="1" applyFill="1" applyAlignment="1">
      <alignment vertical="center"/>
    </xf>
    <xf numFmtId="0" fontId="79" fillId="0" borderId="0" xfId="17" applyFont="1" applyFill="1" applyBorder="1" applyAlignment="1">
      <alignment vertical="center"/>
    </xf>
    <xf numFmtId="0" fontId="77" fillId="13" borderId="10" xfId="14" applyFont="1" applyFill="1" applyBorder="1" applyAlignment="1">
      <alignment horizontal="right" vertical="center" wrapText="1"/>
    </xf>
    <xf numFmtId="0" fontId="77" fillId="13" borderId="10" xfId="14" applyFont="1" applyFill="1" applyBorder="1" applyAlignment="1">
      <alignment horizontal="left" vertical="center"/>
    </xf>
    <xf numFmtId="0" fontId="79" fillId="0" borderId="0" xfId="17" applyFont="1" applyFill="1" applyAlignment="1">
      <alignment vertical="top"/>
    </xf>
    <xf numFmtId="3" fontId="151" fillId="0" borderId="11" xfId="22" applyNumberFormat="1" applyFont="1" applyBorder="1">
      <alignment vertical="center"/>
    </xf>
    <xf numFmtId="3" fontId="77" fillId="12" borderId="0" xfId="14" applyNumberFormat="1" applyFont="1" applyFill="1" applyAlignment="1">
      <alignment horizontal="right" wrapText="1"/>
    </xf>
    <xf numFmtId="0" fontId="79" fillId="0" borderId="0" xfId="17" applyFont="1" applyAlignment="1">
      <alignment vertical="center"/>
    </xf>
    <xf numFmtId="0" fontId="0" fillId="0" borderId="0" xfId="0" applyFont="1"/>
    <xf numFmtId="0" fontId="152" fillId="0" borderId="0" xfId="17" applyFont="1" applyAlignment="1">
      <alignment horizontal="left" vertical="center" indent="2"/>
    </xf>
    <xf numFmtId="0" fontId="152" fillId="0" borderId="0" xfId="17" applyFont="1" applyBorder="1" applyAlignment="1">
      <alignment horizontal="left" vertical="center" indent="2"/>
    </xf>
    <xf numFmtId="0" fontId="0" fillId="0" borderId="0" xfId="0" applyFont="1" applyBorder="1"/>
    <xf numFmtId="3" fontId="0" fillId="0" borderId="11" xfId="0" applyNumberFormat="1" applyFont="1" applyBorder="1" applyAlignment="1">
      <alignment horizontal="left" vertical="top" wrapText="1"/>
    </xf>
    <xf numFmtId="3" fontId="67" fillId="12" borderId="6" xfId="20" applyNumberFormat="1" applyFill="1" applyBorder="1" applyAlignment="1"/>
    <xf numFmtId="0" fontId="51" fillId="11" borderId="11" xfId="0" applyFont="1" applyFill="1" applyBorder="1" applyAlignment="1">
      <alignment horizontal="left" wrapText="1"/>
    </xf>
    <xf numFmtId="0" fontId="51" fillId="11" borderId="0" xfId="9" applyNumberFormat="1" applyFont="1" applyFill="1" applyBorder="1" applyAlignment="1">
      <alignment horizontal="center" wrapText="1"/>
    </xf>
    <xf numFmtId="0" fontId="22" fillId="0" borderId="0" xfId="11" applyFont="1" applyFill="1" applyBorder="1"/>
    <xf numFmtId="0" fontId="153" fillId="0" borderId="0" xfId="11" applyFont="1" applyFill="1" applyBorder="1"/>
    <xf numFmtId="0" fontId="51" fillId="11" borderId="0" xfId="9" applyNumberFormat="1" applyFont="1" applyFill="1" applyBorder="1" applyAlignment="1">
      <alignment horizontal="right" wrapText="1"/>
    </xf>
    <xf numFmtId="0" fontId="51" fillId="11" borderId="0" xfId="9" applyNumberFormat="1" applyFont="1" applyFill="1" applyBorder="1" applyAlignment="1">
      <alignment horizontal="left" wrapText="1"/>
    </xf>
    <xf numFmtId="0" fontId="77" fillId="13" borderId="0" xfId="14" applyFont="1" applyFill="1" applyBorder="1" applyAlignment="1">
      <alignment horizontal="right"/>
    </xf>
    <xf numFmtId="0" fontId="77" fillId="13" borderId="0" xfId="14" applyFont="1" applyFill="1" applyAlignment="1">
      <alignment horizontal="center"/>
    </xf>
    <xf numFmtId="0" fontId="77" fillId="13" borderId="0" xfId="14" applyFont="1" applyFill="1" applyBorder="1"/>
    <xf numFmtId="0" fontId="1" fillId="0" borderId="0" xfId="44"/>
    <xf numFmtId="165" fontId="1" fillId="0" borderId="0" xfId="44" applyNumberFormat="1"/>
    <xf numFmtId="173" fontId="1" fillId="0" borderId="0" xfId="44" applyNumberFormat="1"/>
    <xf numFmtId="0" fontId="1" fillId="0" borderId="0" xfId="44" applyAlignment="1">
      <alignment wrapText="1"/>
    </xf>
    <xf numFmtId="164" fontId="1" fillId="0" borderId="0" xfId="44" applyNumberFormat="1"/>
    <xf numFmtId="172" fontId="1" fillId="0" borderId="0" xfId="44" applyNumberFormat="1"/>
    <xf numFmtId="9" fontId="0" fillId="0" borderId="0" xfId="45" applyFont="1"/>
    <xf numFmtId="0" fontId="1" fillId="0" borderId="0" xfId="44" applyNumberFormat="1"/>
    <xf numFmtId="0" fontId="16" fillId="0" borderId="42" xfId="34" quotePrefix="1" applyNumberFormat="1" applyFont="1" applyFill="1" applyBorder="1" applyAlignment="1">
      <alignment horizontal="center" vertical="top"/>
    </xf>
    <xf numFmtId="0" fontId="155" fillId="0" borderId="42" xfId="44" applyFont="1" applyBorder="1" applyAlignment="1">
      <alignment wrapText="1"/>
    </xf>
    <xf numFmtId="166" fontId="1" fillId="0" borderId="42" xfId="44" applyNumberFormat="1" applyBorder="1"/>
    <xf numFmtId="172" fontId="0" fillId="0" borderId="42" xfId="46" applyNumberFormat="1" applyFont="1" applyBorder="1"/>
    <xf numFmtId="0" fontId="1" fillId="0" borderId="42" xfId="44" applyBorder="1"/>
    <xf numFmtId="9" fontId="0" fillId="0" borderId="42" xfId="5" applyNumberFormat="1" applyFont="1" applyBorder="1"/>
    <xf numFmtId="9" fontId="0" fillId="0" borderId="42" xfId="5" applyFont="1" applyBorder="1"/>
    <xf numFmtId="0" fontId="16" fillId="0" borderId="0" xfId="34" quotePrefix="1" applyNumberFormat="1" applyFont="1" applyFill="1" applyBorder="1" applyAlignment="1">
      <alignment horizontal="center" vertical="top"/>
    </xf>
    <xf numFmtId="165" fontId="154" fillId="0" borderId="0" xfId="44" applyNumberFormat="1" applyFont="1"/>
    <xf numFmtId="166" fontId="1" fillId="0" borderId="0" xfId="44" applyNumberFormat="1" applyFill="1" applyBorder="1"/>
    <xf numFmtId="0" fontId="1" fillId="0" borderId="0" xfId="44" applyNumberFormat="1" applyFont="1" applyAlignment="1">
      <alignment horizontal="left" vertical="top" wrapText="1"/>
    </xf>
    <xf numFmtId="9" fontId="0" fillId="0" borderId="0" xfId="5" applyFont="1" applyFill="1" applyBorder="1"/>
    <xf numFmtId="0" fontId="1" fillId="0" borderId="0" xfId="44" applyNumberFormat="1" applyAlignment="1">
      <alignment horizontal="left" vertical="top" wrapText="1"/>
    </xf>
    <xf numFmtId="0" fontId="1" fillId="0" borderId="0" xfId="44" applyFill="1" applyBorder="1"/>
    <xf numFmtId="165" fontId="1" fillId="0" borderId="0" xfId="44" applyNumberFormat="1" applyAlignment="1">
      <alignment horizontal="left" vertical="top" wrapText="1"/>
    </xf>
    <xf numFmtId="0" fontId="154" fillId="0" borderId="0" xfId="44" applyFont="1"/>
    <xf numFmtId="165" fontId="1" fillId="0" borderId="0" xfId="44" applyNumberFormat="1" applyAlignment="1">
      <alignment horizontal="left"/>
    </xf>
    <xf numFmtId="0" fontId="16" fillId="0" borderId="42" xfId="34" quotePrefix="1" applyNumberFormat="1" applyFont="1" applyFill="1" applyBorder="1" applyAlignment="1">
      <alignment horizontal="center" vertical="top" wrapText="1"/>
    </xf>
    <xf numFmtId="0" fontId="16" fillId="0" borderId="0" xfId="34" quotePrefix="1" applyNumberFormat="1" applyFont="1" applyFill="1" applyBorder="1" applyAlignment="1">
      <alignment horizontal="center" vertical="top" wrapText="1"/>
    </xf>
    <xf numFmtId="172" fontId="0" fillId="0" borderId="0" xfId="47" applyNumberFormat="1" applyFont="1" applyBorder="1"/>
    <xf numFmtId="0" fontId="156" fillId="0" borderId="0" xfId="44" applyFont="1"/>
    <xf numFmtId="0" fontId="55" fillId="2" borderId="0" xfId="29" applyNumberFormat="1" applyFont="1" applyFill="1" applyBorder="1"/>
    <xf numFmtId="0" fontId="135" fillId="2" borderId="0" xfId="21" applyFont="1" applyFill="1" applyBorder="1" applyAlignment="1">
      <alignment horizontal="right"/>
    </xf>
    <xf numFmtId="0" fontId="135" fillId="2" borderId="0" xfId="21" quotePrefix="1" applyNumberFormat="1" applyFont="1" applyFill="1" applyBorder="1" applyAlignment="1">
      <alignment horizontal="right" wrapText="1"/>
    </xf>
    <xf numFmtId="0" fontId="135" fillId="2" borderId="0" xfId="21" quotePrefix="1" applyNumberFormat="1" applyFont="1" applyFill="1" applyBorder="1" applyAlignment="1">
      <alignment horizontal="right"/>
    </xf>
    <xf numFmtId="0" fontId="67" fillId="2" borderId="0" xfId="29" applyFont="1" applyFill="1" applyBorder="1" applyAlignment="1">
      <alignment wrapText="1"/>
    </xf>
    <xf numFmtId="166" fontId="55" fillId="2" borderId="0" xfId="29" applyNumberFormat="1" applyFont="1" applyFill="1" applyBorder="1"/>
    <xf numFmtId="0" fontId="55" fillId="2" borderId="0" xfId="29" applyFont="1" applyFill="1" applyBorder="1" applyAlignment="1">
      <alignment horizontal="right"/>
    </xf>
    <xf numFmtId="0" fontId="79" fillId="2" borderId="0" xfId="17" applyFont="1" applyFill="1" applyAlignment="1">
      <alignment vertical="top" wrapText="1"/>
    </xf>
    <xf numFmtId="49" fontId="79" fillId="2" borderId="0" xfId="17" applyNumberFormat="1" applyFont="1" applyFill="1" applyAlignment="1">
      <alignment vertical="top" wrapText="1"/>
    </xf>
    <xf numFmtId="49" fontId="142" fillId="2" borderId="0" xfId="17" applyNumberFormat="1" applyFont="1" applyFill="1" applyAlignment="1">
      <alignment vertical="top"/>
    </xf>
    <xf numFmtId="3" fontId="79" fillId="0" borderId="27" xfId="8" applyNumberFormat="1" applyFont="1" applyBorder="1" applyAlignment="1">
      <alignment horizontal="left" vertical="top" wrapText="1" indent="1"/>
    </xf>
    <xf numFmtId="49" fontId="52" fillId="2" borderId="0" xfId="0" applyNumberFormat="1" applyFont="1" applyFill="1" applyBorder="1" applyAlignment="1">
      <alignment horizontal="left" vertical="top" wrapText="1"/>
    </xf>
    <xf numFmtId="0" fontId="67" fillId="2" borderId="0" xfId="0" applyFont="1" applyFill="1" applyBorder="1" applyAlignment="1">
      <alignment vertical="top" wrapText="1"/>
    </xf>
    <xf numFmtId="0" fontId="0" fillId="0" borderId="10" xfId="0" applyFont="1" applyBorder="1" applyAlignment="1">
      <alignment vertical="top" wrapText="1"/>
    </xf>
    <xf numFmtId="0" fontId="0" fillId="0" borderId="11" xfId="0" applyFont="1" applyBorder="1" applyAlignment="1">
      <alignment horizontal="left" vertical="top" wrapText="1"/>
    </xf>
    <xf numFmtId="0" fontId="0" fillId="2" borderId="10" xfId="0" applyFont="1" applyFill="1" applyBorder="1" applyAlignment="1">
      <alignment horizontal="left" vertical="top" wrapText="1"/>
    </xf>
    <xf numFmtId="0" fontId="0" fillId="2" borderId="13" xfId="0" applyFont="1" applyFill="1" applyBorder="1" applyAlignment="1">
      <alignment horizontal="left" vertical="top" wrapText="1"/>
    </xf>
    <xf numFmtId="0" fontId="0" fillId="0" borderId="0" xfId="0" applyAlignment="1"/>
    <xf numFmtId="166" fontId="55" fillId="0" borderId="27" xfId="36" applyNumberFormat="1" applyFont="1" applyFill="1" applyBorder="1" applyAlignment="1">
      <alignment horizontal="right"/>
    </xf>
    <xf numFmtId="0" fontId="47" fillId="13" borderId="10" xfId="14" applyFill="1" applyBorder="1" applyAlignment="1">
      <alignment horizontal="center" vertical="center"/>
    </xf>
    <xf numFmtId="0" fontId="47" fillId="13" borderId="10" xfId="14" applyFill="1" applyBorder="1" applyAlignment="1">
      <alignment vertical="center"/>
    </xf>
    <xf numFmtId="0" fontId="47" fillId="13" borderId="10" xfId="14" applyFont="1" applyFill="1" applyBorder="1" applyAlignment="1">
      <alignment vertical="center" wrapText="1"/>
    </xf>
    <xf numFmtId="0" fontId="47" fillId="13" borderId="10" xfId="14" applyFill="1" applyBorder="1" applyAlignment="1">
      <alignment vertical="center" wrapText="1"/>
    </xf>
    <xf numFmtId="0" fontId="0" fillId="0" borderId="13" xfId="0" applyFont="1" applyFill="1" applyBorder="1" applyAlignment="1">
      <alignment horizontal="left" vertical="top" wrapText="1"/>
    </xf>
    <xf numFmtId="0" fontId="47" fillId="13" borderId="0" xfId="14" applyFill="1" applyBorder="1" applyAlignment="1">
      <alignment vertical="center"/>
    </xf>
    <xf numFmtId="0" fontId="59" fillId="2" borderId="33" xfId="0" applyFont="1" applyFill="1" applyBorder="1" applyAlignment="1">
      <alignment horizontal="left" vertical="top" wrapText="1"/>
    </xf>
    <xf numFmtId="0" fontId="47" fillId="13" borderId="0" xfId="14" applyFont="1" applyFill="1" applyBorder="1" applyAlignment="1">
      <alignment vertical="center"/>
    </xf>
    <xf numFmtId="0" fontId="57" fillId="2" borderId="0" xfId="0" applyFont="1" applyFill="1" applyBorder="1" applyAlignment="1">
      <alignment vertical="top" wrapText="1"/>
    </xf>
    <xf numFmtId="0" fontId="50" fillId="11" borderId="10" xfId="0" applyFont="1" applyFill="1" applyBorder="1" applyAlignment="1">
      <alignment horizontal="left" vertical="center" wrapText="1"/>
    </xf>
    <xf numFmtId="0" fontId="50" fillId="11" borderId="10" xfId="0" applyFont="1" applyFill="1" applyBorder="1" applyAlignment="1">
      <alignment vertical="center" wrapText="1"/>
    </xf>
    <xf numFmtId="0" fontId="47" fillId="13" borderId="28" xfId="14" applyFont="1" applyFill="1" applyBorder="1" applyAlignment="1">
      <alignment vertical="center"/>
    </xf>
    <xf numFmtId="0" fontId="47" fillId="13" borderId="28" xfId="14" applyFont="1" applyFill="1" applyBorder="1" applyAlignment="1">
      <alignment horizontal="left" vertical="center"/>
    </xf>
    <xf numFmtId="49" fontId="79" fillId="2" borderId="11" xfId="0" applyNumberFormat="1" applyFont="1" applyFill="1" applyBorder="1" applyAlignment="1">
      <alignment horizontal="left" vertical="top" wrapText="1"/>
    </xf>
    <xf numFmtId="49" fontId="79" fillId="2" borderId="14" xfId="0" applyNumberFormat="1" applyFont="1" applyFill="1" applyBorder="1" applyAlignment="1">
      <alignment horizontal="left" vertical="top" wrapText="1"/>
    </xf>
    <xf numFmtId="0" fontId="56" fillId="0" borderId="0" xfId="48" applyFont="1" applyAlignment="1">
      <alignment vertical="center"/>
    </xf>
    <xf numFmtId="0" fontId="56" fillId="0" borderId="0" xfId="48" applyFont="1" applyAlignment="1">
      <alignment horizontal="center" vertical="center"/>
    </xf>
    <xf numFmtId="0" fontId="55" fillId="0" borderId="0" xfId="48" applyFont="1" applyAlignment="1">
      <alignment vertical="center"/>
    </xf>
    <xf numFmtId="0" fontId="55" fillId="0" borderId="0" xfId="48" applyFont="1" applyAlignment="1">
      <alignment horizontal="center" vertical="center"/>
    </xf>
    <xf numFmtId="0" fontId="51" fillId="11" borderId="0" xfId="48" applyNumberFormat="1" applyFont="1" applyFill="1" applyBorder="1" applyAlignment="1">
      <alignment horizontal="left" vertical="center"/>
    </xf>
    <xf numFmtId="0" fontId="108" fillId="0" borderId="11" xfId="48" applyNumberFormat="1" applyFont="1" applyBorder="1" applyAlignment="1">
      <alignment horizontal="left" vertical="top" wrapText="1"/>
    </xf>
    <xf numFmtId="0" fontId="158" fillId="0" borderId="11" xfId="49" applyNumberFormat="1" applyBorder="1" applyAlignment="1">
      <alignment horizontal="left" vertical="top" wrapText="1"/>
    </xf>
    <xf numFmtId="0" fontId="0" fillId="0" borderId="11" xfId="48" applyNumberFormat="1" applyFont="1" applyBorder="1" applyAlignment="1">
      <alignment horizontal="left" vertical="top"/>
    </xf>
    <xf numFmtId="0" fontId="0" fillId="0" borderId="11" xfId="48" applyNumberFormat="1" applyFont="1" applyBorder="1" applyAlignment="1">
      <alignment horizontal="left" vertical="top" wrapText="1"/>
    </xf>
    <xf numFmtId="0" fontId="0" fillId="0" borderId="11" xfId="48" applyNumberFormat="1" applyFont="1" applyFill="1" applyBorder="1" applyAlignment="1">
      <alignment horizontal="left" vertical="top" wrapText="1"/>
    </xf>
    <xf numFmtId="0" fontId="0" fillId="2" borderId="11" xfId="48" applyNumberFormat="1" applyFont="1" applyFill="1" applyBorder="1" applyAlignment="1">
      <alignment horizontal="left" vertical="top"/>
    </xf>
    <xf numFmtId="0" fontId="0" fillId="0" borderId="10" xfId="48" applyNumberFormat="1" applyFont="1" applyBorder="1" applyAlignment="1">
      <alignment horizontal="left" vertical="top" wrapText="1"/>
    </xf>
    <xf numFmtId="0" fontId="57" fillId="0" borderId="0" xfId="48" applyFont="1" applyAlignment="1">
      <alignment vertical="center"/>
    </xf>
    <xf numFmtId="0" fontId="158" fillId="0" borderId="0" xfId="49" applyAlignment="1">
      <alignment vertical="center"/>
    </xf>
    <xf numFmtId="0" fontId="55" fillId="0" borderId="0" xfId="48" applyFont="1" applyAlignment="1">
      <alignment horizontal="left" vertical="center"/>
    </xf>
    <xf numFmtId="0" fontId="55" fillId="0" borderId="0" xfId="48" applyFont="1" applyAlignment="1">
      <alignment horizontal="left" vertical="center" wrapText="1"/>
    </xf>
    <xf numFmtId="0" fontId="158" fillId="0" borderId="9" xfId="49" applyNumberFormat="1" applyBorder="1" applyAlignment="1">
      <alignment horizontal="left" vertical="top" wrapText="1"/>
    </xf>
    <xf numFmtId="0" fontId="158" fillId="2" borderId="11" xfId="49" applyNumberFormat="1" applyFill="1" applyBorder="1" applyAlignment="1">
      <alignment horizontal="left" vertical="top" wrapText="1"/>
    </xf>
    <xf numFmtId="0" fontId="50" fillId="11" borderId="43" xfId="0" applyFont="1" applyFill="1" applyBorder="1" applyAlignment="1">
      <alignment horizontal="left" vertical="center"/>
    </xf>
    <xf numFmtId="0" fontId="47" fillId="13" borderId="43" xfId="14" applyFont="1" applyFill="1" applyBorder="1" applyAlignment="1">
      <alignment vertical="center"/>
    </xf>
    <xf numFmtId="0" fontId="158" fillId="2" borderId="0" xfId="49" applyFill="1" applyAlignment="1">
      <alignment vertical="center" wrapText="1"/>
    </xf>
    <xf numFmtId="0" fontId="158" fillId="0" borderId="0" xfId="49" applyAlignment="1">
      <alignment wrapText="1"/>
    </xf>
    <xf numFmtId="0" fontId="159" fillId="0" borderId="0" xfId="23" applyFont="1" applyAlignment="1">
      <alignment vertical="center"/>
    </xf>
    <xf numFmtId="0" fontId="160" fillId="2" borderId="0" xfId="19" applyFont="1" applyFill="1" applyAlignment="1"/>
    <xf numFmtId="0" fontId="161" fillId="2" borderId="0" xfId="19" applyFont="1" applyFill="1" applyAlignment="1">
      <alignment horizontal="left"/>
    </xf>
    <xf numFmtId="0" fontId="160" fillId="2" borderId="0" xfId="19" applyFont="1" applyFill="1" applyAlignment="1">
      <alignment vertical="top"/>
    </xf>
    <xf numFmtId="0" fontId="160" fillId="2" borderId="0" xfId="19" applyFont="1" applyFill="1" applyAlignment="1">
      <alignment horizontal="left" vertical="center"/>
    </xf>
    <xf numFmtId="0" fontId="160" fillId="2" borderId="0" xfId="19" applyFont="1" applyFill="1" applyAlignment="1">
      <alignment horizontal="left"/>
    </xf>
    <xf numFmtId="49" fontId="57" fillId="2" borderId="0" xfId="36" applyNumberFormat="1" applyFont="1" applyFill="1" applyBorder="1" applyAlignment="1">
      <alignment horizontal="left" vertical="top" wrapText="1"/>
    </xf>
    <xf numFmtId="0" fontId="55" fillId="2" borderId="0" xfId="29" applyNumberFormat="1" applyFont="1" applyFill="1"/>
    <xf numFmtId="0" fontId="70" fillId="0" borderId="0" xfId="16" applyFont="1" applyBorder="1" applyAlignment="1">
      <alignment vertical="center"/>
    </xf>
    <xf numFmtId="0" fontId="70" fillId="0" borderId="10" xfId="16" applyFont="1" applyBorder="1" applyAlignment="1">
      <alignment vertical="center"/>
    </xf>
    <xf numFmtId="0" fontId="142" fillId="0" borderId="0" xfId="0" applyFont="1" applyBorder="1" applyAlignment="1">
      <alignment vertical="top"/>
    </xf>
    <xf numFmtId="0" fontId="142" fillId="0" borderId="0" xfId="0" applyFont="1" applyAlignment="1">
      <alignment vertical="top"/>
    </xf>
    <xf numFmtId="0" fontId="142" fillId="0" borderId="10" xfId="0" applyFont="1" applyBorder="1" applyAlignment="1">
      <alignment vertical="top"/>
    </xf>
    <xf numFmtId="0" fontId="162" fillId="0" borderId="11" xfId="0" applyFont="1" applyBorder="1" applyAlignment="1">
      <alignment vertical="center"/>
    </xf>
    <xf numFmtId="0" fontId="142" fillId="0" borderId="0" xfId="0" applyFont="1" applyAlignment="1">
      <alignment vertical="center"/>
    </xf>
    <xf numFmtId="0" fontId="163" fillId="0" borderId="11" xfId="0" applyFont="1" applyBorder="1" applyAlignment="1">
      <alignment vertical="center"/>
    </xf>
    <xf numFmtId="0" fontId="162" fillId="0" borderId="0" xfId="0" applyFont="1" applyBorder="1" applyAlignment="1">
      <alignment vertical="center"/>
    </xf>
    <xf numFmtId="0" fontId="163" fillId="0" borderId="0" xfId="0" applyFont="1" applyBorder="1" applyAlignment="1">
      <alignment vertical="center"/>
    </xf>
    <xf numFmtId="0" fontId="142" fillId="0" borderId="0" xfId="0" applyFont="1" applyBorder="1" applyAlignment="1">
      <alignment vertical="center"/>
    </xf>
    <xf numFmtId="0" fontId="164" fillId="11" borderId="0" xfId="0" applyFont="1" applyFill="1" applyBorder="1" applyAlignment="1"/>
    <xf numFmtId="0" fontId="164" fillId="11" borderId="0" xfId="0" applyFont="1" applyFill="1" applyBorder="1" applyAlignment="1">
      <alignment wrapText="1"/>
    </xf>
    <xf numFmtId="0" fontId="162" fillId="0" borderId="10" xfId="0" applyFont="1" applyBorder="1" applyAlignment="1">
      <alignment vertical="center"/>
    </xf>
    <xf numFmtId="0" fontId="70" fillId="0" borderId="0" xfId="0" applyFont="1" applyAlignment="1">
      <alignment vertical="center"/>
    </xf>
    <xf numFmtId="0" fontId="164" fillId="11" borderId="0" xfId="0" applyFont="1" applyFill="1" applyBorder="1" applyAlignment="1">
      <alignment horizontal="left" wrapText="1"/>
    </xf>
    <xf numFmtId="0" fontId="92" fillId="2" borderId="0" xfId="29" applyFont="1" applyFill="1" applyBorder="1" applyAlignment="1">
      <alignment vertical="center"/>
    </xf>
    <xf numFmtId="172" fontId="55" fillId="2" borderId="0" xfId="29" applyNumberFormat="1" applyFont="1" applyFill="1" applyBorder="1"/>
    <xf numFmtId="166" fontId="49" fillId="2" borderId="0" xfId="29" applyNumberFormat="1" applyFont="1" applyFill="1" applyBorder="1" applyAlignment="1">
      <alignment horizontal="right" vertical="center"/>
    </xf>
    <xf numFmtId="0" fontId="79" fillId="0" borderId="0" xfId="17" applyFont="1" applyAlignment="1">
      <alignment horizontal="left" vertical="center" wrapText="1"/>
    </xf>
    <xf numFmtId="0" fontId="48" fillId="0" borderId="0" xfId="17" applyAlignment="1">
      <alignment horizontal="left" vertical="center" wrapText="1"/>
    </xf>
    <xf numFmtId="49" fontId="123" fillId="0" borderId="29" xfId="18" applyNumberFormat="1" applyFont="1" applyFill="1" applyBorder="1" applyAlignment="1">
      <alignment horizontal="left" vertical="center" wrapText="1"/>
    </xf>
    <xf numFmtId="0" fontId="67" fillId="2" borderId="8" xfId="0" applyFont="1" applyFill="1" applyBorder="1" applyAlignment="1">
      <alignment vertical="top" wrapText="1"/>
    </xf>
    <xf numFmtId="0" fontId="67" fillId="2" borderId="6" xfId="0" applyFont="1" applyFill="1" applyBorder="1" applyAlignment="1">
      <alignment vertical="top" wrapText="1"/>
    </xf>
    <xf numFmtId="0" fontId="67" fillId="2" borderId="7" xfId="0" applyFont="1" applyFill="1" applyBorder="1" applyAlignment="1">
      <alignment vertical="top" wrapText="1"/>
    </xf>
    <xf numFmtId="49" fontId="52" fillId="2" borderId="29" xfId="0" applyNumberFormat="1" applyFont="1" applyFill="1" applyBorder="1" applyAlignment="1">
      <alignment horizontal="left" vertical="top" wrapText="1"/>
    </xf>
    <xf numFmtId="49" fontId="52" fillId="2" borderId="0" xfId="0" applyNumberFormat="1" applyFont="1" applyFill="1" applyBorder="1" applyAlignment="1">
      <alignment horizontal="left" vertical="top" wrapText="1"/>
    </xf>
    <xf numFmtId="49" fontId="52" fillId="2" borderId="28" xfId="0" applyNumberFormat="1" applyFont="1" applyFill="1" applyBorder="1" applyAlignment="1">
      <alignment horizontal="left" vertical="top" wrapText="1"/>
    </xf>
    <xf numFmtId="0" fontId="77" fillId="21" borderId="27" xfId="20" applyFont="1" applyFill="1" applyBorder="1">
      <alignment vertical="center"/>
    </xf>
    <xf numFmtId="0" fontId="67" fillId="2" borderId="8" xfId="0" applyFont="1" applyFill="1" applyBorder="1" applyAlignment="1">
      <alignment horizontal="left" vertical="top" wrapText="1"/>
    </xf>
    <xf numFmtId="0" fontId="67" fillId="2" borderId="7" xfId="0" applyFont="1" applyFill="1" applyBorder="1" applyAlignment="1">
      <alignment horizontal="left" vertical="top" wrapText="1"/>
    </xf>
    <xf numFmtId="0" fontId="67" fillId="2" borderId="0" xfId="0" applyFont="1" applyFill="1" applyBorder="1" applyAlignment="1">
      <alignment horizontal="left" vertical="top" wrapText="1"/>
    </xf>
    <xf numFmtId="0" fontId="67" fillId="2" borderId="0" xfId="0" applyFont="1" applyFill="1" applyBorder="1" applyAlignment="1">
      <alignment vertical="top" wrapText="1"/>
    </xf>
    <xf numFmtId="49" fontId="123" fillId="0" borderId="29" xfId="18" applyNumberFormat="1" applyFont="1" applyFill="1" applyBorder="1" applyAlignment="1">
      <alignment horizontal="left" vertical="top" wrapText="1"/>
    </xf>
    <xf numFmtId="0" fontId="67" fillId="0" borderId="0" xfId="0" applyFont="1" applyFill="1" applyBorder="1" applyAlignment="1">
      <alignment horizontal="left" vertical="top" wrapText="1"/>
    </xf>
    <xf numFmtId="49" fontId="77" fillId="21" borderId="27" xfId="20" applyNumberFormat="1" applyFont="1" applyFill="1" applyBorder="1">
      <alignment vertical="center"/>
    </xf>
    <xf numFmtId="0" fontId="0" fillId="0" borderId="14" xfId="0" applyFont="1" applyBorder="1" applyAlignment="1">
      <alignment vertical="top" wrapText="1"/>
    </xf>
    <xf numFmtId="0" fontId="0" fillId="0" borderId="10" xfId="0" applyFont="1" applyBorder="1" applyAlignment="1">
      <alignment vertical="top" wrapText="1"/>
    </xf>
    <xf numFmtId="0" fontId="0" fillId="0" borderId="18" xfId="0" applyFont="1" applyBorder="1" applyAlignment="1">
      <alignment horizontal="left" vertical="top" wrapText="1"/>
    </xf>
    <xf numFmtId="0" fontId="0" fillId="0" borderId="19" xfId="0" applyFont="1" applyBorder="1" applyAlignment="1">
      <alignment horizontal="left" vertical="top" wrapText="1"/>
    </xf>
    <xf numFmtId="0" fontId="0" fillId="0" borderId="22" xfId="0" applyFont="1" applyBorder="1" applyAlignment="1">
      <alignment horizontal="left" vertical="top" wrapText="1"/>
    </xf>
    <xf numFmtId="0" fontId="0" fillId="0" borderId="20" xfId="0" applyFont="1" applyBorder="1" applyAlignment="1">
      <alignment horizontal="left" vertical="top" wrapText="1"/>
    </xf>
    <xf numFmtId="0" fontId="0" fillId="0" borderId="16" xfId="0" applyFont="1" applyBorder="1" applyAlignment="1">
      <alignment horizontal="left" vertical="top" wrapText="1"/>
    </xf>
    <xf numFmtId="0" fontId="0" fillId="0" borderId="15" xfId="0" applyFont="1" applyBorder="1" applyAlignment="1">
      <alignment horizontal="left" vertical="top" wrapText="1"/>
    </xf>
    <xf numFmtId="0" fontId="47" fillId="13" borderId="0" xfId="14" applyFont="1" applyFill="1" applyBorder="1" applyAlignment="1">
      <alignment horizontal="left" vertical="center"/>
    </xf>
    <xf numFmtId="0" fontId="49" fillId="0" borderId="8" xfId="0" applyFont="1" applyBorder="1" applyAlignment="1">
      <alignment horizontal="left" vertical="top" wrapText="1"/>
    </xf>
    <xf numFmtId="0" fontId="49" fillId="0" borderId="13" xfId="0" applyFont="1" applyBorder="1" applyAlignment="1">
      <alignment horizontal="left" vertical="top" wrapText="1"/>
    </xf>
    <xf numFmtId="0" fontId="0" fillId="0" borderId="10" xfId="0" applyFont="1" applyBorder="1" applyAlignment="1">
      <alignment horizontal="left" vertical="top" wrapText="1"/>
    </xf>
    <xf numFmtId="0" fontId="0" fillId="0" borderId="11" xfId="0" applyFont="1" applyBorder="1" applyAlignment="1">
      <alignment horizontal="left" vertical="top" wrapText="1"/>
    </xf>
    <xf numFmtId="0" fontId="49" fillId="0" borderId="12" xfId="0" applyFont="1" applyBorder="1" applyAlignment="1">
      <alignment horizontal="left" vertical="top" wrapText="1"/>
    </xf>
    <xf numFmtId="0" fontId="49" fillId="0" borderId="6" xfId="0" applyFont="1" applyBorder="1" applyAlignment="1">
      <alignment horizontal="left" vertical="top" wrapText="1"/>
    </xf>
    <xf numFmtId="0" fontId="0" fillId="2" borderId="14" xfId="0" applyFont="1" applyFill="1" applyBorder="1" applyAlignment="1">
      <alignment horizontal="left" vertical="top" wrapText="1"/>
    </xf>
    <xf numFmtId="0" fontId="0" fillId="2" borderId="10" xfId="0" applyFont="1" applyFill="1" applyBorder="1" applyAlignment="1">
      <alignment horizontal="left" vertical="top" wrapText="1"/>
    </xf>
    <xf numFmtId="0" fontId="50" fillId="11" borderId="0" xfId="0" applyFont="1" applyFill="1" applyBorder="1" applyAlignment="1">
      <alignment horizontal="left" vertical="center" wrapText="1"/>
    </xf>
    <xf numFmtId="0" fontId="49" fillId="0" borderId="14" xfId="0" applyFont="1" applyBorder="1" applyAlignment="1">
      <alignment horizontal="left" vertical="top" wrapText="1"/>
    </xf>
    <xf numFmtId="0" fontId="49" fillId="0" borderId="10" xfId="0" applyFont="1" applyBorder="1" applyAlignment="1">
      <alignment horizontal="left" vertical="top" wrapText="1"/>
    </xf>
    <xf numFmtId="0" fontId="0" fillId="0" borderId="14" xfId="0" applyFont="1" applyBorder="1" applyAlignment="1">
      <alignment horizontal="left" vertical="top" wrapText="1"/>
    </xf>
    <xf numFmtId="0" fontId="58" fillId="0" borderId="18" xfId="0" applyFont="1" applyFill="1" applyBorder="1" applyAlignment="1">
      <alignment vertical="top" wrapText="1"/>
    </xf>
    <xf numFmtId="0" fontId="58" fillId="0" borderId="15" xfId="0" applyFont="1" applyFill="1" applyBorder="1" applyAlignment="1">
      <alignment vertical="top" wrapText="1"/>
    </xf>
    <xf numFmtId="0" fontId="58" fillId="0" borderId="19" xfId="0" applyFont="1" applyFill="1" applyBorder="1" applyAlignment="1">
      <alignment vertical="top" wrapText="1"/>
    </xf>
    <xf numFmtId="0" fontId="58" fillId="0" borderId="33" xfId="0" applyFont="1" applyFill="1" applyBorder="1" applyAlignment="1">
      <alignment vertical="top" wrapText="1"/>
    </xf>
    <xf numFmtId="0" fontId="58" fillId="0" borderId="33" xfId="0" applyFont="1" applyFill="1" applyBorder="1" applyAlignment="1">
      <alignment vertical="top"/>
    </xf>
    <xf numFmtId="49" fontId="58" fillId="0" borderId="33" xfId="0" applyNumberFormat="1" applyFont="1" applyFill="1" applyBorder="1" applyAlignment="1">
      <alignment vertical="top" wrapText="1"/>
    </xf>
    <xf numFmtId="0" fontId="58" fillId="0" borderId="16" xfId="0" applyFont="1" applyFill="1" applyBorder="1" applyAlignment="1">
      <alignment vertical="top" wrapText="1"/>
    </xf>
    <xf numFmtId="0" fontId="49" fillId="2" borderId="12" xfId="0" applyFont="1" applyFill="1" applyBorder="1" applyAlignment="1">
      <alignment horizontal="left" vertical="top"/>
    </xf>
    <xf numFmtId="0" fontId="49" fillId="2" borderId="6" xfId="0" applyFont="1" applyFill="1" applyBorder="1" applyAlignment="1">
      <alignment horizontal="left" vertical="top"/>
    </xf>
    <xf numFmtId="0" fontId="49" fillId="2" borderId="13" xfId="0" applyFont="1" applyFill="1" applyBorder="1" applyAlignment="1">
      <alignment horizontal="left" vertical="top"/>
    </xf>
    <xf numFmtId="0" fontId="0" fillId="2" borderId="12" xfId="0" applyFont="1" applyFill="1" applyBorder="1" applyAlignment="1">
      <alignment horizontal="left" vertical="top" wrapText="1"/>
    </xf>
    <xf numFmtId="0" fontId="0" fillId="2" borderId="6" xfId="0" applyFont="1" applyFill="1" applyBorder="1" applyAlignment="1">
      <alignment horizontal="left" vertical="top" wrapText="1"/>
    </xf>
    <xf numFmtId="0" fontId="0" fillId="2" borderId="13" xfId="0" applyFont="1" applyFill="1" applyBorder="1" applyAlignment="1">
      <alignment horizontal="left" vertical="top" wrapText="1"/>
    </xf>
    <xf numFmtId="0" fontId="142" fillId="2" borderId="0" xfId="16" applyFont="1" applyFill="1" applyAlignment="1">
      <alignment horizontal="left" vertical="center" wrapText="1"/>
    </xf>
    <xf numFmtId="0" fontId="49" fillId="2" borderId="14" xfId="0" applyFont="1" applyFill="1" applyBorder="1" applyAlignment="1">
      <alignment horizontal="left" vertical="top" wrapText="1"/>
    </xf>
    <xf numFmtId="0" fontId="49" fillId="2" borderId="0" xfId="0" applyFont="1" applyFill="1" applyBorder="1" applyAlignment="1">
      <alignment horizontal="left" vertical="top" wrapText="1"/>
    </xf>
    <xf numFmtId="0" fontId="49" fillId="2" borderId="10" xfId="0" applyFont="1" applyFill="1" applyBorder="1" applyAlignment="1">
      <alignment horizontal="left" vertical="top" wrapText="1"/>
    </xf>
    <xf numFmtId="0" fontId="0" fillId="2" borderId="0" xfId="0" applyFont="1" applyFill="1" applyBorder="1" applyAlignment="1">
      <alignment horizontal="left" vertical="top" wrapText="1"/>
    </xf>
    <xf numFmtId="0" fontId="47" fillId="13" borderId="10" xfId="14" applyFill="1" applyBorder="1" applyAlignment="1">
      <alignment horizontal="left" vertical="center"/>
    </xf>
    <xf numFmtId="0" fontId="49" fillId="0" borderId="7" xfId="0" applyFont="1" applyBorder="1" applyAlignment="1">
      <alignment horizontal="left" vertical="top" wrapText="1"/>
    </xf>
    <xf numFmtId="0" fontId="49" fillId="0" borderId="31" xfId="0" applyFont="1" applyBorder="1" applyAlignment="1">
      <alignment horizontal="left" vertical="top" wrapText="1"/>
    </xf>
    <xf numFmtId="0" fontId="79" fillId="0" borderId="0" xfId="17" applyFont="1" applyFill="1" applyBorder="1" applyAlignment="1">
      <alignment horizontal="left" vertical="top" wrapText="1"/>
    </xf>
    <xf numFmtId="0" fontId="81" fillId="2" borderId="0" xfId="19" applyFont="1" applyFill="1" applyAlignment="1">
      <alignment horizontal="left" wrapText="1"/>
    </xf>
    <xf numFmtId="0" fontId="59" fillId="0" borderId="0" xfId="11" applyFont="1" applyFill="1" applyAlignment="1">
      <alignment horizontal="left" wrapText="1"/>
    </xf>
    <xf numFmtId="0" fontId="55" fillId="0" borderId="0" xfId="11" applyFont="1" applyFill="1" applyAlignment="1">
      <alignment horizontal="left" wrapText="1"/>
    </xf>
    <xf numFmtId="0" fontId="0" fillId="0" borderId="0" xfId="0" applyAlignment="1"/>
    <xf numFmtId="0" fontId="57" fillId="0" borderId="0" xfId="11" applyFont="1" applyFill="1" applyAlignment="1">
      <alignment horizontal="left" wrapText="1"/>
    </xf>
    <xf numFmtId="0" fontId="47" fillId="13" borderId="0" xfId="14" applyFill="1" applyAlignment="1">
      <alignment horizontal="center"/>
    </xf>
    <xf numFmtId="0" fontId="77" fillId="13" borderId="10" xfId="14" applyFont="1" applyFill="1" applyBorder="1" applyAlignment="1">
      <alignment horizontal="center" wrapText="1"/>
    </xf>
    <xf numFmtId="0" fontId="77" fillId="13" borderId="10" xfId="14" applyFont="1" applyFill="1" applyBorder="1" applyAlignment="1">
      <alignment horizontal="center"/>
    </xf>
    <xf numFmtId="0" fontId="51" fillId="11" borderId="0" xfId="0" applyFont="1" applyFill="1" applyBorder="1" applyAlignment="1">
      <alignment horizontal="center" vertical="center" wrapText="1"/>
    </xf>
    <xf numFmtId="0" fontId="79" fillId="0" borderId="0" xfId="17" applyFont="1" applyFill="1" applyAlignment="1">
      <alignment horizontal="left" wrapText="1"/>
    </xf>
    <xf numFmtId="0" fontId="79" fillId="0" borderId="0" xfId="17" applyFont="1" applyFill="1" applyAlignment="1">
      <alignment horizontal="left"/>
    </xf>
    <xf numFmtId="0" fontId="51" fillId="11" borderId="0" xfId="0" applyFont="1" applyFill="1" applyBorder="1" applyAlignment="1">
      <alignment horizontal="left" vertical="center"/>
    </xf>
    <xf numFmtId="0" fontId="51" fillId="11" borderId="0" xfId="0" applyFont="1" applyFill="1" applyBorder="1" applyAlignment="1">
      <alignment horizontal="left" vertical="center" wrapText="1" indent="14"/>
    </xf>
    <xf numFmtId="0" fontId="8" fillId="0" borderId="0" xfId="0" applyFont="1" applyAlignment="1">
      <alignment horizontal="left" vertical="center" wrapText="1"/>
    </xf>
    <xf numFmtId="0" fontId="0" fillId="0" borderId="8" xfId="0" applyFont="1" applyBorder="1" applyAlignment="1">
      <alignment horizontal="center" vertical="center"/>
    </xf>
    <xf numFmtId="0" fontId="0" fillId="0" borderId="13" xfId="0" applyFont="1" applyBorder="1" applyAlignment="1">
      <alignment horizontal="center" vertical="center"/>
    </xf>
    <xf numFmtId="0" fontId="51" fillId="11" borderId="0" xfId="0" applyFont="1" applyFill="1" applyBorder="1" applyAlignment="1">
      <alignment horizontal="center" vertical="center"/>
    </xf>
    <xf numFmtId="0" fontId="51" fillId="11" borderId="0" xfId="0" applyFont="1" applyFill="1" applyBorder="1" applyAlignment="1">
      <alignment horizontal="center" wrapText="1"/>
    </xf>
    <xf numFmtId="0" fontId="51" fillId="11" borderId="0" xfId="0" applyFont="1" applyFill="1" applyBorder="1" applyAlignment="1">
      <alignment horizontal="right" vertical="center" wrapText="1"/>
    </xf>
    <xf numFmtId="0" fontId="51" fillId="11" borderId="0" xfId="0" applyFont="1" applyFill="1" applyBorder="1" applyAlignment="1">
      <alignment horizontal="center" vertical="top" wrapText="1"/>
    </xf>
    <xf numFmtId="0" fontId="0" fillId="0" borderId="0" xfId="0" applyAlignment="1">
      <alignment horizontal="left" vertical="top" wrapText="1"/>
    </xf>
    <xf numFmtId="0" fontId="57" fillId="2" borderId="0" xfId="8" applyFont="1" applyFill="1" applyAlignment="1">
      <alignment horizontal="left" wrapText="1"/>
    </xf>
    <xf numFmtId="0" fontId="79" fillId="0" borderId="0" xfId="17" applyFont="1" applyFill="1" applyAlignment="1">
      <alignment horizontal="left" vertical="top"/>
    </xf>
    <xf numFmtId="0" fontId="57" fillId="2" borderId="0" xfId="8" applyFont="1" applyFill="1" applyAlignment="1">
      <alignment horizontal="left"/>
    </xf>
    <xf numFmtId="0" fontId="79" fillId="0" borderId="0" xfId="17" applyFont="1" applyFill="1" applyBorder="1" applyAlignment="1">
      <alignment horizontal="left" vertical="top"/>
    </xf>
    <xf numFmtId="0" fontId="0" fillId="0" borderId="0" xfId="0" applyAlignment="1">
      <alignment horizontal="left"/>
    </xf>
    <xf numFmtId="0" fontId="81" fillId="2" borderId="0" xfId="19" applyFont="1" applyFill="1" applyAlignment="1">
      <alignment horizontal="left" vertical="center" wrapText="1"/>
    </xf>
    <xf numFmtId="0" fontId="152" fillId="0" borderId="0" xfId="17" applyFont="1" applyAlignment="1">
      <alignment horizontal="left" vertical="center" wrapText="1" indent="2"/>
    </xf>
    <xf numFmtId="0" fontId="51" fillId="11" borderId="0" xfId="0" applyFont="1" applyFill="1" applyBorder="1" applyAlignment="1">
      <alignment horizontal="left" wrapText="1"/>
    </xf>
    <xf numFmtId="49" fontId="79" fillId="0" borderId="0" xfId="17" applyNumberFormat="1" applyFont="1" applyAlignment="1">
      <alignment horizontal="left" vertical="center" wrapText="1"/>
    </xf>
    <xf numFmtId="0" fontId="52" fillId="0" borderId="0" xfId="17" applyFont="1" applyAlignment="1">
      <alignment horizontal="left" vertical="center" wrapText="1"/>
    </xf>
    <xf numFmtId="49" fontId="135" fillId="4" borderId="0" xfId="21" applyNumberFormat="1" applyFont="1" applyAlignment="1">
      <alignment horizontal="left"/>
    </xf>
    <xf numFmtId="49" fontId="135" fillId="4" borderId="2" xfId="21" applyNumberFormat="1" applyFont="1" applyBorder="1" applyAlignment="1">
      <alignment horizontal="left"/>
    </xf>
    <xf numFmtId="0" fontId="135" fillId="4" borderId="0" xfId="21" applyFont="1" applyAlignment="1">
      <alignment horizontal="center"/>
    </xf>
    <xf numFmtId="49" fontId="79" fillId="0" borderId="0" xfId="17" applyNumberFormat="1" applyFont="1" applyAlignment="1">
      <alignment horizontal="left" vertical="top" wrapText="1"/>
    </xf>
    <xf numFmtId="49" fontId="79" fillId="0" borderId="0" xfId="17" applyNumberFormat="1" applyFont="1" applyFill="1" applyAlignment="1">
      <alignment horizontal="left" vertical="center" wrapText="1"/>
    </xf>
    <xf numFmtId="0" fontId="52" fillId="0" borderId="0" xfId="1" quotePrefix="1" applyFont="1" applyFill="1" applyAlignment="1">
      <alignment horizontal="left" wrapText="1"/>
    </xf>
    <xf numFmtId="0" fontId="13" fillId="2" borderId="0" xfId="43" applyFont="1" applyFill="1" applyAlignment="1">
      <alignment horizontal="left" vertical="top" wrapText="1"/>
    </xf>
    <xf numFmtId="0" fontId="13" fillId="2" borderId="0" xfId="43" applyFont="1" applyFill="1" applyAlignment="1">
      <alignment vertical="top"/>
    </xf>
    <xf numFmtId="49" fontId="57" fillId="2" borderId="0" xfId="36" applyNumberFormat="1" applyFont="1" applyFill="1" applyBorder="1" applyAlignment="1">
      <alignment horizontal="left" vertical="top" wrapText="1"/>
    </xf>
    <xf numFmtId="49" fontId="56" fillId="2" borderId="0" xfId="36" applyNumberFormat="1" applyFont="1" applyFill="1" applyBorder="1" applyAlignment="1">
      <alignment horizontal="left" vertical="top" wrapText="1"/>
    </xf>
    <xf numFmtId="0" fontId="79" fillId="2" borderId="0" xfId="17" applyFont="1" applyFill="1" applyAlignment="1">
      <alignment horizontal="left" vertical="top" wrapText="1"/>
    </xf>
    <xf numFmtId="49" fontId="79" fillId="2" borderId="0" xfId="17" applyNumberFormat="1" applyFont="1" applyFill="1" applyAlignment="1">
      <alignment horizontal="left" vertical="top" wrapText="1"/>
    </xf>
    <xf numFmtId="0" fontId="57" fillId="2" borderId="0" xfId="8" applyFont="1" applyFill="1" applyBorder="1" applyAlignment="1">
      <alignment horizontal="left" vertical="top" wrapText="1"/>
    </xf>
    <xf numFmtId="0" fontId="79" fillId="2" borderId="0" xfId="17" applyFont="1" applyFill="1" applyBorder="1" applyAlignment="1">
      <alignment horizontal="left" vertical="top" wrapText="1"/>
    </xf>
    <xf numFmtId="0" fontId="77" fillId="15" borderId="0" xfId="32" applyFont="1" applyFill="1" applyBorder="1" applyAlignment="1">
      <alignment horizontal="center" wrapText="1"/>
    </xf>
    <xf numFmtId="0" fontId="77" fillId="13" borderId="0" xfId="32" applyFont="1" applyFill="1" applyBorder="1" applyAlignment="1">
      <alignment horizontal="center"/>
    </xf>
    <xf numFmtId="0" fontId="127" fillId="2" borderId="0" xfId="42" applyFont="1" applyFill="1" applyAlignment="1">
      <alignment horizontal="center" vertical="center" wrapText="1"/>
    </xf>
  </cellXfs>
  <cellStyles count="50">
    <cellStyle name="20% - Accent6" xfId="18" builtinId="50" customBuiltin="1"/>
    <cellStyle name="60% - Accent6" xfId="20" builtinId="52" customBuiltin="1"/>
    <cellStyle name="60% - Accent6 lines" xfId="22"/>
    <cellStyle name="Accent1" xfId="21" builtinId="29" customBuiltin="1"/>
    <cellStyle name="Accent2" xfId="40" builtinId="33" customBuiltin="1"/>
    <cellStyle name="Accent6" xfId="14" builtinId="49" customBuiltin="1"/>
    <cellStyle name="Accent6 2" xfId="32"/>
    <cellStyle name="Comma" xfId="2" builtinId="3"/>
    <cellStyle name="Comma 14" xfId="6"/>
    <cellStyle name="Comma 14 2" xfId="37"/>
    <cellStyle name="Comma 2" xfId="13"/>
    <cellStyle name="Comma 3" xfId="35"/>
    <cellStyle name="Comma 4" xfId="46"/>
    <cellStyle name="Comma 5" xfId="47"/>
    <cellStyle name="Explanatory Text" xfId="17" builtinId="53" customBuiltin="1"/>
    <cellStyle name="Explanatory Text 2" xfId="31"/>
    <cellStyle name="Heading 1" xfId="19" builtinId="16" customBuiltin="1"/>
    <cellStyle name="Heading 1 2" xfId="30"/>
    <cellStyle name="Heading 2" xfId="15" builtinId="17" customBuiltin="1"/>
    <cellStyle name="Heading 3" xfId="16" builtinId="18" customBuiltin="1"/>
    <cellStyle name="Heading 3 2" xfId="33"/>
    <cellStyle name="Hyperlink" xfId="49" builtinId="8"/>
    <cellStyle name="Neutral 2" xfId="42"/>
    <cellStyle name="Normal" xfId="0" builtinId="0" customBuiltin="1"/>
    <cellStyle name="Normal 10" xfId="1"/>
    <cellStyle name="Normal 10 2" xfId="25"/>
    <cellStyle name="Normal 10 2 2" xfId="4"/>
    <cellStyle name="Normal 10 2 2 2" xfId="36"/>
    <cellStyle name="Normal 10 3" xfId="48"/>
    <cellStyle name="Normal 118" xfId="7"/>
    <cellStyle name="Normal 118 2" xfId="38"/>
    <cellStyle name="Normal 15" xfId="11"/>
    <cellStyle name="Normal 2" xfId="28"/>
    <cellStyle name="Normal 2 3" xfId="43"/>
    <cellStyle name="Normal 3" xfId="29"/>
    <cellStyle name="Normal 4" xfId="41"/>
    <cellStyle name="Normal 5" xfId="44"/>
    <cellStyle name="Normal_E8" xfId="39"/>
    <cellStyle name="Normal_Sheet11" xfId="9"/>
    <cellStyle name="Normal_Sheet11 2" xfId="26"/>
    <cellStyle name="Percent" xfId="3" builtinId="5"/>
    <cellStyle name="Percent 14" xfId="12"/>
    <cellStyle name="Percent 14 2" xfId="27"/>
    <cellStyle name="Percent 2" xfId="5"/>
    <cellStyle name="Percent 2 2" xfId="10"/>
    <cellStyle name="Percent 2 4" xfId="24"/>
    <cellStyle name="Percent 3" xfId="45"/>
    <cellStyle name="SAPMemberCell" xfId="34"/>
    <cellStyle name="Style 1" xfId="8"/>
    <cellStyle name="Title" xfId="23" builtinId="15" customBuiltin="1"/>
  </cellStyles>
  <dxfs count="3">
    <dxf>
      <fill>
        <patternFill patternType="solid">
          <bgColor theme="9" tint="0.79998168889431442"/>
        </patternFill>
      </fill>
    </dxf>
    <dxf>
      <font>
        <b val="0"/>
        <i val="0"/>
        <strike val="0"/>
        <color theme="0"/>
      </font>
      <fill>
        <patternFill>
          <fgColor theme="9"/>
          <bgColor theme="9"/>
        </patternFill>
      </fill>
    </dxf>
    <dxf>
      <font>
        <strike val="0"/>
      </font>
      <border diagonalUp="0" diagonalDown="0">
        <left/>
        <right/>
        <top style="thin">
          <color theme="9" tint="0.59996337778862885"/>
        </top>
        <bottom style="thin">
          <color theme="9" tint="0.59996337778862885"/>
        </bottom>
        <vertical/>
        <horizontal style="thin">
          <color theme="9" tint="0.59996337778862885"/>
        </horizontal>
      </border>
    </dxf>
  </dxfs>
  <tableStyles count="1" defaultTableStyle="TableStyleMedium2" defaultPivotStyle="PivotStyleLight16">
    <tableStyle name="Table Style 1" pivot="0" count="3">
      <tableStyleElement type="wholeTable" dxfId="2"/>
      <tableStyleElement type="headerRow" dxfId="1"/>
      <tableStyleElement type="secondRowStripe" dxfId="0"/>
    </tableStyle>
  </tableStyles>
  <colors>
    <mruColors>
      <color rgb="FF4FDBE7"/>
      <color rgb="FF0E91AC"/>
      <color rgb="FF0C637C"/>
      <color rgb="FF000000"/>
      <color rgb="FF00B050"/>
      <color rgb="FFFF9933"/>
      <color rgb="FFC3D9FD"/>
      <color rgb="FFFFCC66"/>
      <color rgb="FF8585FF"/>
      <color rgb="FF99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9.xml"/><Relationship Id="rId21" Type="http://schemas.openxmlformats.org/officeDocument/2006/relationships/worksheet" Target="worksheets/sheet21.xml"/><Relationship Id="rId34" Type="http://schemas.openxmlformats.org/officeDocument/2006/relationships/externalLink" Target="externalLinks/externalLink4.xml"/><Relationship Id="rId42" Type="http://schemas.openxmlformats.org/officeDocument/2006/relationships/externalLink" Target="externalLinks/externalLink12.xml"/><Relationship Id="rId47" Type="http://schemas.openxmlformats.org/officeDocument/2006/relationships/externalLink" Target="externalLinks/externalLink17.xml"/><Relationship Id="rId50" Type="http://schemas.openxmlformats.org/officeDocument/2006/relationships/externalLink" Target="externalLinks/externalLink20.xml"/><Relationship Id="rId55" Type="http://schemas.openxmlformats.org/officeDocument/2006/relationships/externalLink" Target="externalLinks/externalLink25.xml"/><Relationship Id="rId63" Type="http://schemas.openxmlformats.org/officeDocument/2006/relationships/externalLink" Target="externalLinks/externalLink33.xml"/><Relationship Id="rId68" Type="http://schemas.openxmlformats.org/officeDocument/2006/relationships/externalLink" Target="externalLinks/externalLink38.xml"/><Relationship Id="rId7" Type="http://schemas.openxmlformats.org/officeDocument/2006/relationships/worksheet" Target="worksheets/sheet7.xml"/><Relationship Id="rId71"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2.xml"/><Relationship Id="rId37" Type="http://schemas.openxmlformats.org/officeDocument/2006/relationships/externalLink" Target="externalLinks/externalLink7.xml"/><Relationship Id="rId40" Type="http://schemas.openxmlformats.org/officeDocument/2006/relationships/externalLink" Target="externalLinks/externalLink10.xml"/><Relationship Id="rId45" Type="http://schemas.openxmlformats.org/officeDocument/2006/relationships/externalLink" Target="externalLinks/externalLink15.xml"/><Relationship Id="rId53" Type="http://schemas.openxmlformats.org/officeDocument/2006/relationships/externalLink" Target="externalLinks/externalLink23.xml"/><Relationship Id="rId58" Type="http://schemas.openxmlformats.org/officeDocument/2006/relationships/externalLink" Target="externalLinks/externalLink28.xml"/><Relationship Id="rId66" Type="http://schemas.openxmlformats.org/officeDocument/2006/relationships/externalLink" Target="externalLinks/externalLink36.xml"/><Relationship Id="rId7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6.xml"/><Relationship Id="rId49" Type="http://schemas.openxmlformats.org/officeDocument/2006/relationships/externalLink" Target="externalLinks/externalLink19.xml"/><Relationship Id="rId57" Type="http://schemas.openxmlformats.org/officeDocument/2006/relationships/externalLink" Target="externalLinks/externalLink27.xml"/><Relationship Id="rId61" Type="http://schemas.openxmlformats.org/officeDocument/2006/relationships/externalLink" Target="externalLinks/externalLink3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xml"/><Relationship Id="rId44" Type="http://schemas.openxmlformats.org/officeDocument/2006/relationships/externalLink" Target="externalLinks/externalLink14.xml"/><Relationship Id="rId52" Type="http://schemas.openxmlformats.org/officeDocument/2006/relationships/externalLink" Target="externalLinks/externalLink22.xml"/><Relationship Id="rId60" Type="http://schemas.openxmlformats.org/officeDocument/2006/relationships/externalLink" Target="externalLinks/externalLink30.xml"/><Relationship Id="rId65" Type="http://schemas.openxmlformats.org/officeDocument/2006/relationships/externalLink" Target="externalLinks/externalLink35.xml"/><Relationship Id="rId73"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5.xml"/><Relationship Id="rId43" Type="http://schemas.openxmlformats.org/officeDocument/2006/relationships/externalLink" Target="externalLinks/externalLink13.xml"/><Relationship Id="rId48" Type="http://schemas.openxmlformats.org/officeDocument/2006/relationships/externalLink" Target="externalLinks/externalLink18.xml"/><Relationship Id="rId56" Type="http://schemas.openxmlformats.org/officeDocument/2006/relationships/externalLink" Target="externalLinks/externalLink26.xml"/><Relationship Id="rId64" Type="http://schemas.openxmlformats.org/officeDocument/2006/relationships/externalLink" Target="externalLinks/externalLink34.xml"/><Relationship Id="rId69"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21.xml"/><Relationship Id="rId72"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3.xml"/><Relationship Id="rId38" Type="http://schemas.openxmlformats.org/officeDocument/2006/relationships/externalLink" Target="externalLinks/externalLink8.xml"/><Relationship Id="rId46" Type="http://schemas.openxmlformats.org/officeDocument/2006/relationships/externalLink" Target="externalLinks/externalLink16.xml"/><Relationship Id="rId59" Type="http://schemas.openxmlformats.org/officeDocument/2006/relationships/externalLink" Target="externalLinks/externalLink29.xml"/><Relationship Id="rId67" Type="http://schemas.openxmlformats.org/officeDocument/2006/relationships/externalLink" Target="externalLinks/externalLink37.xml"/><Relationship Id="rId20" Type="http://schemas.openxmlformats.org/officeDocument/2006/relationships/worksheet" Target="worksheets/sheet20.xml"/><Relationship Id="rId41" Type="http://schemas.openxmlformats.org/officeDocument/2006/relationships/externalLink" Target="externalLinks/externalLink11.xml"/><Relationship Id="rId54" Type="http://schemas.openxmlformats.org/officeDocument/2006/relationships/externalLink" Target="externalLinks/externalLink24.xml"/><Relationship Id="rId62" Type="http://schemas.openxmlformats.org/officeDocument/2006/relationships/externalLink" Target="externalLinks/externalLink32.xml"/><Relationship Id="rId7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0.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5.xml"/><Relationship Id="rId1" Type="http://schemas.microsoft.com/office/2011/relationships/chartStyle" Target="style5.xml"/></Relationships>
</file>

<file path=xl/charts/_rels/chart12.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7.xml"/><Relationship Id="rId1" Type="http://schemas.microsoft.com/office/2011/relationships/chartStyle" Target="style7.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8.xml"/><Relationship Id="rId1" Type="http://schemas.microsoft.com/office/2011/relationships/chartStyle" Target="style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36.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38.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9.xml"/><Relationship Id="rId1" Type="http://schemas.microsoft.com/office/2011/relationships/chartStyle" Target="style9.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19.xml.rels><?xml version="1.0" encoding="UTF-8" standalone="yes"?>
<Relationships xmlns="http://schemas.openxmlformats.org/package/2006/relationships"><Relationship Id="rId1" Type="http://schemas.openxmlformats.org/officeDocument/2006/relationships/chartUserShapes" Target="../drawings/drawing4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43.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xml"/><Relationship Id="rId1" Type="http://schemas.microsoft.com/office/2011/relationships/chartStyle" Target="style1.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2.xml"/><Relationship Id="rId1" Type="http://schemas.microsoft.com/office/2011/relationships/chartStyle" Target="style2.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9.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27"/>
    </mc:Choice>
    <mc:Fallback>
      <c:style val="27"/>
    </mc:Fallback>
  </mc:AlternateContent>
  <c:chart>
    <c:title>
      <c:tx>
        <c:rich>
          <a:bodyPr/>
          <a:lstStyle/>
          <a:p>
            <a:pPr>
              <a:defRPr sz="1000">
                <a:solidFill>
                  <a:srgbClr val="0C637C"/>
                </a:solidFill>
              </a:defRPr>
            </a:pPr>
            <a:r>
              <a:rPr lang="en-US" sz="1000">
                <a:solidFill>
                  <a:srgbClr val="0C637C"/>
                </a:solidFill>
              </a:rPr>
              <a:t>High potential injuries</a:t>
            </a:r>
            <a:r>
              <a:rPr lang="en-US" sz="1000" baseline="30000">
                <a:solidFill>
                  <a:srgbClr val="0C637C"/>
                </a:solidFill>
              </a:rPr>
              <a:t>(2)</a:t>
            </a:r>
          </a:p>
        </c:rich>
      </c:tx>
      <c:layout>
        <c:manualLayout>
          <c:xMode val="edge"/>
          <c:yMode val="edge"/>
          <c:x val="2.2184415218814832E-3"/>
          <c:y val="2.1209876543209875E-3"/>
        </c:manualLayout>
      </c:layout>
      <c:overlay val="0"/>
    </c:title>
    <c:autoTitleDeleted val="0"/>
    <c:plotArea>
      <c:layout>
        <c:manualLayout>
          <c:layoutTarget val="inner"/>
          <c:xMode val="edge"/>
          <c:yMode val="edge"/>
          <c:x val="9.329923563214873E-2"/>
          <c:y val="0.17404259259259258"/>
          <c:w val="0.81106879073546334"/>
          <c:h val="0.76500537125657875"/>
        </c:manualLayout>
      </c:layout>
      <c:barChart>
        <c:barDir val="col"/>
        <c:grouping val="clustered"/>
        <c:varyColors val="0"/>
        <c:ser>
          <c:idx val="0"/>
          <c:order val="0"/>
          <c:tx>
            <c:strRef>
              <c:f>'TRIF &amp; HPI'!$D$5</c:f>
              <c:strCache>
                <c:ptCount val="1"/>
                <c:pt idx="0">
                  <c:v>HPI(2)</c:v>
                </c:pt>
              </c:strCache>
            </c:strRef>
          </c:tx>
          <c:spPr>
            <a:solidFill>
              <a:schemeClr val="accent2"/>
            </a:solidFill>
            <a:effectLst/>
          </c:spPr>
          <c:invertIfNegative val="0"/>
          <c:dPt>
            <c:idx val="0"/>
            <c:invertIfNegative val="0"/>
            <c:bubble3D val="0"/>
            <c:extLst>
              <c:ext xmlns:c16="http://schemas.microsoft.com/office/drawing/2014/chart" uri="{C3380CC4-5D6E-409C-BE32-E72D297353CC}">
                <c16:uniqueId val="{00000013-6E2F-4076-AFB6-6D59DBC77ABB}"/>
              </c:ext>
            </c:extLst>
          </c:dPt>
          <c:dPt>
            <c:idx val="1"/>
            <c:invertIfNegative val="0"/>
            <c:bubble3D val="0"/>
            <c:extLst>
              <c:ext xmlns:c16="http://schemas.microsoft.com/office/drawing/2014/chart" uri="{C3380CC4-5D6E-409C-BE32-E72D297353CC}">
                <c16:uniqueId val="{0000000F-6E2F-4076-AFB6-6D59DBC77ABB}"/>
              </c:ext>
            </c:extLst>
          </c:dPt>
          <c:dPt>
            <c:idx val="2"/>
            <c:invertIfNegative val="0"/>
            <c:bubble3D val="0"/>
            <c:extLst>
              <c:ext xmlns:c16="http://schemas.microsoft.com/office/drawing/2014/chart" uri="{C3380CC4-5D6E-409C-BE32-E72D297353CC}">
                <c16:uniqueId val="{0000000B-6E2F-4076-AFB6-6D59DBC77ABB}"/>
              </c:ext>
            </c:extLst>
          </c:dPt>
          <c:dPt>
            <c:idx val="3"/>
            <c:invertIfNegative val="0"/>
            <c:bubble3D val="0"/>
            <c:extLst>
              <c:ext xmlns:c16="http://schemas.microsoft.com/office/drawing/2014/chart" uri="{C3380CC4-5D6E-409C-BE32-E72D297353CC}">
                <c16:uniqueId val="{00000007-6E2F-4076-AFB6-6D59DBC77ABB}"/>
              </c:ext>
            </c:extLst>
          </c:dPt>
          <c:dPt>
            <c:idx val="4"/>
            <c:invertIfNegative val="0"/>
            <c:bubble3D val="0"/>
            <c:spPr>
              <a:solidFill>
                <a:schemeClr val="accent6"/>
              </a:solidFill>
              <a:effectLst/>
            </c:spPr>
            <c:extLst>
              <c:ext xmlns:c16="http://schemas.microsoft.com/office/drawing/2014/chart" uri="{C3380CC4-5D6E-409C-BE32-E72D297353CC}">
                <c16:uniqueId val="{00000001-CC56-4EB7-9B01-57CBF142A6DE}"/>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TRIF &amp; HPI'!$A$10:$A$14</c:f>
              <c:strCache>
                <c:ptCount val="5"/>
                <c:pt idx="0">
                  <c:v>FY2016</c:v>
                </c:pt>
                <c:pt idx="1">
                  <c:v>FY2017</c:v>
                </c:pt>
                <c:pt idx="2">
                  <c:v>FY2018</c:v>
                </c:pt>
                <c:pt idx="3">
                  <c:v>FY2019</c:v>
                </c:pt>
                <c:pt idx="4">
                  <c:v>FY2020</c:v>
                </c:pt>
              </c:strCache>
            </c:strRef>
          </c:cat>
          <c:val>
            <c:numRef>
              <c:f>'TRIF &amp; HPI'!$D$10:$D$14</c:f>
              <c:numCache>
                <c:formatCode>#,##0.0</c:formatCode>
                <c:ptCount val="5"/>
                <c:pt idx="0">
                  <c:v>88</c:v>
                </c:pt>
                <c:pt idx="1">
                  <c:v>61</c:v>
                </c:pt>
                <c:pt idx="2">
                  <c:v>54</c:v>
                </c:pt>
                <c:pt idx="3">
                  <c:v>50</c:v>
                </c:pt>
                <c:pt idx="4">
                  <c:v>42</c:v>
                </c:pt>
              </c:numCache>
            </c:numRef>
          </c:val>
          <c:extLst>
            <c:ext xmlns:c16="http://schemas.microsoft.com/office/drawing/2014/chart" uri="{C3380CC4-5D6E-409C-BE32-E72D297353CC}">
              <c16:uniqueId val="{00000008-CC56-4EB7-9B01-57CBF142A6DE}"/>
            </c:ext>
          </c:extLst>
        </c:ser>
        <c:dLbls>
          <c:showLegendKey val="0"/>
          <c:showVal val="0"/>
          <c:showCatName val="0"/>
          <c:showSerName val="0"/>
          <c:showPercent val="0"/>
          <c:showBubbleSize val="0"/>
        </c:dLbls>
        <c:gapWidth val="55"/>
        <c:axId val="765697416"/>
        <c:axId val="89532176"/>
      </c:barChart>
      <c:catAx>
        <c:axId val="765697416"/>
        <c:scaling>
          <c:orientation val="minMax"/>
        </c:scaling>
        <c:delete val="0"/>
        <c:axPos val="b"/>
        <c:numFmt formatCode="General" sourceLinked="1"/>
        <c:majorTickMark val="none"/>
        <c:minorTickMark val="none"/>
        <c:tickLblPos val="nextTo"/>
        <c:spPr>
          <a:ln w="3175">
            <a:solidFill>
              <a:schemeClr val="tx1"/>
            </a:solidFill>
          </a:ln>
        </c:spPr>
        <c:txPr>
          <a:bodyPr rot="0" vert="horz"/>
          <a:lstStyle/>
          <a:p>
            <a:pPr>
              <a:defRPr/>
            </a:pPr>
            <a:endParaRPr lang="en-US"/>
          </a:p>
        </c:txPr>
        <c:crossAx val="89532176"/>
        <c:crosses val="autoZero"/>
        <c:auto val="1"/>
        <c:lblAlgn val="ctr"/>
        <c:lblOffset val="100"/>
        <c:tickLblSkip val="1"/>
        <c:tickMarkSkip val="1"/>
        <c:noMultiLvlLbl val="0"/>
      </c:catAx>
      <c:valAx>
        <c:axId val="89532176"/>
        <c:scaling>
          <c:orientation val="minMax"/>
          <c:max val="100"/>
          <c:min val="0"/>
        </c:scaling>
        <c:delete val="0"/>
        <c:axPos val="l"/>
        <c:majorGridlines>
          <c:spPr>
            <a:ln>
              <a:solidFill>
                <a:srgbClr val="000000"/>
              </a:solidFill>
            </a:ln>
          </c:spPr>
        </c:majorGridlines>
        <c:numFmt formatCode="#,##0.0" sourceLinked="1"/>
        <c:majorTickMark val="none"/>
        <c:minorTickMark val="none"/>
        <c:tickLblPos val="nextTo"/>
        <c:spPr>
          <a:ln w="3175">
            <a:solidFill>
              <a:schemeClr val="tx1"/>
            </a:solidFill>
          </a:ln>
        </c:spPr>
        <c:txPr>
          <a:bodyPr rot="0" vert="horz"/>
          <a:lstStyle/>
          <a:p>
            <a:pPr>
              <a:defRPr/>
            </a:pPr>
            <a:endParaRPr lang="en-US"/>
          </a:p>
        </c:txPr>
        <c:crossAx val="765697416"/>
        <c:crosses val="autoZero"/>
        <c:crossBetween val="between"/>
        <c:majorUnit val="50"/>
      </c:valAx>
    </c:plotArea>
    <c:plotVisOnly val="1"/>
    <c:dispBlanksAs val="gap"/>
    <c:showDLblsOverMax val="0"/>
  </c:chart>
  <c:spPr>
    <a:ln>
      <a:noFill/>
    </a:ln>
  </c:spPr>
  <c:txPr>
    <a:bodyPr/>
    <a:lstStyle/>
    <a:p>
      <a:pPr>
        <a:defRPr sz="700"/>
      </a:pPr>
      <a:endParaRPr lang="en-US"/>
    </a:p>
  </c:txPr>
  <c:printSettings>
    <c:headerFooter alignWithMargins="0"/>
    <c:pageMargins b="1" l="0.75000000000001465" r="0.75000000000001465" t="1" header="0.5" footer="0.5"/>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AU" sz="1000" b="1">
                <a:solidFill>
                  <a:schemeClr val="accent2"/>
                </a:solidFill>
              </a:rPr>
              <a:t>Historical operational emissions and targets</a:t>
            </a:r>
            <a:r>
              <a:rPr lang="en-US" sz="1000" b="1" baseline="30000">
                <a:solidFill>
                  <a:schemeClr val="accent2"/>
                </a:solidFill>
              </a:rPr>
              <a:t>(1)</a:t>
            </a:r>
          </a:p>
        </c:rich>
      </c:tx>
      <c:layout>
        <c:manualLayout>
          <c:xMode val="edge"/>
          <c:yMode val="edge"/>
          <c:x val="7.8804382392370746E-3"/>
          <c:y val="2.3009596094453359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8092284458701474E-2"/>
          <c:y val="0.13441035074767702"/>
          <c:w val="0.74535899344960121"/>
          <c:h val="0.80472948945897893"/>
        </c:manualLayout>
      </c:layout>
      <c:barChart>
        <c:barDir val="col"/>
        <c:grouping val="stacked"/>
        <c:varyColors val="0"/>
        <c:ser>
          <c:idx val="0"/>
          <c:order val="0"/>
          <c:tx>
            <c:strRef>
              <c:f>'GHG target Source'!$B$9</c:f>
              <c:strCache>
                <c:ptCount val="1"/>
                <c:pt idx="0">
                  <c:v>Scope 1(2)</c:v>
                </c:pt>
              </c:strCache>
            </c:strRef>
          </c:tx>
          <c:spPr>
            <a:solidFill>
              <a:schemeClr val="accent1"/>
            </a:solidFill>
            <a:ln>
              <a:noFill/>
            </a:ln>
            <a:effectLst/>
          </c:spPr>
          <c:invertIfNegative val="0"/>
          <c:dPt>
            <c:idx val="5"/>
            <c:invertIfNegative val="0"/>
            <c:bubble3D val="0"/>
            <c:extLst>
              <c:ext xmlns:c16="http://schemas.microsoft.com/office/drawing/2014/chart" uri="{C3380CC4-5D6E-409C-BE32-E72D297353CC}">
                <c16:uniqueId val="{00000000-D3F7-4461-BDFA-8FFFC5C44604}"/>
              </c:ext>
            </c:extLst>
          </c:dPt>
          <c:cat>
            <c:strRef>
              <c:f>'GHG target Source'!$A$13:$A$20</c:f>
              <c:strCache>
                <c:ptCount val="8"/>
                <c:pt idx="0">
                  <c:v>FY2013</c:v>
                </c:pt>
                <c:pt idx="1">
                  <c:v>FY2014</c:v>
                </c:pt>
                <c:pt idx="2">
                  <c:v>FY2015</c:v>
                </c:pt>
                <c:pt idx="3">
                  <c:v>FY2016</c:v>
                </c:pt>
                <c:pt idx="4">
                  <c:v>FY2017</c:v>
                </c:pt>
                <c:pt idx="5">
                  <c:v>FY2018</c:v>
                </c:pt>
                <c:pt idx="6">
                  <c:v>FY2019</c:v>
                </c:pt>
                <c:pt idx="7">
                  <c:v>FY2020</c:v>
                </c:pt>
              </c:strCache>
              <c:extLst/>
            </c:strRef>
          </c:cat>
          <c:val>
            <c:numRef>
              <c:f>'GHG target Source'!$B$13:$B$20</c:f>
              <c:numCache>
                <c:formatCode>#,##0.0</c:formatCode>
                <c:ptCount val="8"/>
                <c:pt idx="0">
                  <c:v>22</c:v>
                </c:pt>
                <c:pt idx="1">
                  <c:v>22.7</c:v>
                </c:pt>
                <c:pt idx="2">
                  <c:v>20.7</c:v>
                </c:pt>
                <c:pt idx="3">
                  <c:v>11.280000000000001</c:v>
                </c:pt>
                <c:pt idx="4">
                  <c:v>8.8196793100000015</c:v>
                </c:pt>
                <c:pt idx="5">
                  <c:v>8.9208616850000002</c:v>
                </c:pt>
                <c:pt idx="6">
                  <c:v>9.2534743030000008</c:v>
                </c:pt>
                <c:pt idx="7">
                  <c:v>9.49</c:v>
                </c:pt>
              </c:numCache>
              <c:extLst/>
            </c:numRef>
          </c:val>
          <c:extLst>
            <c:ext xmlns:c16="http://schemas.microsoft.com/office/drawing/2014/chart" uri="{C3380CC4-5D6E-409C-BE32-E72D297353CC}">
              <c16:uniqueId val="{00000001-D3F7-4461-BDFA-8FFFC5C44604}"/>
            </c:ext>
          </c:extLst>
        </c:ser>
        <c:ser>
          <c:idx val="1"/>
          <c:order val="1"/>
          <c:tx>
            <c:strRef>
              <c:f>'GHG target Source'!$C$9</c:f>
              <c:strCache>
                <c:ptCount val="1"/>
                <c:pt idx="0">
                  <c:v>Scope 2(3)</c:v>
                </c:pt>
              </c:strCache>
            </c:strRef>
          </c:tx>
          <c:spPr>
            <a:solidFill>
              <a:schemeClr val="accent2"/>
            </a:solidFill>
            <a:ln>
              <a:noFill/>
            </a:ln>
            <a:effectLst/>
          </c:spPr>
          <c:invertIfNegative val="0"/>
          <c:dPt>
            <c:idx val="5"/>
            <c:invertIfNegative val="0"/>
            <c:bubble3D val="0"/>
            <c:extLst>
              <c:ext xmlns:c16="http://schemas.microsoft.com/office/drawing/2014/chart" uri="{C3380CC4-5D6E-409C-BE32-E72D297353CC}">
                <c16:uniqueId val="{00000002-D3F7-4461-BDFA-8FFFC5C44604}"/>
              </c:ext>
            </c:extLst>
          </c:dPt>
          <c:cat>
            <c:strRef>
              <c:f>'GHG target Source'!$A$13:$A$20</c:f>
              <c:strCache>
                <c:ptCount val="8"/>
                <c:pt idx="0">
                  <c:v>FY2013</c:v>
                </c:pt>
                <c:pt idx="1">
                  <c:v>FY2014</c:v>
                </c:pt>
                <c:pt idx="2">
                  <c:v>FY2015</c:v>
                </c:pt>
                <c:pt idx="3">
                  <c:v>FY2016</c:v>
                </c:pt>
                <c:pt idx="4">
                  <c:v>FY2017</c:v>
                </c:pt>
                <c:pt idx="5">
                  <c:v>FY2018</c:v>
                </c:pt>
                <c:pt idx="6">
                  <c:v>FY2019</c:v>
                </c:pt>
                <c:pt idx="7">
                  <c:v>FY2020</c:v>
                </c:pt>
              </c:strCache>
              <c:extLst/>
            </c:strRef>
          </c:cat>
          <c:val>
            <c:numRef>
              <c:f>'GHG target Source'!$C$13:$C$20</c:f>
              <c:numCache>
                <c:formatCode>#,##0.0</c:formatCode>
                <c:ptCount val="8"/>
                <c:pt idx="0">
                  <c:v>24.7</c:v>
                </c:pt>
                <c:pt idx="1">
                  <c:v>22.3</c:v>
                </c:pt>
                <c:pt idx="2">
                  <c:v>17.600000000000001</c:v>
                </c:pt>
                <c:pt idx="3">
                  <c:v>6.72</c:v>
                </c:pt>
                <c:pt idx="4">
                  <c:v>5.83</c:v>
                </c:pt>
                <c:pt idx="5">
                  <c:v>6.3569999999999993</c:v>
                </c:pt>
                <c:pt idx="6">
                  <c:v>6.0327299999999999</c:v>
                </c:pt>
                <c:pt idx="7">
                  <c:v>6.28</c:v>
                </c:pt>
              </c:numCache>
              <c:extLst/>
            </c:numRef>
          </c:val>
          <c:extLst>
            <c:ext xmlns:c16="http://schemas.microsoft.com/office/drawing/2014/chart" uri="{C3380CC4-5D6E-409C-BE32-E72D297353CC}">
              <c16:uniqueId val="{00000003-D3F7-4461-BDFA-8FFFC5C44604}"/>
            </c:ext>
          </c:extLst>
        </c:ser>
        <c:ser>
          <c:idx val="2"/>
          <c:order val="3"/>
          <c:tx>
            <c:strRef>
              <c:f>'GHG target Source'!$D$9</c:f>
              <c:strCache>
                <c:ptCount val="1"/>
                <c:pt idx="0">
                  <c:v>Onshore US</c:v>
                </c:pt>
              </c:strCache>
            </c:strRef>
          </c:tx>
          <c:spPr>
            <a:solidFill>
              <a:schemeClr val="accent3"/>
            </a:solidFill>
            <a:ln>
              <a:noFill/>
            </a:ln>
            <a:effectLst/>
          </c:spPr>
          <c:invertIfNegative val="0"/>
          <c:cat>
            <c:strRef>
              <c:f>'GHG target Source'!$A$13:$A$20</c:f>
              <c:strCache>
                <c:ptCount val="8"/>
                <c:pt idx="0">
                  <c:v>FY2013</c:v>
                </c:pt>
                <c:pt idx="1">
                  <c:v>FY2014</c:v>
                </c:pt>
                <c:pt idx="2">
                  <c:v>FY2015</c:v>
                </c:pt>
                <c:pt idx="3">
                  <c:v>FY2016</c:v>
                </c:pt>
                <c:pt idx="4">
                  <c:v>FY2017</c:v>
                </c:pt>
                <c:pt idx="5">
                  <c:v>FY2018</c:v>
                </c:pt>
                <c:pt idx="6">
                  <c:v>FY2019</c:v>
                </c:pt>
                <c:pt idx="7">
                  <c:v>FY2020</c:v>
                </c:pt>
              </c:strCache>
              <c:extLst/>
            </c:strRef>
          </c:cat>
          <c:val>
            <c:numRef>
              <c:f>'GHG target Source'!$D$13:$D$19</c:f>
              <c:numCache>
                <c:formatCode>#,##0.0</c:formatCode>
                <c:ptCount val="7"/>
                <c:pt idx="4">
                  <c:v>1.6932978990000001</c:v>
                </c:pt>
                <c:pt idx="5">
                  <c:v>1.6904836620000001</c:v>
                </c:pt>
                <c:pt idx="6">
                  <c:v>0.45289189200000002</c:v>
                </c:pt>
              </c:numCache>
              <c:extLst/>
            </c:numRef>
          </c:val>
          <c:extLst xmlns:c15="http://schemas.microsoft.com/office/drawing/2012/chart">
            <c:ext xmlns:c16="http://schemas.microsoft.com/office/drawing/2014/chart" uri="{C3380CC4-5D6E-409C-BE32-E72D297353CC}">
              <c16:uniqueId val="{00000004-D3F7-4461-BDFA-8FFFC5C44604}"/>
            </c:ext>
          </c:extLst>
        </c:ser>
        <c:dLbls>
          <c:showLegendKey val="0"/>
          <c:showVal val="0"/>
          <c:showCatName val="0"/>
          <c:showSerName val="0"/>
          <c:showPercent val="0"/>
          <c:showBubbleSize val="0"/>
        </c:dLbls>
        <c:gapWidth val="55"/>
        <c:overlap val="100"/>
        <c:axId val="674852960"/>
        <c:axId val="674852568"/>
        <c:extLst>
          <c:ext xmlns:c15="http://schemas.microsoft.com/office/drawing/2012/chart" uri="{02D57815-91ED-43cb-92C2-25804820EDAC}">
            <c15:filteredBarSeries>
              <c15:ser>
                <c:idx val="4"/>
                <c:order val="4"/>
                <c:tx>
                  <c:strRef>
                    <c:extLst>
                      <c:ext uri="{02D57815-91ED-43cb-92C2-25804820EDAC}">
                        <c15:formulaRef>
                          <c15:sqref>'GHG target Source'!$E$9</c15:sqref>
                        </c15:formulaRef>
                      </c:ext>
                    </c:extLst>
                    <c:strCache>
                      <c:ptCount val="1"/>
                      <c:pt idx="0">
                        <c:v>Total Scope 1 and 2 target</c:v>
                      </c:pt>
                    </c:strCache>
                  </c:strRef>
                </c:tx>
                <c:spPr>
                  <a:solidFill>
                    <a:schemeClr val="accent5"/>
                  </a:solidFill>
                  <a:ln>
                    <a:noFill/>
                  </a:ln>
                  <a:effectLst/>
                </c:spPr>
                <c:invertIfNegative val="0"/>
                <c:cat>
                  <c:strRef>
                    <c:extLst>
                      <c:ext uri="{02D57815-91ED-43cb-92C2-25804820EDAC}">
                        <c15:formulaRef>
                          <c15:sqref>'GHG target Source'!$A$13:$A$20</c15:sqref>
                        </c15:formulaRef>
                      </c:ext>
                    </c:extLst>
                    <c:strCache>
                      <c:ptCount val="8"/>
                      <c:pt idx="0">
                        <c:v>FY2013</c:v>
                      </c:pt>
                      <c:pt idx="1">
                        <c:v>FY2014</c:v>
                      </c:pt>
                      <c:pt idx="2">
                        <c:v>FY2015</c:v>
                      </c:pt>
                      <c:pt idx="3">
                        <c:v>FY2016</c:v>
                      </c:pt>
                      <c:pt idx="4">
                        <c:v>FY2017</c:v>
                      </c:pt>
                      <c:pt idx="5">
                        <c:v>FY2018</c:v>
                      </c:pt>
                      <c:pt idx="6">
                        <c:v>FY2019</c:v>
                      </c:pt>
                      <c:pt idx="7">
                        <c:v>FY2020</c:v>
                      </c:pt>
                    </c:strCache>
                  </c:strRef>
                </c:cat>
                <c:val>
                  <c:numRef>
                    <c:extLst>
                      <c:ext uri="{02D57815-91ED-43cb-92C2-25804820EDAC}">
                        <c15:formulaRef>
                          <c15:sqref>'GHG target Source'!$E$13:$E$20</c15:sqref>
                        </c15:formulaRef>
                      </c:ext>
                    </c:extLst>
                    <c:numCache>
                      <c:formatCode>#,##0.0</c:formatCode>
                      <c:ptCount val="8"/>
                    </c:numCache>
                  </c:numRef>
                </c:val>
                <c:extLst>
                  <c:ext xmlns:c16="http://schemas.microsoft.com/office/drawing/2014/chart" uri="{C3380CC4-5D6E-409C-BE32-E72D297353CC}">
                    <c16:uniqueId val="{00000007-D3F7-4461-BDFA-8FFFC5C44604}"/>
                  </c:ext>
                </c:extLst>
              </c15:ser>
            </c15:filteredBarSeries>
          </c:ext>
        </c:extLst>
      </c:barChart>
      <c:lineChart>
        <c:grouping val="standard"/>
        <c:varyColors val="0"/>
        <c:ser>
          <c:idx val="3"/>
          <c:order val="2"/>
          <c:tx>
            <c:strRef>
              <c:f>'GHG target Source'!$H$9</c:f>
              <c:strCache>
                <c:ptCount val="1"/>
                <c:pt idx="0">
                  <c:v>FY2017 baseline(4)</c:v>
                </c:pt>
              </c:strCache>
            </c:strRef>
          </c:tx>
          <c:spPr>
            <a:ln w="28575" cap="rnd">
              <a:solidFill>
                <a:schemeClr val="accent6"/>
              </a:solidFill>
              <a:round/>
            </a:ln>
            <a:effectLst/>
          </c:spPr>
          <c:marker>
            <c:symbol val="none"/>
          </c:marker>
          <c:cat>
            <c:strRef>
              <c:f>'GHG target Source'!$A$13:$A$20</c:f>
              <c:strCache>
                <c:ptCount val="8"/>
                <c:pt idx="0">
                  <c:v>FY2013</c:v>
                </c:pt>
                <c:pt idx="1">
                  <c:v>FY2014</c:v>
                </c:pt>
                <c:pt idx="2">
                  <c:v>FY2015</c:v>
                </c:pt>
                <c:pt idx="3">
                  <c:v>FY2016</c:v>
                </c:pt>
                <c:pt idx="4">
                  <c:v>FY2017</c:v>
                </c:pt>
                <c:pt idx="5">
                  <c:v>FY2018</c:v>
                </c:pt>
                <c:pt idx="6">
                  <c:v>FY2019</c:v>
                </c:pt>
                <c:pt idx="7">
                  <c:v>FY2020</c:v>
                </c:pt>
              </c:strCache>
              <c:extLst/>
            </c:strRef>
          </c:cat>
          <c:val>
            <c:numRef>
              <c:f>'GHG target Source'!$H$13:$H$20</c:f>
              <c:numCache>
                <c:formatCode>General</c:formatCode>
                <c:ptCount val="8"/>
                <c:pt idx="4" formatCode="0.0">
                  <c:v>14.6</c:v>
                </c:pt>
                <c:pt idx="5" formatCode="0.0">
                  <c:v>14.6</c:v>
                </c:pt>
                <c:pt idx="6" formatCode="0.0">
                  <c:v>14.6</c:v>
                </c:pt>
                <c:pt idx="7" formatCode="0.0">
                  <c:v>14.6</c:v>
                </c:pt>
              </c:numCache>
              <c:extLst/>
            </c:numRef>
          </c:val>
          <c:smooth val="0"/>
          <c:extLst>
            <c:ext xmlns:c16="http://schemas.microsoft.com/office/drawing/2014/chart" uri="{C3380CC4-5D6E-409C-BE32-E72D297353CC}">
              <c16:uniqueId val="{00000005-D3F7-4461-BDFA-8FFFC5C44604}"/>
            </c:ext>
          </c:extLst>
        </c:ser>
        <c:ser>
          <c:idx val="5"/>
          <c:order val="5"/>
          <c:tx>
            <c:strRef>
              <c:f>'GHG target Source'!$G$9</c:f>
              <c:strCache>
                <c:ptCount val="1"/>
                <c:pt idx="0">
                  <c:v>FY2006 baseline(5)</c:v>
                </c:pt>
              </c:strCache>
            </c:strRef>
          </c:tx>
          <c:spPr>
            <a:ln w="28575" cap="rnd">
              <a:solidFill>
                <a:schemeClr val="accent4"/>
              </a:solidFill>
              <a:round/>
            </a:ln>
            <a:effectLst/>
          </c:spPr>
          <c:marker>
            <c:symbol val="none"/>
          </c:marker>
          <c:cat>
            <c:strRef>
              <c:f>'GHG target Source'!$A$13:$A$20</c:f>
              <c:strCache>
                <c:ptCount val="8"/>
                <c:pt idx="0">
                  <c:v>FY2013</c:v>
                </c:pt>
                <c:pt idx="1">
                  <c:v>FY2014</c:v>
                </c:pt>
                <c:pt idx="2">
                  <c:v>FY2015</c:v>
                </c:pt>
                <c:pt idx="3">
                  <c:v>FY2016</c:v>
                </c:pt>
                <c:pt idx="4">
                  <c:v>FY2017</c:v>
                </c:pt>
                <c:pt idx="5">
                  <c:v>FY2018</c:v>
                </c:pt>
                <c:pt idx="6">
                  <c:v>FY2019</c:v>
                </c:pt>
                <c:pt idx="7">
                  <c:v>FY2020</c:v>
                </c:pt>
              </c:strCache>
              <c:extLst/>
            </c:strRef>
          </c:cat>
          <c:val>
            <c:numRef>
              <c:f>'GHG target Source'!$G$13:$G$20</c:f>
              <c:numCache>
                <c:formatCode>0.0</c:formatCode>
                <c:ptCount val="8"/>
                <c:pt idx="0">
                  <c:v>50.7</c:v>
                </c:pt>
                <c:pt idx="1">
                  <c:v>50.7</c:v>
                </c:pt>
                <c:pt idx="2">
                  <c:v>50.7</c:v>
                </c:pt>
                <c:pt idx="3">
                  <c:v>20.6</c:v>
                </c:pt>
                <c:pt idx="4">
                  <c:v>20.6</c:v>
                </c:pt>
              </c:numCache>
              <c:extLst/>
            </c:numRef>
          </c:val>
          <c:smooth val="0"/>
          <c:extLst>
            <c:ext xmlns:c16="http://schemas.microsoft.com/office/drawing/2014/chart" uri="{C3380CC4-5D6E-409C-BE32-E72D297353CC}">
              <c16:uniqueId val="{00000006-D3F7-4461-BDFA-8FFFC5C44604}"/>
            </c:ext>
          </c:extLst>
        </c:ser>
        <c:ser>
          <c:idx val="6"/>
          <c:order val="6"/>
          <c:tx>
            <c:strRef>
              <c:f>'GHG target Source'!#REF!</c:f>
              <c:strCache>
                <c:ptCount val="1"/>
                <c:pt idx="0">
                  <c:v>#REF!</c:v>
                </c:pt>
              </c:strCache>
              <c:extLst xmlns:c15="http://schemas.microsoft.com/office/drawing/2012/chart"/>
            </c:strRef>
          </c:tx>
          <c:spPr>
            <a:ln w="28575" cap="rnd">
              <a:solidFill>
                <a:schemeClr val="accent1">
                  <a:lumMod val="60000"/>
                </a:schemeClr>
              </a:solidFill>
              <a:round/>
            </a:ln>
            <a:effectLst/>
          </c:spPr>
          <c:marker>
            <c:symbol val="none"/>
          </c:marker>
          <c:cat>
            <c:strRef>
              <c:f>'GHG target Source'!$A$13:$A$20</c:f>
              <c:strCache>
                <c:ptCount val="8"/>
                <c:pt idx="0">
                  <c:v>FY2013</c:v>
                </c:pt>
                <c:pt idx="1">
                  <c:v>FY2014</c:v>
                </c:pt>
                <c:pt idx="2">
                  <c:v>FY2015</c:v>
                </c:pt>
                <c:pt idx="3">
                  <c:v>FY2016</c:v>
                </c:pt>
                <c:pt idx="4">
                  <c:v>FY2017</c:v>
                </c:pt>
                <c:pt idx="5">
                  <c:v>FY2018</c:v>
                </c:pt>
                <c:pt idx="6">
                  <c:v>FY2019</c:v>
                </c:pt>
                <c:pt idx="7">
                  <c:v>FY2020</c:v>
                </c:pt>
              </c:strCache>
              <c:extLst xmlns:c15="http://schemas.microsoft.com/office/drawing/2012/chart"/>
            </c:strRef>
          </c:cat>
          <c:val>
            <c:numRef>
              <c:f>'GHG target Source'!#REF!</c:f>
              <c:extLst xmlns:c15="http://schemas.microsoft.com/office/drawing/2012/chart"/>
            </c:numRef>
          </c:val>
          <c:smooth val="0"/>
          <c:extLst xmlns:c15="http://schemas.microsoft.com/office/drawing/2012/chart">
            <c:ext xmlns:c16="http://schemas.microsoft.com/office/drawing/2014/chart" uri="{C3380CC4-5D6E-409C-BE32-E72D297353CC}">
              <c16:uniqueId val="{00000008-D3F7-4461-BDFA-8FFFC5C44604}"/>
            </c:ext>
          </c:extLst>
        </c:ser>
        <c:dLbls>
          <c:showLegendKey val="0"/>
          <c:showVal val="0"/>
          <c:showCatName val="0"/>
          <c:showSerName val="0"/>
          <c:showPercent val="0"/>
          <c:showBubbleSize val="0"/>
        </c:dLbls>
        <c:marker val="1"/>
        <c:smooth val="0"/>
        <c:axId val="674852960"/>
        <c:axId val="674852568"/>
        <c:extLst/>
      </c:lineChart>
      <c:catAx>
        <c:axId val="674852960"/>
        <c:scaling>
          <c:orientation val="minMax"/>
        </c:scaling>
        <c:delete val="0"/>
        <c:axPos val="b"/>
        <c:numFmt formatCode="General" sourceLinked="1"/>
        <c:majorTickMark val="none"/>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2">
                    <a:lumMod val="75000"/>
                  </a:schemeClr>
                </a:solidFill>
                <a:latin typeface="+mn-lt"/>
                <a:ea typeface="+mn-ea"/>
                <a:cs typeface="+mn-cs"/>
              </a:defRPr>
            </a:pPr>
            <a:endParaRPr lang="en-US"/>
          </a:p>
        </c:txPr>
        <c:crossAx val="674852568"/>
        <c:crosses val="autoZero"/>
        <c:auto val="1"/>
        <c:lblAlgn val="ctr"/>
        <c:lblOffset val="100"/>
        <c:noMultiLvlLbl val="0"/>
      </c:catAx>
      <c:valAx>
        <c:axId val="674852568"/>
        <c:scaling>
          <c:orientation val="minMax"/>
          <c:max val="55"/>
          <c:min val="0"/>
        </c:scaling>
        <c:delete val="0"/>
        <c:axPos val="l"/>
        <c:majorGridlines>
          <c:spPr>
            <a:ln w="3175" cap="flat" cmpd="sng" algn="ctr">
              <a:solidFill>
                <a:schemeClr val="tx1"/>
              </a:solidFill>
              <a:round/>
            </a:ln>
            <a:effectLst/>
          </c:spPr>
        </c:majorGridlines>
        <c:title>
          <c:tx>
            <c:rich>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illion of tonnes CO</a:t>
                </a:r>
                <a:r>
                  <a:rPr lang="en-US" sz="800" baseline="-25000"/>
                  <a:t>2</a:t>
                </a:r>
                <a:r>
                  <a:rPr lang="en-US" sz="800"/>
                  <a:t>-e</a:t>
                </a:r>
                <a:endParaRPr lang="en-AU" sz="800"/>
              </a:p>
            </c:rich>
          </c:tx>
          <c:layout>
            <c:manualLayout>
              <c:xMode val="edge"/>
              <c:yMode val="edge"/>
              <c:x val="8.8211538027660567E-3"/>
              <c:y val="8.3007083791945366E-2"/>
            </c:manualLayout>
          </c:layout>
          <c:overlay val="0"/>
          <c:spPr>
            <a:noFill/>
            <a:ln>
              <a:noFill/>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none"/>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2">
                    <a:lumMod val="75000"/>
                  </a:schemeClr>
                </a:solidFill>
                <a:latin typeface="+mn-lt"/>
                <a:ea typeface="+mn-ea"/>
                <a:cs typeface="+mn-cs"/>
              </a:defRPr>
            </a:pPr>
            <a:endParaRPr lang="en-US"/>
          </a:p>
        </c:txPr>
        <c:crossAx val="674852960"/>
        <c:crosses val="autoZero"/>
        <c:crossBetween val="between"/>
        <c:majorUnit val="10"/>
        <c:minorUnit val="1"/>
      </c:valAx>
      <c:spPr>
        <a:noFill/>
        <a:ln>
          <a:noFill/>
        </a:ln>
        <a:effectLst/>
      </c:spPr>
    </c:plotArea>
    <c:legend>
      <c:legendPos val="r"/>
      <c:layout>
        <c:manualLayout>
          <c:xMode val="edge"/>
          <c:yMode val="edge"/>
          <c:x val="0.80569335709827106"/>
          <c:y val="0.35330934439646666"/>
          <c:w val="0.17535221107295906"/>
          <c:h val="0.25774439794609078"/>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000000000001465" l="0.70000000000000062" r="0.70000000000000062" t="0.75000000000001465" header="0.30000000000000032" footer="0.30000000000000032"/>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1" i="0" u="none" strike="noStrike" kern="1200" spc="0" baseline="0">
                <a:solidFill>
                  <a:srgbClr val="0C637C"/>
                </a:solidFill>
                <a:latin typeface="+mn-lt"/>
                <a:ea typeface="+mn-ea"/>
                <a:cs typeface="+mn-cs"/>
              </a:defRPr>
            </a:pPr>
            <a:r>
              <a:rPr lang="en-US" sz="1000" b="1">
                <a:solidFill>
                  <a:srgbClr val="0C637C"/>
                </a:solidFill>
              </a:rPr>
              <a:t>Operational GHG emissions FY2020 by source</a:t>
            </a:r>
            <a:r>
              <a:rPr lang="en-US" sz="1000" b="1" baseline="30000">
                <a:solidFill>
                  <a:srgbClr val="0C637C"/>
                </a:solidFill>
              </a:rPr>
              <a:t>(1)</a:t>
            </a:r>
          </a:p>
        </c:rich>
      </c:tx>
      <c:layout>
        <c:manualLayout>
          <c:xMode val="edge"/>
          <c:yMode val="edge"/>
          <c:x val="2.3224043715846996E-2"/>
          <c:y val="3.5480985842907015E-2"/>
        </c:manualLayout>
      </c:layout>
      <c:overlay val="0"/>
      <c:spPr>
        <a:noFill/>
        <a:ln>
          <a:noFill/>
        </a:ln>
        <a:effectLst/>
      </c:spPr>
      <c:txPr>
        <a:bodyPr rot="0" spcFirstLastPara="1" vertOverflow="ellipsis" vert="horz" wrap="square" anchor="ctr" anchorCtr="1"/>
        <a:lstStyle/>
        <a:p>
          <a:pPr>
            <a:defRPr sz="1000" b="1" i="0" u="none" strike="noStrike" kern="1200" spc="0" baseline="0">
              <a:solidFill>
                <a:srgbClr val="0C637C"/>
              </a:solidFill>
              <a:latin typeface="+mn-lt"/>
              <a:ea typeface="+mn-ea"/>
              <a:cs typeface="+mn-cs"/>
            </a:defRPr>
          </a:pPr>
          <a:endParaRPr lang="en-US"/>
        </a:p>
      </c:txPr>
    </c:title>
    <c:autoTitleDeleted val="0"/>
    <c:plotArea>
      <c:layout>
        <c:manualLayout>
          <c:layoutTarget val="inner"/>
          <c:xMode val="edge"/>
          <c:yMode val="edge"/>
          <c:x val="0.2430360852358566"/>
          <c:y val="0.14596803698612193"/>
          <c:w val="0.50572022584050924"/>
          <c:h val="0.77447181652360408"/>
        </c:manualLayout>
      </c:layout>
      <c:doughnutChart>
        <c:varyColors val="1"/>
        <c:ser>
          <c:idx val="0"/>
          <c:order val="0"/>
          <c:tx>
            <c:v>Operational emissions FY20</c:v>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D019-4E4E-A04A-D3A8EED7E8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D019-4E4E-A04A-D3A8EED7E86F}"/>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D019-4E4E-A04A-D3A8EED7E86F}"/>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D019-4E4E-A04A-D3A8EED7E86F}"/>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D019-4E4E-A04A-D3A8EED7E86F}"/>
              </c:ext>
            </c:extLst>
          </c:dPt>
          <c:cat>
            <c:strRef>
              <c:f>'Operational emissions FY20'!$B$10:$F$10</c:f>
              <c:strCache>
                <c:ptCount val="5"/>
                <c:pt idx="0">
                  <c:v>Diesel</c:v>
                </c:pt>
                <c:pt idx="1">
                  <c:v>Electricity </c:v>
                </c:pt>
                <c:pt idx="2">
                  <c:v>Fugitive </c:v>
                </c:pt>
                <c:pt idx="3">
                  <c:v>Natural Gas</c:v>
                </c:pt>
                <c:pt idx="4">
                  <c:v>Other </c:v>
                </c:pt>
              </c:strCache>
            </c:strRef>
          </c:cat>
          <c:val>
            <c:numRef>
              <c:f>'Operational emissions FY20'!$B$12:$F$12</c:f>
              <c:numCache>
                <c:formatCode>0%</c:formatCode>
                <c:ptCount val="5"/>
                <c:pt idx="0">
                  <c:v>0.40113737690645535</c:v>
                </c:pt>
                <c:pt idx="1">
                  <c:v>0.39854845688962887</c:v>
                </c:pt>
                <c:pt idx="2">
                  <c:v>0.12195828408187136</c:v>
                </c:pt>
                <c:pt idx="3">
                  <c:v>6.7322371710871007E-2</c:v>
                </c:pt>
                <c:pt idx="4">
                  <c:v>1.1033510411173295E-2</c:v>
                </c:pt>
              </c:numCache>
            </c:numRef>
          </c:val>
          <c:extLst>
            <c:ext xmlns:c16="http://schemas.microsoft.com/office/drawing/2014/chart" uri="{C3380CC4-5D6E-409C-BE32-E72D297353CC}">
              <c16:uniqueId val="{0000000A-D019-4E4E-A04A-D3A8EED7E86F}"/>
            </c:ext>
          </c:extLst>
        </c:ser>
        <c:dLbls>
          <c:showLegendKey val="0"/>
          <c:showVal val="0"/>
          <c:showCatName val="0"/>
          <c:showSerName val="0"/>
          <c:showPercent val="0"/>
          <c:showBubbleSize val="0"/>
          <c:showLeaderLines val="1"/>
        </c:dLbls>
        <c:firstSliceAng val="0"/>
        <c:holeSize val="75"/>
      </c:doughnutChart>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Scopoe 3 emissions</a:t>
            </a:r>
            <a:r>
              <a:rPr lang="en-AU" baseline="30000"/>
              <a:t>(1)</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621373148028629E-2"/>
          <c:y val="0.11774603174603175"/>
          <c:w val="0.89734219697947581"/>
          <c:h val="0.59649668791401078"/>
        </c:manualLayout>
      </c:layout>
      <c:barChart>
        <c:barDir val="col"/>
        <c:grouping val="stacked"/>
        <c:varyColors val="0"/>
        <c:ser>
          <c:idx val="0"/>
          <c:order val="0"/>
          <c:tx>
            <c:v>(low-end estimate)</c:v>
          </c:tx>
          <c:spPr>
            <a:solidFill>
              <a:schemeClr val="accent2">
                <a:lumMod val="40000"/>
                <a:lumOff val="60000"/>
              </a:schemeClr>
            </a:solidFill>
            <a:ln>
              <a:noFill/>
            </a:ln>
            <a:effectLst/>
          </c:spPr>
          <c:invertIfNegative val="0"/>
          <c:cat>
            <c:strRef>
              <c:f>Sheet1!$A$5:$A$13</c:f>
              <c:strCache>
                <c:ptCount val="9"/>
                <c:pt idx="0">
                  <c:v>Purchased goods and services (including capital goods)</c:v>
                </c:pt>
                <c:pt idx="1">
                  <c:v>Transportation and distribution(2)(3)</c:v>
                </c:pt>
                <c:pt idx="2">
                  <c:v>Other(4)</c:v>
                </c:pt>
                <c:pt idx="3">
                  <c:v>Iron ore processing(5)(6) </c:v>
                </c:pt>
                <c:pt idx="4">
                  <c:v>Copper processing(5)</c:v>
                </c:pt>
                <c:pt idx="5">
                  <c:v>Metallurgical coal(6)</c:v>
                </c:pt>
                <c:pt idx="6">
                  <c:v>Energy coal(7)</c:v>
                </c:pt>
                <c:pt idx="7">
                  <c:v>Crude oil and condensates(7)</c:v>
                </c:pt>
                <c:pt idx="8">
                  <c:v>Natural Gas and Natural gas liquids(7)</c:v>
                </c:pt>
              </c:strCache>
            </c:strRef>
          </c:cat>
          <c:val>
            <c:numRef>
              <c:f>Sheet1!$B$5:$B$13</c:f>
              <c:numCache>
                <c:formatCode>0.0</c:formatCode>
                <c:ptCount val="9"/>
                <c:pt idx="0">
                  <c:v>16.899999999999999</c:v>
                </c:pt>
                <c:pt idx="1">
                  <c:v>7.8</c:v>
                </c:pt>
                <c:pt idx="2">
                  <c:v>5.5</c:v>
                </c:pt>
                <c:pt idx="3">
                  <c:v>205.6</c:v>
                </c:pt>
                <c:pt idx="4">
                  <c:v>5.2</c:v>
                </c:pt>
                <c:pt idx="5">
                  <c:v>33.700000000000003</c:v>
                </c:pt>
                <c:pt idx="6">
                  <c:v>56.4</c:v>
                </c:pt>
                <c:pt idx="7">
                  <c:v>17.899999999999999</c:v>
                </c:pt>
                <c:pt idx="8" formatCode="General">
                  <c:v>22.5</c:v>
                </c:pt>
              </c:numCache>
            </c:numRef>
          </c:val>
          <c:extLst>
            <c:ext xmlns:c16="http://schemas.microsoft.com/office/drawing/2014/chart" uri="{C3380CC4-5D6E-409C-BE32-E72D297353CC}">
              <c16:uniqueId val="{00000000-74A6-4EF5-92E7-B00D56236BB5}"/>
            </c:ext>
          </c:extLst>
        </c:ser>
        <c:ser>
          <c:idx val="1"/>
          <c:order val="1"/>
          <c:tx>
            <c:v>(high-end estimate)</c:v>
          </c:tx>
          <c:spPr>
            <a:solidFill>
              <a:schemeClr val="accent2"/>
            </a:solidFill>
            <a:ln>
              <a:noFill/>
            </a:ln>
            <a:effectLst/>
          </c:spPr>
          <c:invertIfNegative val="0"/>
          <c:cat>
            <c:strRef>
              <c:f>Sheet1!$A$5:$A$13</c:f>
              <c:strCache>
                <c:ptCount val="9"/>
                <c:pt idx="0">
                  <c:v>Purchased goods and services (including capital goods)</c:v>
                </c:pt>
                <c:pt idx="1">
                  <c:v>Transportation and distribution(2)(3)</c:v>
                </c:pt>
                <c:pt idx="2">
                  <c:v>Other(4)</c:v>
                </c:pt>
                <c:pt idx="3">
                  <c:v>Iron ore processing(5)(6) </c:v>
                </c:pt>
                <c:pt idx="4">
                  <c:v>Copper processing(5)</c:v>
                </c:pt>
                <c:pt idx="5">
                  <c:v>Metallurgical coal(6)</c:v>
                </c:pt>
                <c:pt idx="6">
                  <c:v>Energy coal(7)</c:v>
                </c:pt>
                <c:pt idx="7">
                  <c:v>Crude oil and condensates(7)</c:v>
                </c:pt>
                <c:pt idx="8">
                  <c:v>Natural Gas and Natural gas liquids(7)</c:v>
                </c:pt>
              </c:strCache>
            </c:strRef>
          </c:cat>
          <c:val>
            <c:numRef>
              <c:f>Sheet1!$C$5:$C$13</c:f>
              <c:numCache>
                <c:formatCode>General</c:formatCode>
                <c:ptCount val="9"/>
                <c:pt idx="3" formatCode="0.0">
                  <c:v>117</c:v>
                </c:pt>
                <c:pt idx="5" formatCode="0.0">
                  <c:v>74.5</c:v>
                </c:pt>
              </c:numCache>
            </c:numRef>
          </c:val>
          <c:extLst>
            <c:ext xmlns:c16="http://schemas.microsoft.com/office/drawing/2014/chart" uri="{C3380CC4-5D6E-409C-BE32-E72D297353CC}">
              <c16:uniqueId val="{00000001-74A6-4EF5-92E7-B00D56236BB5}"/>
            </c:ext>
          </c:extLst>
        </c:ser>
        <c:dLbls>
          <c:showLegendKey val="0"/>
          <c:showVal val="0"/>
          <c:showCatName val="0"/>
          <c:showSerName val="0"/>
          <c:showPercent val="0"/>
          <c:showBubbleSize val="0"/>
        </c:dLbls>
        <c:gapWidth val="150"/>
        <c:overlap val="100"/>
        <c:axId val="845797224"/>
        <c:axId val="845797880"/>
      </c:barChart>
      <c:catAx>
        <c:axId val="8457972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5797880"/>
        <c:crosses val="autoZero"/>
        <c:auto val="1"/>
        <c:lblAlgn val="ctr"/>
        <c:lblOffset val="100"/>
        <c:noMultiLvlLbl val="0"/>
      </c:catAx>
      <c:valAx>
        <c:axId val="8457978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0" i="0" u="none" strike="noStrike" baseline="0">
                    <a:effectLst/>
                  </a:rPr>
                  <a:t>million tonnes CO</a:t>
                </a:r>
                <a:r>
                  <a:rPr lang="en-US" sz="1000" b="0" i="0" u="none" strike="noStrike" baseline="-25000">
                    <a:effectLst/>
                  </a:rPr>
                  <a:t>2</a:t>
                </a:r>
                <a:r>
                  <a:rPr lang="en-US" sz="1000" b="0" i="0" u="none" strike="noStrike" baseline="0">
                    <a:effectLst/>
                  </a:rPr>
                  <a:t>-e</a:t>
                </a:r>
                <a:endParaRPr lang="en-AU" b="0"/>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57972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AU" sz="1000" b="1">
                <a:solidFill>
                  <a:schemeClr val="accent2"/>
                </a:solidFill>
              </a:rPr>
              <a:t>Scope 3 emissions</a:t>
            </a:r>
            <a:r>
              <a:rPr lang="en-AU" sz="1000" b="1" baseline="30000">
                <a:solidFill>
                  <a:schemeClr val="accent2"/>
                </a:solidFill>
              </a:rPr>
              <a:t>(1)</a:t>
            </a:r>
          </a:p>
        </c:rich>
      </c:tx>
      <c:layout>
        <c:manualLayout>
          <c:xMode val="edge"/>
          <c:yMode val="edge"/>
          <c:x val="0"/>
          <c:y val="1.873536299765808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2197096259684911E-2"/>
          <c:y val="0.13335890390750338"/>
          <c:w val="0.92776659122573646"/>
          <c:h val="0.73076668695101632"/>
        </c:manualLayout>
      </c:layout>
      <c:barChart>
        <c:barDir val="col"/>
        <c:grouping val="stacked"/>
        <c:varyColors val="0"/>
        <c:ser>
          <c:idx val="0"/>
          <c:order val="0"/>
          <c:tx>
            <c:v>Scope 3 emissions</c:v>
          </c:tx>
          <c:spPr>
            <a:solidFill>
              <a:schemeClr val="accent2"/>
            </a:solidFill>
            <a:ln>
              <a:noFill/>
            </a:ln>
            <a:effectLst/>
          </c:spPr>
          <c:invertIfNegative val="0"/>
          <c:cat>
            <c:strRef>
              <c:f>Sheet1!$A$5:$A$13</c:f>
              <c:strCache>
                <c:ptCount val="9"/>
                <c:pt idx="0">
                  <c:v>Purchased goods and services (including capital goods)</c:v>
                </c:pt>
                <c:pt idx="1">
                  <c:v>Transportation and distribution(2)(3)</c:v>
                </c:pt>
                <c:pt idx="2">
                  <c:v>Other(4)</c:v>
                </c:pt>
                <c:pt idx="3">
                  <c:v>Iron ore processing(5)(6) </c:v>
                </c:pt>
                <c:pt idx="4">
                  <c:v>Copper processing(5)</c:v>
                </c:pt>
                <c:pt idx="5">
                  <c:v>Metallurgical coal(6)</c:v>
                </c:pt>
                <c:pt idx="6">
                  <c:v>Energy coal(7)</c:v>
                </c:pt>
                <c:pt idx="7">
                  <c:v>Crude oil and condensates(7)</c:v>
                </c:pt>
                <c:pt idx="8">
                  <c:v>Natural Gas and Natural gas liquids(7)</c:v>
                </c:pt>
              </c:strCache>
            </c:strRef>
          </c:cat>
          <c:val>
            <c:numRef>
              <c:f>Sheet1!$B$5:$B$13</c:f>
              <c:numCache>
                <c:formatCode>0.0</c:formatCode>
                <c:ptCount val="9"/>
                <c:pt idx="0">
                  <c:v>16.899999999999999</c:v>
                </c:pt>
                <c:pt idx="1">
                  <c:v>7.8</c:v>
                </c:pt>
                <c:pt idx="2">
                  <c:v>5.5</c:v>
                </c:pt>
                <c:pt idx="3">
                  <c:v>205.6</c:v>
                </c:pt>
                <c:pt idx="4">
                  <c:v>5.2</c:v>
                </c:pt>
                <c:pt idx="5">
                  <c:v>33.700000000000003</c:v>
                </c:pt>
                <c:pt idx="6">
                  <c:v>56.4</c:v>
                </c:pt>
                <c:pt idx="7">
                  <c:v>17.899999999999999</c:v>
                </c:pt>
                <c:pt idx="8" formatCode="General">
                  <c:v>22.5</c:v>
                </c:pt>
              </c:numCache>
            </c:numRef>
          </c:val>
          <c:extLst>
            <c:ext xmlns:c16="http://schemas.microsoft.com/office/drawing/2014/chart" uri="{C3380CC4-5D6E-409C-BE32-E72D297353CC}">
              <c16:uniqueId val="{00000000-46EA-4C43-8270-56E3D886A1A2}"/>
            </c:ext>
          </c:extLst>
        </c:ser>
        <c:ser>
          <c:idx val="1"/>
          <c:order val="1"/>
          <c:tx>
            <c:v>Scope 3 emissions (high-end estimate)</c:v>
          </c:tx>
          <c:spPr>
            <a:solidFill>
              <a:schemeClr val="accent3"/>
            </a:solidFill>
            <a:ln>
              <a:noFill/>
            </a:ln>
            <a:effectLst/>
          </c:spPr>
          <c:invertIfNegative val="0"/>
          <c:cat>
            <c:strRef>
              <c:f>Sheet1!$A$5:$A$13</c:f>
              <c:strCache>
                <c:ptCount val="9"/>
                <c:pt idx="0">
                  <c:v>Purchased goods and services (including capital goods)</c:v>
                </c:pt>
                <c:pt idx="1">
                  <c:v>Transportation and distribution(2)(3)</c:v>
                </c:pt>
                <c:pt idx="2">
                  <c:v>Other(4)</c:v>
                </c:pt>
                <c:pt idx="3">
                  <c:v>Iron ore processing(5)(6) </c:v>
                </c:pt>
                <c:pt idx="4">
                  <c:v>Copper processing(5)</c:v>
                </c:pt>
                <c:pt idx="5">
                  <c:v>Metallurgical coal(6)</c:v>
                </c:pt>
                <c:pt idx="6">
                  <c:v>Energy coal(7)</c:v>
                </c:pt>
                <c:pt idx="7">
                  <c:v>Crude oil and condensates(7)</c:v>
                </c:pt>
                <c:pt idx="8">
                  <c:v>Natural Gas and Natural gas liquids(7)</c:v>
                </c:pt>
              </c:strCache>
            </c:strRef>
          </c:cat>
          <c:val>
            <c:numRef>
              <c:f>Sheet1!$C$5:$C$13</c:f>
              <c:numCache>
                <c:formatCode>General</c:formatCode>
                <c:ptCount val="9"/>
                <c:pt idx="3" formatCode="0.0">
                  <c:v>117</c:v>
                </c:pt>
                <c:pt idx="5" formatCode="0.0">
                  <c:v>74.5</c:v>
                </c:pt>
              </c:numCache>
            </c:numRef>
          </c:val>
          <c:extLst>
            <c:ext xmlns:c16="http://schemas.microsoft.com/office/drawing/2014/chart" uri="{C3380CC4-5D6E-409C-BE32-E72D297353CC}">
              <c16:uniqueId val="{00000001-46EA-4C43-8270-56E3D886A1A2}"/>
            </c:ext>
          </c:extLst>
        </c:ser>
        <c:dLbls>
          <c:showLegendKey val="0"/>
          <c:showVal val="0"/>
          <c:showCatName val="0"/>
          <c:showSerName val="0"/>
          <c:showPercent val="0"/>
          <c:showBubbleSize val="0"/>
        </c:dLbls>
        <c:gapWidth val="150"/>
        <c:overlap val="100"/>
        <c:axId val="845797224"/>
        <c:axId val="845797880"/>
      </c:barChart>
      <c:catAx>
        <c:axId val="845797224"/>
        <c:scaling>
          <c:orientation val="minMax"/>
        </c:scaling>
        <c:delete val="0"/>
        <c:axPos val="b"/>
        <c:numFmt formatCode="General" sourceLinked="1"/>
        <c:majorTickMark val="none"/>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700" b="0" i="0" u="none" strike="noStrike" kern="1200" baseline="0">
                <a:solidFill>
                  <a:schemeClr val="tx2">
                    <a:lumMod val="75000"/>
                  </a:schemeClr>
                </a:solidFill>
                <a:latin typeface="+mn-lt"/>
                <a:ea typeface="+mn-ea"/>
                <a:cs typeface="+mn-cs"/>
              </a:defRPr>
            </a:pPr>
            <a:endParaRPr lang="en-US"/>
          </a:p>
        </c:txPr>
        <c:crossAx val="845797880"/>
        <c:crosses val="autoZero"/>
        <c:auto val="1"/>
        <c:lblAlgn val="ctr"/>
        <c:lblOffset val="100"/>
        <c:noMultiLvlLbl val="0"/>
      </c:catAx>
      <c:valAx>
        <c:axId val="845797880"/>
        <c:scaling>
          <c:orientation val="minMax"/>
        </c:scaling>
        <c:delete val="0"/>
        <c:axPos val="l"/>
        <c:majorGridlines>
          <c:spPr>
            <a:ln w="3175" cap="flat" cmpd="sng" algn="ctr">
              <a:solidFill>
                <a:schemeClr val="tx1"/>
              </a:solidFill>
              <a:round/>
            </a:ln>
            <a:effectLst/>
          </c:spPr>
        </c:majorGridlines>
        <c:numFmt formatCode="0.0" sourceLinked="1"/>
        <c:majorTickMark val="none"/>
        <c:minorTickMark val="none"/>
        <c:tickLblPos val="nextTo"/>
        <c:spPr>
          <a:noFill/>
          <a:ln w="3175">
            <a:solidFill>
              <a:schemeClr val="tx1"/>
            </a:solidFill>
          </a:ln>
          <a:effectLst/>
        </c:spPr>
        <c:txPr>
          <a:bodyPr rot="-60000000" spcFirstLastPara="1" vertOverflow="ellipsis" vert="horz" wrap="square" anchor="ctr" anchorCtr="1"/>
          <a:lstStyle/>
          <a:p>
            <a:pPr>
              <a:defRPr sz="700" b="0" i="0" u="none" strike="noStrike" kern="1200" baseline="0">
                <a:solidFill>
                  <a:schemeClr val="tx1"/>
                </a:solidFill>
                <a:latin typeface="+mn-lt"/>
                <a:ea typeface="+mn-ea"/>
                <a:cs typeface="+mn-cs"/>
              </a:defRPr>
            </a:pPr>
            <a:endParaRPr lang="en-US"/>
          </a:p>
        </c:txPr>
        <c:crossAx val="845797224"/>
        <c:crosses val="autoZero"/>
        <c:crossBetween val="between"/>
      </c:valAx>
      <c:spPr>
        <a:noFill/>
        <a:ln>
          <a:noFill/>
        </a:ln>
        <a:effectLst/>
      </c:spPr>
    </c:plotArea>
    <c:legend>
      <c:legendPos val="r"/>
      <c:layout>
        <c:manualLayout>
          <c:xMode val="edge"/>
          <c:yMode val="edge"/>
          <c:x val="0.72040687668244829"/>
          <c:y val="0.248010719971479"/>
          <c:w val="0.21423003913868471"/>
          <c:h val="8.6457375821648752E-2"/>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000000000001465" l="0.70000000000000062" r="0.70000000000000062" t="0.75000000000001465" header="0.30000000000000032" footer="0.30000000000000032"/>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strRef>
          <c:f>'Water withdrawals'!$B$5</c:f>
          <c:strCache>
            <c:ptCount val="1"/>
            <c:pt idx="0">
              <c:v>FY2017–FY2020 withdrawals (by quality)</c:v>
            </c:pt>
          </c:strCache>
        </c:strRef>
      </c:tx>
      <c:layout>
        <c:manualLayout>
          <c:xMode val="edge"/>
          <c:yMode val="edge"/>
          <c:x val="1.4942005173171088E-2"/>
          <c:y val="4.0201717657955558E-3"/>
        </c:manualLayout>
      </c:layout>
      <c:overlay val="0"/>
      <c:spPr>
        <a:noFill/>
        <a:ln>
          <a:noFill/>
        </a:ln>
        <a:effectLst/>
      </c:spPr>
      <c:txPr>
        <a:bodyPr rot="0" spcFirstLastPara="1" vertOverflow="ellipsis" vert="horz" wrap="square" anchor="ctr" anchorCtr="1"/>
        <a:lstStyle/>
        <a:p>
          <a:pPr algn="l">
            <a:defRPr sz="1000" b="1" i="0" u="none" strike="noStrike" kern="1200" baseline="0">
              <a:solidFill>
                <a:srgbClr val="0C637C"/>
              </a:solidFill>
              <a:latin typeface="+mn-lt"/>
              <a:ea typeface="+mn-ea"/>
              <a:cs typeface="+mn-cs"/>
            </a:defRPr>
          </a:pPr>
          <a:endParaRPr lang="en-US"/>
        </a:p>
      </c:txPr>
    </c:title>
    <c:autoTitleDeleted val="0"/>
    <c:plotArea>
      <c:layout>
        <c:manualLayout>
          <c:layoutTarget val="inner"/>
          <c:xMode val="edge"/>
          <c:yMode val="edge"/>
          <c:x val="0.15494766920035549"/>
          <c:y val="0.17286752767878821"/>
          <c:w val="0.55104903286618112"/>
          <c:h val="0.75258501792775023"/>
        </c:manualLayout>
      </c:layout>
      <c:barChart>
        <c:barDir val="col"/>
        <c:grouping val="stacked"/>
        <c:varyColors val="0"/>
        <c:ser>
          <c:idx val="2"/>
          <c:order val="0"/>
          <c:tx>
            <c:strRef>
              <c:f>'Water withdrawals'!$D$6</c:f>
              <c:strCache>
                <c:ptCount val="1"/>
                <c:pt idx="0">
                  <c:v>Type 3</c:v>
                </c:pt>
              </c:strCache>
            </c:strRef>
          </c:tx>
          <c:spPr>
            <a:solidFill>
              <a:schemeClr val="accent1"/>
            </a:solidFill>
            <a:ln>
              <a:noFill/>
            </a:ln>
            <a:effectLst/>
          </c:spPr>
          <c:invertIfNegative val="0"/>
          <c:dPt>
            <c:idx val="0"/>
            <c:invertIfNegative val="0"/>
            <c:bubble3D val="0"/>
            <c:spPr>
              <a:solidFill>
                <a:schemeClr val="accent1"/>
              </a:solidFill>
              <a:ln>
                <a:noFill/>
              </a:ln>
              <a:effectLst/>
            </c:spPr>
            <c:extLst>
              <c:ext xmlns:c16="http://schemas.microsoft.com/office/drawing/2014/chart" uri="{C3380CC4-5D6E-409C-BE32-E72D297353CC}">
                <c16:uniqueId val="{00000001-A6AF-45D2-8CB4-6F280227E543}"/>
              </c:ext>
            </c:extLst>
          </c:dPt>
          <c:dPt>
            <c:idx val="1"/>
            <c:invertIfNegative val="0"/>
            <c:bubble3D val="0"/>
            <c:spPr>
              <a:solidFill>
                <a:schemeClr val="accent1"/>
              </a:solidFill>
              <a:ln>
                <a:noFill/>
              </a:ln>
              <a:effectLst/>
            </c:spPr>
            <c:extLst>
              <c:ext xmlns:c16="http://schemas.microsoft.com/office/drawing/2014/chart" uri="{C3380CC4-5D6E-409C-BE32-E72D297353CC}">
                <c16:uniqueId val="{00000003-A6AF-45D2-8CB4-6F280227E543}"/>
              </c:ext>
            </c:extLst>
          </c:dPt>
          <c:dPt>
            <c:idx val="2"/>
            <c:invertIfNegative val="0"/>
            <c:bubble3D val="0"/>
            <c:spPr>
              <a:solidFill>
                <a:schemeClr val="accent1"/>
              </a:solidFill>
              <a:ln>
                <a:noFill/>
              </a:ln>
              <a:effectLst/>
            </c:spPr>
            <c:extLst>
              <c:ext xmlns:c16="http://schemas.microsoft.com/office/drawing/2014/chart" uri="{C3380CC4-5D6E-409C-BE32-E72D297353CC}">
                <c16:uniqueId val="{00000005-A6AF-45D2-8CB4-6F280227E543}"/>
              </c:ext>
            </c:extLst>
          </c:dPt>
          <c:dPt>
            <c:idx val="3"/>
            <c:invertIfNegative val="0"/>
            <c:bubble3D val="0"/>
            <c:spPr>
              <a:solidFill>
                <a:schemeClr val="accent1"/>
              </a:solidFill>
              <a:ln>
                <a:noFill/>
              </a:ln>
              <a:effectLst/>
            </c:spPr>
            <c:extLst>
              <c:ext xmlns:c16="http://schemas.microsoft.com/office/drawing/2014/chart" uri="{C3380CC4-5D6E-409C-BE32-E72D297353CC}">
                <c16:uniqueId val="{00000007-A6AF-45D2-8CB4-6F280227E543}"/>
              </c:ext>
            </c:extLst>
          </c:dPt>
          <c:cat>
            <c:numRef>
              <c:f>'Water withdrawals'!$A$7:$A$10</c:f>
              <c:numCache>
                <c:formatCode>General</c:formatCode>
                <c:ptCount val="4"/>
                <c:pt idx="0">
                  <c:v>2017</c:v>
                </c:pt>
                <c:pt idx="1">
                  <c:v>2018</c:v>
                </c:pt>
                <c:pt idx="2">
                  <c:v>2019</c:v>
                </c:pt>
                <c:pt idx="3">
                  <c:v>2020</c:v>
                </c:pt>
              </c:numCache>
            </c:numRef>
          </c:cat>
          <c:val>
            <c:numRef>
              <c:f>'Water withdrawals'!$D$7:$D$10</c:f>
              <c:numCache>
                <c:formatCode>#,##0.0</c:formatCode>
                <c:ptCount val="4"/>
                <c:pt idx="0">
                  <c:v>171940</c:v>
                </c:pt>
                <c:pt idx="1">
                  <c:v>260820</c:v>
                </c:pt>
                <c:pt idx="2">
                  <c:v>256550</c:v>
                </c:pt>
                <c:pt idx="3">
                  <c:v>293060</c:v>
                </c:pt>
              </c:numCache>
            </c:numRef>
          </c:val>
          <c:extLst xmlns:c15="http://schemas.microsoft.com/office/drawing/2012/chart">
            <c:ext xmlns:c16="http://schemas.microsoft.com/office/drawing/2014/chart" uri="{C3380CC4-5D6E-409C-BE32-E72D297353CC}">
              <c16:uniqueId val="{00000008-A6AF-45D2-8CB4-6F280227E543}"/>
            </c:ext>
          </c:extLst>
        </c:ser>
        <c:ser>
          <c:idx val="1"/>
          <c:order val="1"/>
          <c:tx>
            <c:strRef>
              <c:f>'Water withdrawals'!$C$6</c:f>
              <c:strCache>
                <c:ptCount val="1"/>
                <c:pt idx="0">
                  <c:v>Type 2</c:v>
                </c:pt>
              </c:strCache>
            </c:strRef>
          </c:tx>
          <c:spPr>
            <a:solidFill>
              <a:srgbClr val="0E91AC"/>
            </a:solidFill>
            <a:ln>
              <a:noFill/>
            </a:ln>
            <a:effectLst/>
          </c:spPr>
          <c:invertIfNegative val="0"/>
          <c:dPt>
            <c:idx val="0"/>
            <c:invertIfNegative val="0"/>
            <c:bubble3D val="0"/>
            <c:spPr>
              <a:solidFill>
                <a:srgbClr val="0E91AC"/>
              </a:solidFill>
              <a:ln>
                <a:noFill/>
              </a:ln>
              <a:effectLst/>
            </c:spPr>
            <c:extLst>
              <c:ext xmlns:c16="http://schemas.microsoft.com/office/drawing/2014/chart" uri="{C3380CC4-5D6E-409C-BE32-E72D297353CC}">
                <c16:uniqueId val="{0000000A-A6AF-45D2-8CB4-6F280227E543}"/>
              </c:ext>
            </c:extLst>
          </c:dPt>
          <c:dPt>
            <c:idx val="1"/>
            <c:invertIfNegative val="0"/>
            <c:bubble3D val="0"/>
            <c:spPr>
              <a:solidFill>
                <a:srgbClr val="0E91AC"/>
              </a:solidFill>
              <a:ln>
                <a:noFill/>
              </a:ln>
              <a:effectLst/>
            </c:spPr>
            <c:extLst>
              <c:ext xmlns:c16="http://schemas.microsoft.com/office/drawing/2014/chart" uri="{C3380CC4-5D6E-409C-BE32-E72D297353CC}">
                <c16:uniqueId val="{0000000C-A6AF-45D2-8CB4-6F280227E543}"/>
              </c:ext>
            </c:extLst>
          </c:dPt>
          <c:dPt>
            <c:idx val="2"/>
            <c:invertIfNegative val="0"/>
            <c:bubble3D val="0"/>
            <c:spPr>
              <a:solidFill>
                <a:srgbClr val="0E91AC"/>
              </a:solidFill>
              <a:ln>
                <a:noFill/>
              </a:ln>
              <a:effectLst/>
            </c:spPr>
            <c:extLst>
              <c:ext xmlns:c16="http://schemas.microsoft.com/office/drawing/2014/chart" uri="{C3380CC4-5D6E-409C-BE32-E72D297353CC}">
                <c16:uniqueId val="{0000000E-A6AF-45D2-8CB4-6F280227E543}"/>
              </c:ext>
            </c:extLst>
          </c:dPt>
          <c:cat>
            <c:numRef>
              <c:f>'Water withdrawals'!$A$7:$A$10</c:f>
              <c:numCache>
                <c:formatCode>General</c:formatCode>
                <c:ptCount val="4"/>
                <c:pt idx="0">
                  <c:v>2017</c:v>
                </c:pt>
                <c:pt idx="1">
                  <c:v>2018</c:v>
                </c:pt>
                <c:pt idx="2">
                  <c:v>2019</c:v>
                </c:pt>
                <c:pt idx="3">
                  <c:v>2020</c:v>
                </c:pt>
              </c:numCache>
            </c:numRef>
          </c:cat>
          <c:val>
            <c:numRef>
              <c:f>'Water withdrawals'!$C$7:$C$10</c:f>
              <c:numCache>
                <c:formatCode>#,##0.0</c:formatCode>
                <c:ptCount val="4"/>
                <c:pt idx="0">
                  <c:v>55250</c:v>
                </c:pt>
                <c:pt idx="1">
                  <c:v>44150</c:v>
                </c:pt>
                <c:pt idx="2">
                  <c:v>37560</c:v>
                </c:pt>
                <c:pt idx="3">
                  <c:v>35670</c:v>
                </c:pt>
              </c:numCache>
            </c:numRef>
          </c:val>
          <c:extLst>
            <c:ext xmlns:c16="http://schemas.microsoft.com/office/drawing/2014/chart" uri="{C3380CC4-5D6E-409C-BE32-E72D297353CC}">
              <c16:uniqueId val="{0000000F-A6AF-45D2-8CB4-6F280227E543}"/>
            </c:ext>
          </c:extLst>
        </c:ser>
        <c:ser>
          <c:idx val="0"/>
          <c:order val="2"/>
          <c:tx>
            <c:strRef>
              <c:f>'Water withdrawals'!$B$6</c:f>
              <c:strCache>
                <c:ptCount val="1"/>
                <c:pt idx="0">
                  <c:v>Type 1</c:v>
                </c:pt>
              </c:strCache>
            </c:strRef>
          </c:tx>
          <c:spPr>
            <a:solidFill>
              <a:srgbClr val="4FDBE7"/>
            </a:solidFill>
            <a:ln>
              <a:noFill/>
            </a:ln>
            <a:effectLst/>
          </c:spPr>
          <c:invertIfNegative val="0"/>
          <c:dPt>
            <c:idx val="0"/>
            <c:invertIfNegative val="0"/>
            <c:bubble3D val="0"/>
            <c:spPr>
              <a:solidFill>
                <a:srgbClr val="4FDBE7"/>
              </a:solidFill>
              <a:ln>
                <a:noFill/>
              </a:ln>
              <a:effectLst/>
            </c:spPr>
            <c:extLst>
              <c:ext xmlns:c16="http://schemas.microsoft.com/office/drawing/2014/chart" uri="{C3380CC4-5D6E-409C-BE32-E72D297353CC}">
                <c16:uniqueId val="{00000011-A6AF-45D2-8CB4-6F280227E543}"/>
              </c:ext>
            </c:extLst>
          </c:dPt>
          <c:dPt>
            <c:idx val="1"/>
            <c:invertIfNegative val="0"/>
            <c:bubble3D val="0"/>
            <c:spPr>
              <a:solidFill>
                <a:srgbClr val="4FDBE7"/>
              </a:solidFill>
              <a:ln>
                <a:noFill/>
              </a:ln>
              <a:effectLst/>
            </c:spPr>
            <c:extLst>
              <c:ext xmlns:c16="http://schemas.microsoft.com/office/drawing/2014/chart" uri="{C3380CC4-5D6E-409C-BE32-E72D297353CC}">
                <c16:uniqueId val="{00000013-A6AF-45D2-8CB4-6F280227E543}"/>
              </c:ext>
            </c:extLst>
          </c:dPt>
          <c:dPt>
            <c:idx val="2"/>
            <c:invertIfNegative val="0"/>
            <c:bubble3D val="0"/>
            <c:spPr>
              <a:solidFill>
                <a:srgbClr val="4FDBE7"/>
              </a:solidFill>
              <a:ln>
                <a:noFill/>
              </a:ln>
              <a:effectLst/>
            </c:spPr>
            <c:extLst>
              <c:ext xmlns:c16="http://schemas.microsoft.com/office/drawing/2014/chart" uri="{C3380CC4-5D6E-409C-BE32-E72D297353CC}">
                <c16:uniqueId val="{00000015-A6AF-45D2-8CB4-6F280227E543}"/>
              </c:ext>
            </c:extLst>
          </c:dPt>
          <c:cat>
            <c:numRef>
              <c:f>'Water withdrawals'!$A$7:$A$10</c:f>
              <c:numCache>
                <c:formatCode>General</c:formatCode>
                <c:ptCount val="4"/>
                <c:pt idx="0">
                  <c:v>2017</c:v>
                </c:pt>
                <c:pt idx="1">
                  <c:v>2018</c:v>
                </c:pt>
                <c:pt idx="2">
                  <c:v>2019</c:v>
                </c:pt>
                <c:pt idx="3">
                  <c:v>2020</c:v>
                </c:pt>
              </c:numCache>
            </c:numRef>
          </c:cat>
          <c:val>
            <c:numRef>
              <c:f>'Water withdrawals'!$B$7:$B$10</c:f>
              <c:numCache>
                <c:formatCode>#,##0.0</c:formatCode>
                <c:ptCount val="4"/>
                <c:pt idx="0">
                  <c:v>35820</c:v>
                </c:pt>
                <c:pt idx="1">
                  <c:v>34900</c:v>
                </c:pt>
                <c:pt idx="2">
                  <c:v>58850</c:v>
                </c:pt>
                <c:pt idx="3">
                  <c:v>51610</c:v>
                </c:pt>
              </c:numCache>
            </c:numRef>
          </c:val>
          <c:extLst>
            <c:ext xmlns:c16="http://schemas.microsoft.com/office/drawing/2014/chart" uri="{C3380CC4-5D6E-409C-BE32-E72D297353CC}">
              <c16:uniqueId val="{00000016-A6AF-45D2-8CB4-6F280227E543}"/>
            </c:ext>
          </c:extLst>
        </c:ser>
        <c:dLbls>
          <c:showLegendKey val="0"/>
          <c:showVal val="0"/>
          <c:showCatName val="0"/>
          <c:showSerName val="0"/>
          <c:showPercent val="0"/>
          <c:showBubbleSize val="0"/>
        </c:dLbls>
        <c:gapWidth val="55"/>
        <c:overlap val="100"/>
        <c:axId val="674852960"/>
        <c:axId val="674852568"/>
        <c:extLst/>
      </c:barChart>
      <c:catAx>
        <c:axId val="674852960"/>
        <c:scaling>
          <c:orientation val="minMax"/>
        </c:scaling>
        <c:delete val="0"/>
        <c:axPos val="b"/>
        <c:numFmt formatCode="General" sourceLinked="1"/>
        <c:majorTickMark val="none"/>
        <c:minorTickMark val="none"/>
        <c:tickLblPos val="nextTo"/>
        <c:spPr>
          <a:noFill/>
          <a:ln w="3175" cap="flat" cmpd="sng" algn="ctr">
            <a:solidFill>
              <a:schemeClr val="tx1"/>
            </a:solidFill>
            <a:prstDash val="solid"/>
            <a:round/>
          </a:ln>
          <a:effectLst/>
        </c:spPr>
        <c:txPr>
          <a:bodyPr rot="-60000000" spcFirstLastPara="1" vertOverflow="ellipsis" vert="horz" wrap="square" anchor="ctr" anchorCtr="1"/>
          <a:lstStyle/>
          <a:p>
            <a:pPr>
              <a:defRPr sz="700" b="0" i="0" u="none" strike="noStrike" kern="1200" baseline="0">
                <a:solidFill>
                  <a:schemeClr val="tx2">
                    <a:lumMod val="75000"/>
                  </a:schemeClr>
                </a:solidFill>
                <a:latin typeface="+mn-lt"/>
                <a:ea typeface="+mn-ea"/>
                <a:cs typeface="+mn-cs"/>
              </a:defRPr>
            </a:pPr>
            <a:endParaRPr lang="en-US"/>
          </a:p>
        </c:txPr>
        <c:crossAx val="674852568"/>
        <c:crosses val="autoZero"/>
        <c:auto val="1"/>
        <c:lblAlgn val="ctr"/>
        <c:lblOffset val="100"/>
        <c:noMultiLvlLbl val="0"/>
      </c:catAx>
      <c:valAx>
        <c:axId val="674852568"/>
        <c:scaling>
          <c:orientation val="minMax"/>
          <c:max val="400000"/>
          <c:min val="0"/>
        </c:scaling>
        <c:delete val="0"/>
        <c:axPos val="l"/>
        <c:majorGridlines>
          <c:spPr>
            <a:ln w="6350" cap="flat" cmpd="sng" algn="ctr">
              <a:solidFill>
                <a:srgbClr val="000000"/>
              </a:solidFill>
              <a:prstDash val="solid"/>
              <a:round/>
            </a:ln>
            <a:effectLst/>
          </c:spPr>
        </c:majorGridlines>
        <c:numFmt formatCode="#,##0.0" sourceLinked="1"/>
        <c:majorTickMark val="none"/>
        <c:minorTickMark val="none"/>
        <c:tickLblPos val="nextTo"/>
        <c:spPr>
          <a:noFill/>
          <a:ln w="3175" cap="flat" cmpd="sng" algn="ctr">
            <a:solidFill>
              <a:schemeClr val="tx1"/>
            </a:solidFill>
            <a:prstDash val="solid"/>
            <a:round/>
          </a:ln>
          <a:effectLst/>
        </c:spPr>
        <c:txPr>
          <a:bodyPr rot="-60000000" spcFirstLastPara="1" vertOverflow="ellipsis" vert="horz" wrap="square" anchor="ctr" anchorCtr="1"/>
          <a:lstStyle/>
          <a:p>
            <a:pPr>
              <a:defRPr sz="700" b="0" i="0" u="none" strike="noStrike" kern="1200" baseline="0">
                <a:solidFill>
                  <a:schemeClr val="tx2">
                    <a:lumMod val="75000"/>
                  </a:schemeClr>
                </a:solidFill>
                <a:latin typeface="+mn-lt"/>
                <a:ea typeface="+mn-ea"/>
                <a:cs typeface="+mn-cs"/>
              </a:defRPr>
            </a:pPr>
            <a:endParaRPr lang="en-US"/>
          </a:p>
        </c:txPr>
        <c:crossAx val="674852960"/>
        <c:crosses val="autoZero"/>
        <c:crossBetween val="between"/>
        <c:majorUnit val="50000"/>
        <c:minorUnit val="1"/>
      </c:valAx>
      <c:spPr>
        <a:solidFill>
          <a:schemeClr val="bg1"/>
        </a:solidFill>
        <a:ln>
          <a:noFill/>
        </a:ln>
        <a:effectLst/>
      </c:spPr>
    </c:plotArea>
    <c:legend>
      <c:legendPos val="r"/>
      <c:layout>
        <c:manualLayout>
          <c:xMode val="edge"/>
          <c:yMode val="edge"/>
          <c:x val="0.72432648882141171"/>
          <c:y val="0.4814560483835072"/>
          <c:w val="0.17007665123502586"/>
          <c:h val="0.16573332206419042"/>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6350" cap="flat" cmpd="sng" algn="ctr">
      <a:noFill/>
      <a:prstDash val="solid"/>
      <a:round/>
    </a:ln>
    <a:effectLst/>
  </c:spPr>
  <c:txPr>
    <a:bodyPr/>
    <a:lstStyle/>
    <a:p>
      <a:pPr>
        <a:defRPr sz="700"/>
      </a:pPr>
      <a:endParaRPr lang="en-US"/>
    </a:p>
  </c:txPr>
  <c:printSettings>
    <c:headerFooter/>
    <c:pageMargins b="0.75000000000001465" l="0.70000000000000062" r="0.70000000000000062" t="0.75000000000001465" header="0.30000000000000032" footer="0.30000000000000032"/>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27"/>
    </mc:Choice>
    <mc:Fallback>
      <c:style val="27"/>
    </mc:Fallback>
  </mc:AlternateContent>
  <c:chart>
    <c:title>
      <c:tx>
        <c:strRef>
          <c:f>'Water withdrawals'!$E$5</c:f>
          <c:strCache>
            <c:ptCount val="1"/>
            <c:pt idx="0">
              <c:v>FY2017–FY2020 withdrawals (by source)</c:v>
            </c:pt>
          </c:strCache>
        </c:strRef>
      </c:tx>
      <c:layout>
        <c:manualLayout>
          <c:xMode val="edge"/>
          <c:yMode val="edge"/>
          <c:x val="2.5739725274305358E-2"/>
          <c:y val="1.2094020410841445E-4"/>
        </c:manualLayout>
      </c:layout>
      <c:overlay val="0"/>
      <c:txPr>
        <a:bodyPr/>
        <a:lstStyle/>
        <a:p>
          <a:pPr algn="l">
            <a:defRPr sz="1000">
              <a:solidFill>
                <a:srgbClr val="0C637C"/>
              </a:solidFill>
            </a:defRPr>
          </a:pPr>
          <a:endParaRPr lang="en-US"/>
        </a:p>
      </c:txPr>
    </c:title>
    <c:autoTitleDeleted val="0"/>
    <c:plotArea>
      <c:layout>
        <c:manualLayout>
          <c:layoutTarget val="inner"/>
          <c:xMode val="edge"/>
          <c:yMode val="edge"/>
          <c:x val="0.16502169952435974"/>
          <c:y val="0.17203901353096526"/>
          <c:w val="0.53782503899222345"/>
          <c:h val="0.75418147928607193"/>
        </c:manualLayout>
      </c:layout>
      <c:barChart>
        <c:barDir val="col"/>
        <c:grouping val="stacked"/>
        <c:varyColors val="0"/>
        <c:ser>
          <c:idx val="2"/>
          <c:order val="0"/>
          <c:tx>
            <c:strRef>
              <c:f>'Water withdrawals'!$H$6</c:f>
              <c:strCache>
                <c:ptCount val="1"/>
                <c:pt idx="0">
                  <c:v>Seawater</c:v>
                </c:pt>
              </c:strCache>
            </c:strRef>
          </c:tx>
          <c:spPr>
            <a:solidFill>
              <a:srgbClr val="0C637C"/>
            </a:solidFill>
            <a:ln w="22225">
              <a:noFill/>
              <a:prstDash val="sysDash"/>
            </a:ln>
            <a:effectLst/>
          </c:spPr>
          <c:invertIfNegative val="0"/>
          <c:dPt>
            <c:idx val="0"/>
            <c:invertIfNegative val="0"/>
            <c:bubble3D val="0"/>
            <c:spPr>
              <a:solidFill>
                <a:srgbClr val="0C637C"/>
              </a:solidFill>
              <a:ln w="22225">
                <a:noFill/>
                <a:prstDash val="sysDash"/>
              </a:ln>
              <a:effectLst/>
            </c:spPr>
            <c:extLst>
              <c:ext xmlns:c16="http://schemas.microsoft.com/office/drawing/2014/chart" uri="{C3380CC4-5D6E-409C-BE32-E72D297353CC}">
                <c16:uniqueId val="{00000001-B7B3-401C-A8CF-A2B48CF60E81}"/>
              </c:ext>
            </c:extLst>
          </c:dPt>
          <c:dPt>
            <c:idx val="1"/>
            <c:invertIfNegative val="0"/>
            <c:bubble3D val="0"/>
            <c:extLst>
              <c:ext xmlns:c16="http://schemas.microsoft.com/office/drawing/2014/chart" uri="{C3380CC4-5D6E-409C-BE32-E72D297353CC}">
                <c16:uniqueId val="{00000003-B7B3-401C-A8CF-A2B48CF60E81}"/>
              </c:ext>
            </c:extLst>
          </c:dPt>
          <c:dPt>
            <c:idx val="2"/>
            <c:invertIfNegative val="0"/>
            <c:bubble3D val="0"/>
            <c:extLst>
              <c:ext xmlns:c16="http://schemas.microsoft.com/office/drawing/2014/chart" uri="{C3380CC4-5D6E-409C-BE32-E72D297353CC}">
                <c16:uniqueId val="{00000005-B7B3-401C-A8CF-A2B48CF60E81}"/>
              </c:ext>
            </c:extLst>
          </c:dPt>
          <c:cat>
            <c:numRef>
              <c:f>'Water withdrawals'!$A$7:$A$10</c:f>
              <c:numCache>
                <c:formatCode>General</c:formatCode>
                <c:ptCount val="4"/>
                <c:pt idx="0">
                  <c:v>2017</c:v>
                </c:pt>
                <c:pt idx="1">
                  <c:v>2018</c:v>
                </c:pt>
                <c:pt idx="2">
                  <c:v>2019</c:v>
                </c:pt>
                <c:pt idx="3">
                  <c:v>2020</c:v>
                </c:pt>
              </c:numCache>
            </c:numRef>
          </c:cat>
          <c:val>
            <c:numRef>
              <c:f>'Water withdrawals'!$H$7:$H$10</c:f>
              <c:numCache>
                <c:formatCode>#,##0.0</c:formatCode>
                <c:ptCount val="4"/>
                <c:pt idx="0">
                  <c:v>75342.657599999991</c:v>
                </c:pt>
                <c:pt idx="1">
                  <c:v>162160.6997</c:v>
                </c:pt>
                <c:pt idx="2">
                  <c:v>162259.75592</c:v>
                </c:pt>
                <c:pt idx="3">
                  <c:v>211510</c:v>
                </c:pt>
              </c:numCache>
            </c:numRef>
          </c:val>
          <c:extLst xmlns:c15="http://schemas.microsoft.com/office/drawing/2012/chart">
            <c:ext xmlns:c16="http://schemas.microsoft.com/office/drawing/2014/chart" uri="{C3380CC4-5D6E-409C-BE32-E72D297353CC}">
              <c16:uniqueId val="{00000006-B7B3-401C-A8CF-A2B48CF60E81}"/>
            </c:ext>
          </c:extLst>
        </c:ser>
        <c:ser>
          <c:idx val="1"/>
          <c:order val="1"/>
          <c:tx>
            <c:strRef>
              <c:f>'Water withdrawals'!$G$6</c:f>
              <c:strCache>
                <c:ptCount val="1"/>
                <c:pt idx="0">
                  <c:v>Groundwater</c:v>
                </c:pt>
              </c:strCache>
            </c:strRef>
          </c:tx>
          <c:spPr>
            <a:solidFill>
              <a:srgbClr val="0E91AC"/>
            </a:solidFill>
            <a:ln>
              <a:noFill/>
            </a:ln>
            <a:effectLst/>
          </c:spPr>
          <c:invertIfNegative val="0"/>
          <c:dPt>
            <c:idx val="0"/>
            <c:invertIfNegative val="0"/>
            <c:bubble3D val="0"/>
            <c:extLst>
              <c:ext xmlns:c16="http://schemas.microsoft.com/office/drawing/2014/chart" uri="{C3380CC4-5D6E-409C-BE32-E72D297353CC}">
                <c16:uniqueId val="{00000008-B7B3-401C-A8CF-A2B48CF60E81}"/>
              </c:ext>
            </c:extLst>
          </c:dPt>
          <c:dPt>
            <c:idx val="1"/>
            <c:invertIfNegative val="0"/>
            <c:bubble3D val="0"/>
            <c:extLst>
              <c:ext xmlns:c16="http://schemas.microsoft.com/office/drawing/2014/chart" uri="{C3380CC4-5D6E-409C-BE32-E72D297353CC}">
                <c16:uniqueId val="{0000000A-B7B3-401C-A8CF-A2B48CF60E81}"/>
              </c:ext>
            </c:extLst>
          </c:dPt>
          <c:dPt>
            <c:idx val="2"/>
            <c:invertIfNegative val="0"/>
            <c:bubble3D val="0"/>
            <c:extLst>
              <c:ext xmlns:c16="http://schemas.microsoft.com/office/drawing/2014/chart" uri="{C3380CC4-5D6E-409C-BE32-E72D297353CC}">
                <c16:uniqueId val="{0000000C-B7B3-401C-A8CF-A2B48CF60E81}"/>
              </c:ext>
            </c:extLst>
          </c:dPt>
          <c:cat>
            <c:numRef>
              <c:f>'Water withdrawals'!$A$7:$A$10</c:f>
              <c:numCache>
                <c:formatCode>General</c:formatCode>
                <c:ptCount val="4"/>
                <c:pt idx="0">
                  <c:v>2017</c:v>
                </c:pt>
                <c:pt idx="1">
                  <c:v>2018</c:v>
                </c:pt>
                <c:pt idx="2">
                  <c:v>2019</c:v>
                </c:pt>
                <c:pt idx="3">
                  <c:v>2020</c:v>
                </c:pt>
              </c:numCache>
            </c:numRef>
          </c:cat>
          <c:val>
            <c:numRef>
              <c:f>'Water withdrawals'!$G$7:$G$10</c:f>
              <c:numCache>
                <c:formatCode>#,##0.0</c:formatCode>
                <c:ptCount val="4"/>
                <c:pt idx="0">
                  <c:v>135237.34239999999</c:v>
                </c:pt>
                <c:pt idx="1">
                  <c:v>134319.3003</c:v>
                </c:pt>
                <c:pt idx="2">
                  <c:v>140016.04207999998</c:v>
                </c:pt>
                <c:pt idx="3">
                  <c:v>123660</c:v>
                </c:pt>
              </c:numCache>
            </c:numRef>
          </c:val>
          <c:extLst>
            <c:ext xmlns:c16="http://schemas.microsoft.com/office/drawing/2014/chart" uri="{C3380CC4-5D6E-409C-BE32-E72D297353CC}">
              <c16:uniqueId val="{0000000D-B7B3-401C-A8CF-A2B48CF60E81}"/>
            </c:ext>
          </c:extLst>
        </c:ser>
        <c:ser>
          <c:idx val="0"/>
          <c:order val="2"/>
          <c:tx>
            <c:strRef>
              <c:f>'Water withdrawals'!$F$6</c:f>
              <c:strCache>
                <c:ptCount val="1"/>
                <c:pt idx="0">
                  <c:v>Surface water</c:v>
                </c:pt>
              </c:strCache>
            </c:strRef>
          </c:tx>
          <c:spPr>
            <a:solidFill>
              <a:srgbClr val="4FDBE7"/>
            </a:solidFill>
            <a:ln>
              <a:noFill/>
            </a:ln>
            <a:effectLst/>
          </c:spPr>
          <c:invertIfNegative val="0"/>
          <c:dPt>
            <c:idx val="0"/>
            <c:invertIfNegative val="0"/>
            <c:bubble3D val="0"/>
            <c:extLst>
              <c:ext xmlns:c16="http://schemas.microsoft.com/office/drawing/2014/chart" uri="{C3380CC4-5D6E-409C-BE32-E72D297353CC}">
                <c16:uniqueId val="{0000000F-B7B3-401C-A8CF-A2B48CF60E81}"/>
              </c:ext>
            </c:extLst>
          </c:dPt>
          <c:dPt>
            <c:idx val="1"/>
            <c:invertIfNegative val="0"/>
            <c:bubble3D val="0"/>
            <c:extLst>
              <c:ext xmlns:c16="http://schemas.microsoft.com/office/drawing/2014/chart" uri="{C3380CC4-5D6E-409C-BE32-E72D297353CC}">
                <c16:uniqueId val="{00000011-B7B3-401C-A8CF-A2B48CF60E81}"/>
              </c:ext>
            </c:extLst>
          </c:dPt>
          <c:dPt>
            <c:idx val="2"/>
            <c:invertIfNegative val="0"/>
            <c:bubble3D val="0"/>
            <c:extLst>
              <c:ext xmlns:c16="http://schemas.microsoft.com/office/drawing/2014/chart" uri="{C3380CC4-5D6E-409C-BE32-E72D297353CC}">
                <c16:uniqueId val="{00000013-B7B3-401C-A8CF-A2B48CF60E81}"/>
              </c:ext>
            </c:extLst>
          </c:dPt>
          <c:cat>
            <c:numRef>
              <c:f>'Water withdrawals'!$A$7:$A$10</c:f>
              <c:numCache>
                <c:formatCode>General</c:formatCode>
                <c:ptCount val="4"/>
                <c:pt idx="0">
                  <c:v>2017</c:v>
                </c:pt>
                <c:pt idx="1">
                  <c:v>2018</c:v>
                </c:pt>
                <c:pt idx="2">
                  <c:v>2019</c:v>
                </c:pt>
                <c:pt idx="3">
                  <c:v>2020</c:v>
                </c:pt>
              </c:numCache>
            </c:numRef>
          </c:cat>
          <c:val>
            <c:numRef>
              <c:f>'Water withdrawals'!$F$7:$F$10</c:f>
              <c:numCache>
                <c:formatCode>#,##0.0</c:formatCode>
                <c:ptCount val="4"/>
                <c:pt idx="0">
                  <c:v>52430</c:v>
                </c:pt>
                <c:pt idx="1">
                  <c:v>43380</c:v>
                </c:pt>
                <c:pt idx="2">
                  <c:v>50664.021999999997</c:v>
                </c:pt>
                <c:pt idx="3">
                  <c:v>45190</c:v>
                </c:pt>
              </c:numCache>
            </c:numRef>
          </c:val>
          <c:extLst>
            <c:ext xmlns:c16="http://schemas.microsoft.com/office/drawing/2014/chart" uri="{C3380CC4-5D6E-409C-BE32-E72D297353CC}">
              <c16:uniqueId val="{00000014-B7B3-401C-A8CF-A2B48CF60E81}"/>
            </c:ext>
          </c:extLst>
        </c:ser>
        <c:dLbls>
          <c:showLegendKey val="0"/>
          <c:showVal val="0"/>
          <c:showCatName val="0"/>
          <c:showSerName val="0"/>
          <c:showPercent val="0"/>
          <c:showBubbleSize val="0"/>
        </c:dLbls>
        <c:gapWidth val="55"/>
        <c:overlap val="100"/>
        <c:axId val="674852960"/>
        <c:axId val="674852568"/>
        <c:extLst/>
      </c:barChart>
      <c:catAx>
        <c:axId val="674852960"/>
        <c:scaling>
          <c:orientation val="minMax"/>
        </c:scaling>
        <c:delete val="0"/>
        <c:axPos val="b"/>
        <c:numFmt formatCode="General" sourceLinked="1"/>
        <c:majorTickMark val="none"/>
        <c:minorTickMark val="none"/>
        <c:tickLblPos val="nextTo"/>
        <c:spPr>
          <a:ln w="3175">
            <a:solidFill>
              <a:schemeClr val="tx1"/>
            </a:solidFill>
          </a:ln>
        </c:spPr>
        <c:txPr>
          <a:bodyPr/>
          <a:lstStyle/>
          <a:p>
            <a:pPr>
              <a:defRPr>
                <a:solidFill>
                  <a:schemeClr val="tx2">
                    <a:lumMod val="75000"/>
                  </a:schemeClr>
                </a:solidFill>
              </a:defRPr>
            </a:pPr>
            <a:endParaRPr lang="en-US"/>
          </a:p>
        </c:txPr>
        <c:crossAx val="674852568"/>
        <c:crosses val="autoZero"/>
        <c:auto val="1"/>
        <c:lblAlgn val="ctr"/>
        <c:lblOffset val="100"/>
        <c:noMultiLvlLbl val="0"/>
      </c:catAx>
      <c:valAx>
        <c:axId val="674852568"/>
        <c:scaling>
          <c:orientation val="minMax"/>
          <c:max val="400000"/>
          <c:min val="0"/>
        </c:scaling>
        <c:delete val="0"/>
        <c:axPos val="l"/>
        <c:majorGridlines>
          <c:spPr>
            <a:ln>
              <a:solidFill>
                <a:schemeClr val="tx1"/>
              </a:solidFill>
            </a:ln>
          </c:spPr>
        </c:majorGridlines>
        <c:numFmt formatCode="#,##0.0" sourceLinked="1"/>
        <c:majorTickMark val="none"/>
        <c:minorTickMark val="none"/>
        <c:tickLblPos val="nextTo"/>
        <c:spPr>
          <a:ln w="3175">
            <a:solidFill>
              <a:schemeClr val="tx1"/>
            </a:solidFill>
          </a:ln>
        </c:spPr>
        <c:txPr>
          <a:bodyPr/>
          <a:lstStyle/>
          <a:p>
            <a:pPr>
              <a:defRPr>
                <a:solidFill>
                  <a:schemeClr val="tx2">
                    <a:lumMod val="75000"/>
                  </a:schemeClr>
                </a:solidFill>
              </a:defRPr>
            </a:pPr>
            <a:endParaRPr lang="en-US"/>
          </a:p>
        </c:txPr>
        <c:crossAx val="674852960"/>
        <c:crosses val="autoZero"/>
        <c:crossBetween val="between"/>
        <c:majorUnit val="50000"/>
        <c:minorUnit val="1"/>
      </c:valAx>
      <c:spPr>
        <a:effectLst/>
      </c:spPr>
    </c:plotArea>
    <c:legend>
      <c:legendPos val="r"/>
      <c:layout>
        <c:manualLayout>
          <c:xMode val="edge"/>
          <c:yMode val="edge"/>
          <c:x val="0.72891383041516222"/>
          <c:y val="0.45960064942739204"/>
          <c:w val="0.25935132677169248"/>
          <c:h val="0.16071854493392301"/>
        </c:manualLayout>
      </c:layout>
      <c:overlay val="0"/>
    </c:legend>
    <c:plotVisOnly val="1"/>
    <c:dispBlanksAs val="gap"/>
    <c:showDLblsOverMax val="0"/>
  </c:chart>
  <c:spPr>
    <a:ln>
      <a:noFill/>
    </a:ln>
    <a:effectLst/>
  </c:spPr>
  <c:txPr>
    <a:bodyPr/>
    <a:lstStyle/>
    <a:p>
      <a:pPr>
        <a:defRPr sz="700"/>
      </a:pPr>
      <a:endParaRPr lang="en-US"/>
    </a:p>
  </c:txPr>
  <c:printSettings>
    <c:headerFooter/>
    <c:pageMargins b="0.75000000000001465" l="0.70000000000000062" r="0.70000000000000062" t="0.75000000000001465" header="0.30000000000000032" footer="0.30000000000000032"/>
    <c:pageSetup/>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27"/>
    </mc:Choice>
    <mc:Fallback>
      <c:style val="27"/>
    </mc:Fallback>
  </mc:AlternateContent>
  <c:chart>
    <c:title>
      <c:tx>
        <c:strRef>
          <c:f>'Water discharges'!$B$5</c:f>
          <c:strCache>
            <c:ptCount val="1"/>
            <c:pt idx="0">
              <c:v>FY2017–FY2020 total discharges (by quality)</c:v>
            </c:pt>
          </c:strCache>
        </c:strRef>
      </c:tx>
      <c:layout>
        <c:manualLayout>
          <c:xMode val="edge"/>
          <c:yMode val="edge"/>
          <c:x val="1.7473603459598897E-3"/>
          <c:y val="1.2635614351559014E-3"/>
        </c:manualLayout>
      </c:layout>
      <c:overlay val="0"/>
      <c:txPr>
        <a:bodyPr/>
        <a:lstStyle/>
        <a:p>
          <a:pPr algn="l">
            <a:defRPr sz="1000">
              <a:solidFill>
                <a:srgbClr val="0C637C"/>
              </a:solidFill>
            </a:defRPr>
          </a:pPr>
          <a:endParaRPr lang="en-US"/>
        </a:p>
      </c:txPr>
    </c:title>
    <c:autoTitleDeleted val="0"/>
    <c:plotArea>
      <c:layout>
        <c:manualLayout>
          <c:layoutTarget val="inner"/>
          <c:xMode val="edge"/>
          <c:yMode val="edge"/>
          <c:x val="0.14005121414073055"/>
          <c:y val="0.17348836437490259"/>
          <c:w val="0.55603832070074677"/>
          <c:h val="0.76425584092556365"/>
        </c:manualLayout>
      </c:layout>
      <c:barChart>
        <c:barDir val="col"/>
        <c:grouping val="stacked"/>
        <c:varyColors val="0"/>
        <c:ser>
          <c:idx val="2"/>
          <c:order val="0"/>
          <c:tx>
            <c:strRef>
              <c:f>'Water discharges'!$D$6</c:f>
              <c:strCache>
                <c:ptCount val="1"/>
                <c:pt idx="0">
                  <c:v>Type 3</c:v>
                </c:pt>
              </c:strCache>
            </c:strRef>
          </c:tx>
          <c:spPr>
            <a:solidFill>
              <a:srgbClr val="0C637C"/>
            </a:solidFill>
            <a:ln w="22225">
              <a:noFill/>
              <a:prstDash val="sysDash"/>
            </a:ln>
            <a:effectLst>
              <a:outerShdw blurRad="57150" dist="19050" dir="5400000" algn="ctr" rotWithShape="0">
                <a:schemeClr val="bg1">
                  <a:alpha val="63000"/>
                </a:schemeClr>
              </a:outerShdw>
            </a:effectLst>
          </c:spPr>
          <c:invertIfNegative val="0"/>
          <c:dPt>
            <c:idx val="0"/>
            <c:invertIfNegative val="0"/>
            <c:bubble3D val="0"/>
            <c:spPr>
              <a:solidFill>
                <a:srgbClr val="0C637C"/>
              </a:solidFill>
              <a:ln w="22225">
                <a:noFill/>
                <a:prstDash val="sysDash"/>
              </a:ln>
              <a:effectLst>
                <a:outerShdw blurRad="57150" dist="19050" dir="5400000" algn="ctr" rotWithShape="0">
                  <a:schemeClr val="bg1">
                    <a:alpha val="63000"/>
                  </a:schemeClr>
                </a:outerShdw>
              </a:effectLst>
            </c:spPr>
            <c:extLst>
              <c:ext xmlns:c16="http://schemas.microsoft.com/office/drawing/2014/chart" uri="{C3380CC4-5D6E-409C-BE32-E72D297353CC}">
                <c16:uniqueId val="{00000001-CE5E-4635-BDBB-4479BCF7EA93}"/>
              </c:ext>
            </c:extLst>
          </c:dPt>
          <c:dPt>
            <c:idx val="1"/>
            <c:invertIfNegative val="0"/>
            <c:bubble3D val="0"/>
            <c:extLst>
              <c:ext xmlns:c16="http://schemas.microsoft.com/office/drawing/2014/chart" uri="{C3380CC4-5D6E-409C-BE32-E72D297353CC}">
                <c16:uniqueId val="{00000003-CE5E-4635-BDBB-4479BCF7EA93}"/>
              </c:ext>
            </c:extLst>
          </c:dPt>
          <c:dPt>
            <c:idx val="2"/>
            <c:invertIfNegative val="0"/>
            <c:bubble3D val="0"/>
            <c:extLst>
              <c:ext xmlns:c16="http://schemas.microsoft.com/office/drawing/2014/chart" uri="{C3380CC4-5D6E-409C-BE32-E72D297353CC}">
                <c16:uniqueId val="{00000005-CE5E-4635-BDBB-4479BCF7EA93}"/>
              </c:ext>
            </c:extLst>
          </c:dPt>
          <c:cat>
            <c:numRef>
              <c:f>'Water discharges'!$A$7:$A$10</c:f>
              <c:numCache>
                <c:formatCode>General</c:formatCode>
                <c:ptCount val="4"/>
                <c:pt idx="0">
                  <c:v>2017</c:v>
                </c:pt>
                <c:pt idx="1">
                  <c:v>2018</c:v>
                </c:pt>
                <c:pt idx="2">
                  <c:v>2019</c:v>
                </c:pt>
                <c:pt idx="3">
                  <c:v>2020</c:v>
                </c:pt>
              </c:numCache>
            </c:numRef>
          </c:cat>
          <c:val>
            <c:numRef>
              <c:f>'Water discharges'!$D$7:$D$10</c:f>
              <c:numCache>
                <c:formatCode>#,##0.0</c:formatCode>
                <c:ptCount val="4"/>
                <c:pt idx="0">
                  <c:v>117790</c:v>
                </c:pt>
                <c:pt idx="1">
                  <c:v>116190</c:v>
                </c:pt>
                <c:pt idx="2">
                  <c:v>116190</c:v>
                </c:pt>
                <c:pt idx="3">
                  <c:v>144110</c:v>
                </c:pt>
              </c:numCache>
            </c:numRef>
          </c:val>
          <c:extLst xmlns:c15="http://schemas.microsoft.com/office/drawing/2012/chart">
            <c:ext xmlns:c16="http://schemas.microsoft.com/office/drawing/2014/chart" uri="{C3380CC4-5D6E-409C-BE32-E72D297353CC}">
              <c16:uniqueId val="{00000006-CE5E-4635-BDBB-4479BCF7EA93}"/>
            </c:ext>
          </c:extLst>
        </c:ser>
        <c:ser>
          <c:idx val="1"/>
          <c:order val="1"/>
          <c:tx>
            <c:strRef>
              <c:f>'Water discharges'!$C$6</c:f>
              <c:strCache>
                <c:ptCount val="1"/>
                <c:pt idx="0">
                  <c:v>Type 2</c:v>
                </c:pt>
              </c:strCache>
            </c:strRef>
          </c:tx>
          <c:spPr>
            <a:solidFill>
              <a:srgbClr val="0E91AC"/>
            </a:solidFill>
            <a:effectLst/>
          </c:spPr>
          <c:invertIfNegative val="0"/>
          <c:dPt>
            <c:idx val="0"/>
            <c:invertIfNegative val="0"/>
            <c:bubble3D val="0"/>
            <c:extLst>
              <c:ext xmlns:c16="http://schemas.microsoft.com/office/drawing/2014/chart" uri="{C3380CC4-5D6E-409C-BE32-E72D297353CC}">
                <c16:uniqueId val="{00000008-CE5E-4635-BDBB-4479BCF7EA93}"/>
              </c:ext>
            </c:extLst>
          </c:dPt>
          <c:dPt>
            <c:idx val="1"/>
            <c:invertIfNegative val="0"/>
            <c:bubble3D val="0"/>
            <c:extLst>
              <c:ext xmlns:c16="http://schemas.microsoft.com/office/drawing/2014/chart" uri="{C3380CC4-5D6E-409C-BE32-E72D297353CC}">
                <c16:uniqueId val="{0000000A-CE5E-4635-BDBB-4479BCF7EA93}"/>
              </c:ext>
            </c:extLst>
          </c:dPt>
          <c:dPt>
            <c:idx val="2"/>
            <c:invertIfNegative val="0"/>
            <c:bubble3D val="0"/>
            <c:extLst>
              <c:ext xmlns:c16="http://schemas.microsoft.com/office/drawing/2014/chart" uri="{C3380CC4-5D6E-409C-BE32-E72D297353CC}">
                <c16:uniqueId val="{0000000C-CE5E-4635-BDBB-4479BCF7EA93}"/>
              </c:ext>
            </c:extLst>
          </c:dPt>
          <c:cat>
            <c:numRef>
              <c:f>'Water discharges'!$A$7:$A$10</c:f>
              <c:numCache>
                <c:formatCode>General</c:formatCode>
                <c:ptCount val="4"/>
                <c:pt idx="0">
                  <c:v>2017</c:v>
                </c:pt>
                <c:pt idx="1">
                  <c:v>2018</c:v>
                </c:pt>
                <c:pt idx="2">
                  <c:v>2019</c:v>
                </c:pt>
                <c:pt idx="3">
                  <c:v>2020</c:v>
                </c:pt>
              </c:numCache>
            </c:numRef>
          </c:cat>
          <c:val>
            <c:numRef>
              <c:f>'Water discharges'!$C$7:$C$10</c:f>
              <c:numCache>
                <c:formatCode>#,##0.0</c:formatCode>
                <c:ptCount val="4"/>
                <c:pt idx="0">
                  <c:v>1150</c:v>
                </c:pt>
                <c:pt idx="1">
                  <c:v>3060</c:v>
                </c:pt>
                <c:pt idx="2">
                  <c:v>3060</c:v>
                </c:pt>
                <c:pt idx="3">
                  <c:v>3740</c:v>
                </c:pt>
              </c:numCache>
            </c:numRef>
          </c:val>
          <c:extLst>
            <c:ext xmlns:c16="http://schemas.microsoft.com/office/drawing/2014/chart" uri="{C3380CC4-5D6E-409C-BE32-E72D297353CC}">
              <c16:uniqueId val="{0000000D-CE5E-4635-BDBB-4479BCF7EA93}"/>
            </c:ext>
          </c:extLst>
        </c:ser>
        <c:ser>
          <c:idx val="0"/>
          <c:order val="2"/>
          <c:tx>
            <c:strRef>
              <c:f>'Water discharges'!$B$6</c:f>
              <c:strCache>
                <c:ptCount val="1"/>
                <c:pt idx="0">
                  <c:v>Type 1</c:v>
                </c:pt>
              </c:strCache>
            </c:strRef>
          </c:tx>
          <c:spPr>
            <a:solidFill>
              <a:srgbClr val="4FDBE7"/>
            </a:solidFill>
            <a:effectLst/>
          </c:spPr>
          <c:invertIfNegative val="0"/>
          <c:cat>
            <c:numRef>
              <c:f>'Water discharges'!$A$7:$A$10</c:f>
              <c:numCache>
                <c:formatCode>General</c:formatCode>
                <c:ptCount val="4"/>
                <c:pt idx="0">
                  <c:v>2017</c:v>
                </c:pt>
                <c:pt idx="1">
                  <c:v>2018</c:v>
                </c:pt>
                <c:pt idx="2">
                  <c:v>2019</c:v>
                </c:pt>
                <c:pt idx="3">
                  <c:v>2020</c:v>
                </c:pt>
              </c:numCache>
            </c:numRef>
          </c:cat>
          <c:val>
            <c:numRef>
              <c:f>'Water discharges'!$B$7:$B$10</c:f>
              <c:numCache>
                <c:formatCode>#,##0.0</c:formatCode>
                <c:ptCount val="4"/>
                <c:pt idx="0">
                  <c:v>0</c:v>
                </c:pt>
                <c:pt idx="1">
                  <c:v>0</c:v>
                </c:pt>
                <c:pt idx="2">
                  <c:v>0</c:v>
                </c:pt>
                <c:pt idx="3">
                  <c:v>0</c:v>
                </c:pt>
              </c:numCache>
            </c:numRef>
          </c:val>
          <c:extLst>
            <c:ext xmlns:c16="http://schemas.microsoft.com/office/drawing/2014/chart" uri="{C3380CC4-5D6E-409C-BE32-E72D297353CC}">
              <c16:uniqueId val="{0000000E-CE5E-4635-BDBB-4479BCF7EA93}"/>
            </c:ext>
          </c:extLst>
        </c:ser>
        <c:dLbls>
          <c:showLegendKey val="0"/>
          <c:showVal val="0"/>
          <c:showCatName val="0"/>
          <c:showSerName val="0"/>
          <c:showPercent val="0"/>
          <c:showBubbleSize val="0"/>
        </c:dLbls>
        <c:gapWidth val="55"/>
        <c:overlap val="100"/>
        <c:axId val="674852960"/>
        <c:axId val="674852568"/>
        <c:extLst/>
      </c:barChart>
      <c:catAx>
        <c:axId val="674852960"/>
        <c:scaling>
          <c:orientation val="minMax"/>
        </c:scaling>
        <c:delete val="0"/>
        <c:axPos val="b"/>
        <c:numFmt formatCode="General" sourceLinked="1"/>
        <c:majorTickMark val="none"/>
        <c:minorTickMark val="none"/>
        <c:tickLblPos val="nextTo"/>
        <c:spPr>
          <a:ln w="3175">
            <a:solidFill>
              <a:schemeClr val="tx1"/>
            </a:solidFill>
          </a:ln>
        </c:spPr>
        <c:crossAx val="674852568"/>
        <c:crosses val="autoZero"/>
        <c:auto val="1"/>
        <c:lblAlgn val="ctr"/>
        <c:lblOffset val="100"/>
        <c:noMultiLvlLbl val="0"/>
      </c:catAx>
      <c:valAx>
        <c:axId val="674852568"/>
        <c:scaling>
          <c:orientation val="minMax"/>
          <c:max val="150000"/>
          <c:min val="0"/>
        </c:scaling>
        <c:delete val="0"/>
        <c:axPos val="l"/>
        <c:majorGridlines>
          <c:spPr>
            <a:ln w="6350">
              <a:solidFill>
                <a:schemeClr val="tx1"/>
              </a:solidFill>
            </a:ln>
          </c:spPr>
        </c:majorGridlines>
        <c:numFmt formatCode="#,##0.0" sourceLinked="1"/>
        <c:majorTickMark val="none"/>
        <c:minorTickMark val="none"/>
        <c:tickLblPos val="nextTo"/>
        <c:spPr>
          <a:ln w="3175">
            <a:solidFill>
              <a:schemeClr val="tx1"/>
            </a:solidFill>
          </a:ln>
        </c:spPr>
        <c:crossAx val="674852960"/>
        <c:crosses val="autoZero"/>
        <c:crossBetween val="between"/>
        <c:majorUnit val="50000"/>
        <c:minorUnit val="1"/>
      </c:valAx>
    </c:plotArea>
    <c:legend>
      <c:legendPos val="r"/>
      <c:layout>
        <c:manualLayout>
          <c:xMode val="edge"/>
          <c:yMode val="edge"/>
          <c:x val="0.72121662381604301"/>
          <c:y val="0.48285310612251919"/>
          <c:w val="0.1261914041483467"/>
          <c:h val="0.15324605457186127"/>
        </c:manualLayout>
      </c:layout>
      <c:overlay val="0"/>
    </c:legend>
    <c:plotVisOnly val="1"/>
    <c:dispBlanksAs val="gap"/>
    <c:showDLblsOverMax val="0"/>
  </c:chart>
  <c:spPr>
    <a:ln>
      <a:noFill/>
    </a:ln>
  </c:spPr>
  <c:txPr>
    <a:bodyPr/>
    <a:lstStyle/>
    <a:p>
      <a:pPr>
        <a:defRPr sz="700"/>
      </a:pPr>
      <a:endParaRPr lang="en-US"/>
    </a:p>
  </c:txPr>
  <c:printSettings>
    <c:headerFooter/>
    <c:pageMargins b="0.75000000000001465" l="0.70000000000000062" r="0.70000000000000062" t="0.75000000000001465" header="0.30000000000000032" footer="0.30000000000000032"/>
    <c:pageSetup/>
  </c:printSettings>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strRef>
          <c:f>'Water discharges'!$E$5</c:f>
          <c:strCache>
            <c:ptCount val="1"/>
            <c:pt idx="0">
              <c:v>FY2017–FY2020 total discharges (by destination)</c:v>
            </c:pt>
          </c:strCache>
        </c:strRef>
      </c:tx>
      <c:layout>
        <c:manualLayout>
          <c:xMode val="edge"/>
          <c:yMode val="edge"/>
          <c:x val="2.2891357651045772E-3"/>
          <c:y val="1.0260141874211366E-3"/>
        </c:manualLayout>
      </c:layout>
      <c:overlay val="0"/>
      <c:spPr>
        <a:noFill/>
        <a:ln>
          <a:noFill/>
        </a:ln>
        <a:effectLst/>
      </c:spPr>
      <c:txPr>
        <a:bodyPr rot="0" spcFirstLastPara="1" vertOverflow="ellipsis" vert="horz" wrap="square" anchor="t" anchorCtr="0"/>
        <a:lstStyle/>
        <a:p>
          <a:pPr algn="l">
            <a:defRPr sz="1000" b="1" i="0" u="none" strike="noStrike" kern="1200" spc="0" baseline="0">
              <a:solidFill>
                <a:srgbClr val="0C637C"/>
              </a:solidFill>
              <a:latin typeface="+mn-lt"/>
              <a:ea typeface="+mn-ea"/>
              <a:cs typeface="+mn-cs"/>
            </a:defRPr>
          </a:pPr>
          <a:endParaRPr lang="en-US"/>
        </a:p>
      </c:txPr>
    </c:title>
    <c:autoTitleDeleted val="0"/>
    <c:plotArea>
      <c:layout>
        <c:manualLayout>
          <c:layoutTarget val="inner"/>
          <c:xMode val="edge"/>
          <c:yMode val="edge"/>
          <c:x val="0.14833955820139169"/>
          <c:y val="0.17127437537973378"/>
          <c:w val="0.54671732929783934"/>
          <c:h val="0.76271010697165198"/>
        </c:manualLayout>
      </c:layout>
      <c:barChart>
        <c:barDir val="col"/>
        <c:grouping val="stacked"/>
        <c:varyColors val="0"/>
        <c:ser>
          <c:idx val="2"/>
          <c:order val="0"/>
          <c:tx>
            <c:strRef>
              <c:f>'Water discharges'!$G$6</c:f>
              <c:strCache>
                <c:ptCount val="1"/>
                <c:pt idx="0">
                  <c:v>Seawater</c:v>
                </c:pt>
              </c:strCache>
            </c:strRef>
          </c:tx>
          <c:spPr>
            <a:solidFill>
              <a:srgbClr val="0C637C"/>
            </a:solidFill>
            <a:ln>
              <a:noFill/>
            </a:ln>
            <a:effectLst/>
          </c:spPr>
          <c:invertIfNegative val="0"/>
          <c:dPt>
            <c:idx val="0"/>
            <c:invertIfNegative val="0"/>
            <c:bubble3D val="0"/>
            <c:spPr>
              <a:solidFill>
                <a:srgbClr val="0C637C"/>
              </a:solidFill>
              <a:ln>
                <a:noFill/>
              </a:ln>
              <a:effectLst/>
            </c:spPr>
            <c:extLst>
              <c:ext xmlns:c16="http://schemas.microsoft.com/office/drawing/2014/chart" uri="{C3380CC4-5D6E-409C-BE32-E72D297353CC}">
                <c16:uniqueId val="{00000001-A12E-493F-86DF-0B29FD7F037D}"/>
              </c:ext>
            </c:extLst>
          </c:dPt>
          <c:dPt>
            <c:idx val="1"/>
            <c:invertIfNegative val="0"/>
            <c:bubble3D val="0"/>
            <c:spPr>
              <a:solidFill>
                <a:srgbClr val="0C637C"/>
              </a:solidFill>
              <a:ln>
                <a:noFill/>
              </a:ln>
              <a:effectLst/>
            </c:spPr>
            <c:extLst>
              <c:ext xmlns:c16="http://schemas.microsoft.com/office/drawing/2014/chart" uri="{C3380CC4-5D6E-409C-BE32-E72D297353CC}">
                <c16:uniqueId val="{00000003-A12E-493F-86DF-0B29FD7F037D}"/>
              </c:ext>
            </c:extLst>
          </c:dPt>
          <c:dPt>
            <c:idx val="2"/>
            <c:invertIfNegative val="0"/>
            <c:bubble3D val="0"/>
            <c:spPr>
              <a:solidFill>
                <a:srgbClr val="0C637C"/>
              </a:solidFill>
              <a:ln>
                <a:noFill/>
              </a:ln>
              <a:effectLst/>
            </c:spPr>
            <c:extLst>
              <c:ext xmlns:c16="http://schemas.microsoft.com/office/drawing/2014/chart" uri="{C3380CC4-5D6E-409C-BE32-E72D297353CC}">
                <c16:uniqueId val="{00000005-A12E-493F-86DF-0B29FD7F037D}"/>
              </c:ext>
            </c:extLst>
          </c:dPt>
          <c:cat>
            <c:numRef>
              <c:f>'Water discharges'!$A$7:$A$10</c:f>
              <c:numCache>
                <c:formatCode>General</c:formatCode>
                <c:ptCount val="4"/>
                <c:pt idx="0">
                  <c:v>2017</c:v>
                </c:pt>
                <c:pt idx="1">
                  <c:v>2018</c:v>
                </c:pt>
                <c:pt idx="2">
                  <c:v>2019</c:v>
                </c:pt>
                <c:pt idx="3">
                  <c:v>2020</c:v>
                </c:pt>
              </c:numCache>
            </c:numRef>
          </c:cat>
          <c:val>
            <c:numRef>
              <c:f>'Water discharges'!$G$7:$G$10</c:f>
              <c:numCache>
                <c:formatCode>#,##0.0</c:formatCode>
                <c:ptCount val="4"/>
                <c:pt idx="0">
                  <c:v>115040</c:v>
                </c:pt>
                <c:pt idx="1">
                  <c:v>114455.2942</c:v>
                </c:pt>
                <c:pt idx="2">
                  <c:v>114455.2942</c:v>
                </c:pt>
                <c:pt idx="3">
                  <c:v>134115.9976</c:v>
                </c:pt>
              </c:numCache>
            </c:numRef>
          </c:val>
          <c:extLst xmlns:c15="http://schemas.microsoft.com/office/drawing/2012/chart">
            <c:ext xmlns:c16="http://schemas.microsoft.com/office/drawing/2014/chart" uri="{C3380CC4-5D6E-409C-BE32-E72D297353CC}">
              <c16:uniqueId val="{00000006-A12E-493F-86DF-0B29FD7F037D}"/>
            </c:ext>
          </c:extLst>
        </c:ser>
        <c:ser>
          <c:idx val="1"/>
          <c:order val="1"/>
          <c:tx>
            <c:strRef>
              <c:f>'Water discharges'!$F$6</c:f>
              <c:strCache>
                <c:ptCount val="1"/>
                <c:pt idx="0">
                  <c:v>Groundwater</c:v>
                </c:pt>
              </c:strCache>
            </c:strRef>
          </c:tx>
          <c:spPr>
            <a:solidFill>
              <a:srgbClr val="0E91AC"/>
            </a:solidFill>
            <a:ln>
              <a:noFill/>
            </a:ln>
            <a:effectLst/>
          </c:spPr>
          <c:invertIfNegative val="0"/>
          <c:dPt>
            <c:idx val="0"/>
            <c:invertIfNegative val="0"/>
            <c:bubble3D val="0"/>
            <c:spPr>
              <a:solidFill>
                <a:srgbClr val="0E91AC"/>
              </a:solidFill>
              <a:ln>
                <a:noFill/>
              </a:ln>
              <a:effectLst/>
            </c:spPr>
            <c:extLst>
              <c:ext xmlns:c16="http://schemas.microsoft.com/office/drawing/2014/chart" uri="{C3380CC4-5D6E-409C-BE32-E72D297353CC}">
                <c16:uniqueId val="{00000008-A12E-493F-86DF-0B29FD7F037D}"/>
              </c:ext>
            </c:extLst>
          </c:dPt>
          <c:dPt>
            <c:idx val="1"/>
            <c:invertIfNegative val="0"/>
            <c:bubble3D val="0"/>
            <c:spPr>
              <a:solidFill>
                <a:srgbClr val="0E91AC"/>
              </a:solidFill>
              <a:ln>
                <a:noFill/>
              </a:ln>
              <a:effectLst/>
            </c:spPr>
            <c:extLst>
              <c:ext xmlns:c16="http://schemas.microsoft.com/office/drawing/2014/chart" uri="{C3380CC4-5D6E-409C-BE32-E72D297353CC}">
                <c16:uniqueId val="{0000000A-A12E-493F-86DF-0B29FD7F037D}"/>
              </c:ext>
            </c:extLst>
          </c:dPt>
          <c:dPt>
            <c:idx val="2"/>
            <c:invertIfNegative val="0"/>
            <c:bubble3D val="0"/>
            <c:spPr>
              <a:solidFill>
                <a:srgbClr val="0E91AC"/>
              </a:solidFill>
              <a:ln>
                <a:noFill/>
              </a:ln>
              <a:effectLst/>
            </c:spPr>
            <c:extLst>
              <c:ext xmlns:c16="http://schemas.microsoft.com/office/drawing/2014/chart" uri="{C3380CC4-5D6E-409C-BE32-E72D297353CC}">
                <c16:uniqueId val="{0000000C-A12E-493F-86DF-0B29FD7F037D}"/>
              </c:ext>
            </c:extLst>
          </c:dPt>
          <c:cat>
            <c:numRef>
              <c:f>'Water discharges'!$A$7:$A$10</c:f>
              <c:numCache>
                <c:formatCode>General</c:formatCode>
                <c:ptCount val="4"/>
                <c:pt idx="0">
                  <c:v>2017</c:v>
                </c:pt>
                <c:pt idx="1">
                  <c:v>2018</c:v>
                </c:pt>
                <c:pt idx="2">
                  <c:v>2019</c:v>
                </c:pt>
                <c:pt idx="3">
                  <c:v>2020</c:v>
                </c:pt>
              </c:numCache>
            </c:numRef>
          </c:cat>
          <c:val>
            <c:numRef>
              <c:f>'Water discharges'!$F$7:$F$10</c:f>
              <c:numCache>
                <c:formatCode>#,##0.0</c:formatCode>
                <c:ptCount val="4"/>
                <c:pt idx="0">
                  <c:v>840</c:v>
                </c:pt>
                <c:pt idx="1">
                  <c:v>1540</c:v>
                </c:pt>
                <c:pt idx="2">
                  <c:v>1540</c:v>
                </c:pt>
                <c:pt idx="3">
                  <c:v>9440</c:v>
                </c:pt>
              </c:numCache>
            </c:numRef>
          </c:val>
          <c:extLst>
            <c:ext xmlns:c16="http://schemas.microsoft.com/office/drawing/2014/chart" uri="{C3380CC4-5D6E-409C-BE32-E72D297353CC}">
              <c16:uniqueId val="{0000000D-A12E-493F-86DF-0B29FD7F037D}"/>
            </c:ext>
          </c:extLst>
        </c:ser>
        <c:ser>
          <c:idx val="0"/>
          <c:order val="2"/>
          <c:tx>
            <c:strRef>
              <c:f>'Water discharges'!$E$6</c:f>
              <c:strCache>
                <c:ptCount val="1"/>
                <c:pt idx="0">
                  <c:v>Surface water</c:v>
                </c:pt>
              </c:strCache>
            </c:strRef>
          </c:tx>
          <c:spPr>
            <a:solidFill>
              <a:srgbClr val="4FDBE7"/>
            </a:solidFill>
            <a:ln>
              <a:noFill/>
            </a:ln>
            <a:effectLst/>
          </c:spPr>
          <c:invertIfNegative val="0"/>
          <c:dPt>
            <c:idx val="0"/>
            <c:invertIfNegative val="0"/>
            <c:bubble3D val="0"/>
            <c:spPr>
              <a:solidFill>
                <a:srgbClr val="4FDBE7"/>
              </a:solidFill>
              <a:ln>
                <a:noFill/>
              </a:ln>
              <a:effectLst/>
            </c:spPr>
            <c:extLst>
              <c:ext xmlns:c16="http://schemas.microsoft.com/office/drawing/2014/chart" uri="{C3380CC4-5D6E-409C-BE32-E72D297353CC}">
                <c16:uniqueId val="{0000000F-A12E-493F-86DF-0B29FD7F037D}"/>
              </c:ext>
            </c:extLst>
          </c:dPt>
          <c:dPt>
            <c:idx val="1"/>
            <c:invertIfNegative val="0"/>
            <c:bubble3D val="0"/>
            <c:spPr>
              <a:solidFill>
                <a:srgbClr val="4FDBE7"/>
              </a:solidFill>
              <a:ln>
                <a:noFill/>
              </a:ln>
              <a:effectLst/>
            </c:spPr>
            <c:extLst>
              <c:ext xmlns:c16="http://schemas.microsoft.com/office/drawing/2014/chart" uri="{C3380CC4-5D6E-409C-BE32-E72D297353CC}">
                <c16:uniqueId val="{00000011-A12E-493F-86DF-0B29FD7F037D}"/>
              </c:ext>
            </c:extLst>
          </c:dPt>
          <c:dPt>
            <c:idx val="2"/>
            <c:invertIfNegative val="0"/>
            <c:bubble3D val="0"/>
            <c:spPr>
              <a:solidFill>
                <a:srgbClr val="4FDBE7"/>
              </a:solidFill>
              <a:ln>
                <a:noFill/>
              </a:ln>
              <a:effectLst/>
            </c:spPr>
            <c:extLst>
              <c:ext xmlns:c16="http://schemas.microsoft.com/office/drawing/2014/chart" uri="{C3380CC4-5D6E-409C-BE32-E72D297353CC}">
                <c16:uniqueId val="{00000013-A12E-493F-86DF-0B29FD7F037D}"/>
              </c:ext>
            </c:extLst>
          </c:dPt>
          <c:cat>
            <c:numRef>
              <c:f>'Water discharges'!$A$7:$A$10</c:f>
              <c:numCache>
                <c:formatCode>General</c:formatCode>
                <c:ptCount val="4"/>
                <c:pt idx="0">
                  <c:v>2017</c:v>
                </c:pt>
                <c:pt idx="1">
                  <c:v>2018</c:v>
                </c:pt>
                <c:pt idx="2">
                  <c:v>2019</c:v>
                </c:pt>
                <c:pt idx="3">
                  <c:v>2020</c:v>
                </c:pt>
              </c:numCache>
            </c:numRef>
          </c:cat>
          <c:val>
            <c:numRef>
              <c:f>'Water discharges'!$E$7:$E$10</c:f>
              <c:numCache>
                <c:formatCode>#,##0.0</c:formatCode>
                <c:ptCount val="4"/>
                <c:pt idx="0">
                  <c:v>2730</c:v>
                </c:pt>
                <c:pt idx="1">
                  <c:v>2940</c:v>
                </c:pt>
                <c:pt idx="2">
                  <c:v>2940</c:v>
                </c:pt>
                <c:pt idx="3">
                  <c:v>3970</c:v>
                </c:pt>
              </c:numCache>
            </c:numRef>
          </c:val>
          <c:extLst>
            <c:ext xmlns:c16="http://schemas.microsoft.com/office/drawing/2014/chart" uri="{C3380CC4-5D6E-409C-BE32-E72D297353CC}">
              <c16:uniqueId val="{00000014-A12E-493F-86DF-0B29FD7F037D}"/>
            </c:ext>
          </c:extLst>
        </c:ser>
        <c:ser>
          <c:idx val="3"/>
          <c:order val="3"/>
          <c:tx>
            <c:strRef>
              <c:f>'Water discharges'!$H$6</c:f>
              <c:strCache>
                <c:ptCount val="1"/>
                <c:pt idx="0">
                  <c:v>Third party water</c:v>
                </c:pt>
              </c:strCache>
            </c:strRef>
          </c:tx>
          <c:spPr>
            <a:solidFill>
              <a:schemeClr val="accent6">
                <a:lumMod val="75000"/>
              </a:schemeClr>
            </a:solidFill>
            <a:ln>
              <a:noFill/>
            </a:ln>
            <a:effectLst/>
          </c:spPr>
          <c:invertIfNegative val="0"/>
          <c:dPt>
            <c:idx val="0"/>
            <c:invertIfNegative val="0"/>
            <c:bubble3D val="0"/>
            <c:spPr>
              <a:solidFill>
                <a:schemeClr val="accent1">
                  <a:lumMod val="75000"/>
                </a:schemeClr>
              </a:solidFill>
              <a:ln>
                <a:noFill/>
              </a:ln>
              <a:effectLst/>
            </c:spPr>
            <c:extLst>
              <c:ext xmlns:c16="http://schemas.microsoft.com/office/drawing/2014/chart" uri="{C3380CC4-5D6E-409C-BE32-E72D297353CC}">
                <c16:uniqueId val="{00000016-A12E-493F-86DF-0B29FD7F037D}"/>
              </c:ext>
            </c:extLst>
          </c:dPt>
          <c:dPt>
            <c:idx val="1"/>
            <c:invertIfNegative val="0"/>
            <c:bubble3D val="0"/>
            <c:spPr>
              <a:solidFill>
                <a:schemeClr val="accent1">
                  <a:lumMod val="75000"/>
                </a:schemeClr>
              </a:solidFill>
              <a:ln>
                <a:noFill/>
              </a:ln>
              <a:effectLst/>
            </c:spPr>
            <c:extLst>
              <c:ext xmlns:c16="http://schemas.microsoft.com/office/drawing/2014/chart" uri="{C3380CC4-5D6E-409C-BE32-E72D297353CC}">
                <c16:uniqueId val="{00000018-A12E-493F-86DF-0B29FD7F037D}"/>
              </c:ext>
            </c:extLst>
          </c:dPt>
          <c:dPt>
            <c:idx val="2"/>
            <c:invertIfNegative val="0"/>
            <c:bubble3D val="0"/>
            <c:spPr>
              <a:solidFill>
                <a:schemeClr val="accent1">
                  <a:lumMod val="75000"/>
                </a:schemeClr>
              </a:solidFill>
              <a:ln>
                <a:noFill/>
              </a:ln>
              <a:effectLst/>
            </c:spPr>
            <c:extLst>
              <c:ext xmlns:c16="http://schemas.microsoft.com/office/drawing/2014/chart" uri="{C3380CC4-5D6E-409C-BE32-E72D297353CC}">
                <c16:uniqueId val="{0000001A-A12E-493F-86DF-0B29FD7F037D}"/>
              </c:ext>
            </c:extLst>
          </c:dPt>
          <c:cat>
            <c:numRef>
              <c:f>'Water discharges'!$A$7:$A$10</c:f>
              <c:numCache>
                <c:formatCode>General</c:formatCode>
                <c:ptCount val="4"/>
                <c:pt idx="0">
                  <c:v>2017</c:v>
                </c:pt>
                <c:pt idx="1">
                  <c:v>2018</c:v>
                </c:pt>
                <c:pt idx="2">
                  <c:v>2019</c:v>
                </c:pt>
                <c:pt idx="3">
                  <c:v>2020</c:v>
                </c:pt>
              </c:numCache>
            </c:numRef>
          </c:cat>
          <c:val>
            <c:numRef>
              <c:f>'Water discharges'!$H$7:$H$10</c:f>
              <c:numCache>
                <c:formatCode>#,##0.0</c:formatCode>
                <c:ptCount val="4"/>
                <c:pt idx="0">
                  <c:v>320</c:v>
                </c:pt>
                <c:pt idx="1">
                  <c:v>320</c:v>
                </c:pt>
                <c:pt idx="2">
                  <c:v>320</c:v>
                </c:pt>
                <c:pt idx="3">
                  <c:v>310</c:v>
                </c:pt>
              </c:numCache>
            </c:numRef>
          </c:val>
          <c:extLst>
            <c:ext xmlns:c16="http://schemas.microsoft.com/office/drawing/2014/chart" uri="{C3380CC4-5D6E-409C-BE32-E72D297353CC}">
              <c16:uniqueId val="{0000001B-A12E-493F-86DF-0B29FD7F037D}"/>
            </c:ext>
          </c:extLst>
        </c:ser>
        <c:dLbls>
          <c:showLegendKey val="0"/>
          <c:showVal val="0"/>
          <c:showCatName val="0"/>
          <c:showSerName val="0"/>
          <c:showPercent val="0"/>
          <c:showBubbleSize val="0"/>
        </c:dLbls>
        <c:gapWidth val="55"/>
        <c:overlap val="100"/>
        <c:axId val="674852960"/>
        <c:axId val="674852568"/>
        <c:extLst/>
      </c:barChart>
      <c:catAx>
        <c:axId val="674852960"/>
        <c:scaling>
          <c:orientation val="minMax"/>
        </c:scaling>
        <c:delete val="0"/>
        <c:axPos val="b"/>
        <c:numFmt formatCode="General" sourceLinked="1"/>
        <c:majorTickMark val="none"/>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en-US"/>
          </a:p>
        </c:txPr>
        <c:crossAx val="674852568"/>
        <c:crosses val="autoZero"/>
        <c:auto val="1"/>
        <c:lblAlgn val="ctr"/>
        <c:lblOffset val="100"/>
        <c:noMultiLvlLbl val="0"/>
      </c:catAx>
      <c:valAx>
        <c:axId val="674852568"/>
        <c:scaling>
          <c:orientation val="minMax"/>
          <c:max val="150000"/>
          <c:min val="0"/>
        </c:scaling>
        <c:delete val="0"/>
        <c:axPos val="l"/>
        <c:majorGridlines>
          <c:spPr>
            <a:ln w="6350" cap="flat" cmpd="sng" algn="ctr">
              <a:solidFill>
                <a:schemeClr val="tx1"/>
              </a:solidFill>
              <a:round/>
            </a:ln>
            <a:effectLst/>
          </c:spPr>
        </c:majorGridlines>
        <c:numFmt formatCode="#,##0.0" sourceLinked="1"/>
        <c:majorTickMark val="none"/>
        <c:minorTickMark val="none"/>
        <c:tickLblPos val="nextTo"/>
        <c:spPr>
          <a:noFill/>
          <a:ln w="3175">
            <a:solidFill>
              <a:schemeClr val="tx1"/>
            </a:solid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en-US"/>
          </a:p>
        </c:txPr>
        <c:crossAx val="674852960"/>
        <c:crosses val="autoZero"/>
        <c:crossBetween val="between"/>
        <c:majorUnit val="50000"/>
        <c:minorUnit val="1"/>
      </c:valAx>
      <c:spPr>
        <a:noFill/>
        <a:ln>
          <a:noFill/>
        </a:ln>
        <a:effectLst/>
      </c:spPr>
    </c:plotArea>
    <c:legend>
      <c:legendPos val="r"/>
      <c:layout>
        <c:manualLayout>
          <c:xMode val="edge"/>
          <c:yMode val="edge"/>
          <c:x val="0.71246219882219486"/>
          <c:y val="0.42892179534276481"/>
          <c:w val="0.2467543474659625"/>
          <c:h val="0.21880561554398623"/>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700">
          <a:solidFill>
            <a:sysClr val="windowText" lastClr="000000"/>
          </a:solidFill>
        </a:defRPr>
      </a:pPr>
      <a:endParaRPr lang="en-US"/>
    </a:p>
  </c:txPr>
  <c:printSettings>
    <c:headerFooter/>
    <c:pageMargins b="0.75000000000001465" l="0.70000000000000062" r="0.70000000000000062" t="0.75000000000001465" header="0.30000000000000032" footer="0.30000000000000032"/>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27"/>
    </mc:Choice>
    <mc:Fallback>
      <c:style val="27"/>
    </mc:Fallback>
  </mc:AlternateContent>
  <c:chart>
    <c:title>
      <c:tx>
        <c:rich>
          <a:bodyPr/>
          <a:lstStyle/>
          <a:p>
            <a:pPr algn="ctr">
              <a:defRPr sz="1000">
                <a:solidFill>
                  <a:srgbClr val="0C637C"/>
                </a:solidFill>
              </a:defRPr>
            </a:pPr>
            <a:r>
              <a:rPr lang="en-US"/>
              <a:t>FY2020 withdrawals by asset (by source)</a:t>
            </a:r>
          </a:p>
        </c:rich>
      </c:tx>
      <c:layout>
        <c:manualLayout>
          <c:xMode val="edge"/>
          <c:yMode val="edge"/>
          <c:x val="9.8742618976867813E-3"/>
          <c:y val="7.0386272648616946E-3"/>
        </c:manualLayout>
      </c:layout>
      <c:overlay val="0"/>
    </c:title>
    <c:autoTitleDeleted val="0"/>
    <c:plotArea>
      <c:layout>
        <c:manualLayout>
          <c:layoutTarget val="inner"/>
          <c:xMode val="edge"/>
          <c:yMode val="edge"/>
          <c:x val="8.1948482502411574E-2"/>
          <c:y val="0.25418334234721474"/>
          <c:w val="0.89803855309671676"/>
          <c:h val="0.48498804187713446"/>
        </c:manualLayout>
      </c:layout>
      <c:barChart>
        <c:barDir val="col"/>
        <c:grouping val="stacked"/>
        <c:varyColors val="0"/>
        <c:ser>
          <c:idx val="2"/>
          <c:order val="0"/>
          <c:tx>
            <c:strRef>
              <c:f>'Water by asset charts'!$B$7</c:f>
              <c:strCache>
                <c:ptCount val="1"/>
                <c:pt idx="0">
                  <c:v>Seawater</c:v>
                </c:pt>
              </c:strCache>
            </c:strRef>
          </c:tx>
          <c:spPr>
            <a:solidFill>
              <a:srgbClr val="0C637C"/>
            </a:solidFill>
            <a:ln w="22225">
              <a:noFill/>
              <a:prstDash val="sysDash"/>
            </a:ln>
            <a:effectLst/>
          </c:spPr>
          <c:invertIfNegative val="0"/>
          <c:cat>
            <c:strRef>
              <c:f>'Water by asset charts'!$A$8:$A$17</c:f>
              <c:strCache>
                <c:ptCount val="10"/>
                <c:pt idx="0">
                  <c:v>Escondida</c:v>
                </c:pt>
                <c:pt idx="1">
                  <c:v>Western Australia Iron Ore</c:v>
                </c:pt>
                <c:pt idx="2">
                  <c:v>Petroleum</c:v>
                </c:pt>
                <c:pt idx="3">
                  <c:v>Queensland Coal (BMA/BMC)</c:v>
                </c:pt>
                <c:pt idx="4">
                  <c:v>Nickel West</c:v>
                </c:pt>
                <c:pt idx="5">
                  <c:v>Olympic Dam</c:v>
                </c:pt>
                <c:pt idx="6">
                  <c:v>Pampa Norte</c:v>
                </c:pt>
                <c:pt idx="7">
                  <c:v>NSW Energy Coal</c:v>
                </c:pt>
                <c:pt idx="8">
                  <c:v>Legacy assets</c:v>
                </c:pt>
                <c:pt idx="9">
                  <c:v>Jansen Potash Project</c:v>
                </c:pt>
              </c:strCache>
            </c:strRef>
          </c:cat>
          <c:val>
            <c:numRef>
              <c:f>'Water by asset charts'!$B$8:$B$17</c:f>
              <c:numCache>
                <c:formatCode>#,##0.0</c:formatCode>
                <c:ptCount val="10"/>
                <c:pt idx="0">
                  <c:v>174830</c:v>
                </c:pt>
                <c:pt idx="1">
                  <c:v>0</c:v>
                </c:pt>
                <c:pt idx="2">
                  <c:v>35510</c:v>
                </c:pt>
                <c:pt idx="3">
                  <c:v>0</c:v>
                </c:pt>
                <c:pt idx="4">
                  <c:v>1170</c:v>
                </c:pt>
                <c:pt idx="5">
                  <c:v>0</c:v>
                </c:pt>
                <c:pt idx="6">
                  <c:v>0</c:v>
                </c:pt>
                <c:pt idx="7">
                  <c:v>0</c:v>
                </c:pt>
                <c:pt idx="8">
                  <c:v>0</c:v>
                </c:pt>
                <c:pt idx="9">
                  <c:v>0</c:v>
                </c:pt>
              </c:numCache>
            </c:numRef>
          </c:val>
          <c:extLst xmlns:c15="http://schemas.microsoft.com/office/drawing/2012/chart">
            <c:ext xmlns:c16="http://schemas.microsoft.com/office/drawing/2014/chart" uri="{C3380CC4-5D6E-409C-BE32-E72D297353CC}">
              <c16:uniqueId val="{00000000-BC93-4010-9E7C-B12899ABBE35}"/>
            </c:ext>
          </c:extLst>
        </c:ser>
        <c:ser>
          <c:idx val="0"/>
          <c:order val="1"/>
          <c:tx>
            <c:strRef>
              <c:f>'Water by asset charts'!$C$7</c:f>
              <c:strCache>
                <c:ptCount val="1"/>
                <c:pt idx="0">
                  <c:v>Surface water</c:v>
                </c:pt>
              </c:strCache>
            </c:strRef>
          </c:tx>
          <c:spPr>
            <a:solidFill>
              <a:srgbClr val="0E91AC"/>
            </a:solidFill>
            <a:effectLst/>
          </c:spPr>
          <c:invertIfNegative val="0"/>
          <c:cat>
            <c:strRef>
              <c:f>'Water by asset charts'!$A$8:$A$17</c:f>
              <c:strCache>
                <c:ptCount val="10"/>
                <c:pt idx="0">
                  <c:v>Escondida</c:v>
                </c:pt>
                <c:pt idx="1">
                  <c:v>Western Australia Iron Ore</c:v>
                </c:pt>
                <c:pt idx="2">
                  <c:v>Petroleum</c:v>
                </c:pt>
                <c:pt idx="3">
                  <c:v>Queensland Coal (BMA/BMC)</c:v>
                </c:pt>
                <c:pt idx="4">
                  <c:v>Nickel West</c:v>
                </c:pt>
                <c:pt idx="5">
                  <c:v>Olympic Dam</c:v>
                </c:pt>
                <c:pt idx="6">
                  <c:v>Pampa Norte</c:v>
                </c:pt>
                <c:pt idx="7">
                  <c:v>NSW Energy Coal</c:v>
                </c:pt>
                <c:pt idx="8">
                  <c:v>Legacy assets</c:v>
                </c:pt>
                <c:pt idx="9">
                  <c:v>Jansen Potash Project</c:v>
                </c:pt>
              </c:strCache>
            </c:strRef>
          </c:cat>
          <c:val>
            <c:numRef>
              <c:f>'Water by asset charts'!$C$8:$C$17</c:f>
              <c:numCache>
                <c:formatCode>#,##0.0</c:formatCode>
                <c:ptCount val="10"/>
                <c:pt idx="0">
                  <c:v>0</c:v>
                </c:pt>
                <c:pt idx="1">
                  <c:v>0</c:v>
                </c:pt>
                <c:pt idx="2">
                  <c:v>50</c:v>
                </c:pt>
                <c:pt idx="3">
                  <c:v>28360</c:v>
                </c:pt>
                <c:pt idx="4">
                  <c:v>350</c:v>
                </c:pt>
                <c:pt idx="5">
                  <c:v>310</c:v>
                </c:pt>
                <c:pt idx="6">
                  <c:v>7090</c:v>
                </c:pt>
                <c:pt idx="7">
                  <c:v>7420</c:v>
                </c:pt>
                <c:pt idx="8">
                  <c:v>1150</c:v>
                </c:pt>
                <c:pt idx="9">
                  <c:v>460</c:v>
                </c:pt>
              </c:numCache>
            </c:numRef>
          </c:val>
          <c:extLst>
            <c:ext xmlns:c16="http://schemas.microsoft.com/office/drawing/2014/chart" uri="{C3380CC4-5D6E-409C-BE32-E72D297353CC}">
              <c16:uniqueId val="{00000001-BC93-4010-9E7C-B12899ABBE35}"/>
            </c:ext>
          </c:extLst>
        </c:ser>
        <c:ser>
          <c:idx val="1"/>
          <c:order val="2"/>
          <c:tx>
            <c:strRef>
              <c:f>'Water by asset charts'!$D$7</c:f>
              <c:strCache>
                <c:ptCount val="1"/>
                <c:pt idx="0">
                  <c:v>Groundwater</c:v>
                </c:pt>
              </c:strCache>
            </c:strRef>
          </c:tx>
          <c:spPr>
            <a:solidFill>
              <a:srgbClr val="4FDBE7"/>
            </a:solidFill>
            <a:effectLst/>
          </c:spPr>
          <c:invertIfNegative val="0"/>
          <c:cat>
            <c:strRef>
              <c:f>'Water by asset charts'!$A$8:$A$17</c:f>
              <c:strCache>
                <c:ptCount val="10"/>
                <c:pt idx="0">
                  <c:v>Escondida</c:v>
                </c:pt>
                <c:pt idx="1">
                  <c:v>Western Australia Iron Ore</c:v>
                </c:pt>
                <c:pt idx="2">
                  <c:v>Petroleum</c:v>
                </c:pt>
                <c:pt idx="3">
                  <c:v>Queensland Coal (BMA/BMC)</c:v>
                </c:pt>
                <c:pt idx="4">
                  <c:v>Nickel West</c:v>
                </c:pt>
                <c:pt idx="5">
                  <c:v>Olympic Dam</c:v>
                </c:pt>
                <c:pt idx="6">
                  <c:v>Pampa Norte</c:v>
                </c:pt>
                <c:pt idx="7">
                  <c:v>NSW Energy Coal</c:v>
                </c:pt>
                <c:pt idx="8">
                  <c:v>Legacy assets</c:v>
                </c:pt>
                <c:pt idx="9">
                  <c:v>Jansen Potash Project</c:v>
                </c:pt>
              </c:strCache>
            </c:strRef>
          </c:cat>
          <c:val>
            <c:numRef>
              <c:f>'Water by asset charts'!$D$8:$D$17</c:f>
              <c:numCache>
                <c:formatCode>#,##0.0</c:formatCode>
                <c:ptCount val="10"/>
                <c:pt idx="0">
                  <c:v>24330</c:v>
                </c:pt>
                <c:pt idx="1">
                  <c:v>47380</c:v>
                </c:pt>
                <c:pt idx="2">
                  <c:v>7930</c:v>
                </c:pt>
                <c:pt idx="3">
                  <c:v>9090</c:v>
                </c:pt>
                <c:pt idx="4">
                  <c:v>16080</c:v>
                </c:pt>
                <c:pt idx="5">
                  <c:v>13160</c:v>
                </c:pt>
                <c:pt idx="6">
                  <c:v>3690</c:v>
                </c:pt>
                <c:pt idx="7">
                  <c:v>1950</c:v>
                </c:pt>
                <c:pt idx="8">
                  <c:v>0</c:v>
                </c:pt>
                <c:pt idx="9">
                  <c:v>50</c:v>
                </c:pt>
              </c:numCache>
            </c:numRef>
          </c:val>
          <c:extLst>
            <c:ext xmlns:c16="http://schemas.microsoft.com/office/drawing/2014/chart" uri="{C3380CC4-5D6E-409C-BE32-E72D297353CC}">
              <c16:uniqueId val="{00000002-BC93-4010-9E7C-B12899ABBE35}"/>
            </c:ext>
          </c:extLst>
        </c:ser>
        <c:ser>
          <c:idx val="3"/>
          <c:order val="3"/>
          <c:tx>
            <c:v>Dummy</c:v>
          </c:tx>
          <c:invertIfNegative val="0"/>
          <c:cat>
            <c:strRef>
              <c:f>'Water by asset charts'!$A$8:$A$17</c:f>
              <c:strCache>
                <c:ptCount val="10"/>
                <c:pt idx="0">
                  <c:v>Escondida</c:v>
                </c:pt>
                <c:pt idx="1">
                  <c:v>Western Australia Iron Ore</c:v>
                </c:pt>
                <c:pt idx="2">
                  <c:v>Petroleum</c:v>
                </c:pt>
                <c:pt idx="3">
                  <c:v>Queensland Coal (BMA/BMC)</c:v>
                </c:pt>
                <c:pt idx="4">
                  <c:v>Nickel West</c:v>
                </c:pt>
                <c:pt idx="5">
                  <c:v>Olympic Dam</c:v>
                </c:pt>
                <c:pt idx="6">
                  <c:v>Pampa Norte</c:v>
                </c:pt>
                <c:pt idx="7">
                  <c:v>NSW Energy Coal</c:v>
                </c:pt>
                <c:pt idx="8">
                  <c:v>Legacy assets</c:v>
                </c:pt>
                <c:pt idx="9">
                  <c:v>Jansen Potash Project</c:v>
                </c:pt>
              </c:strCache>
            </c:strRef>
          </c:cat>
          <c:val>
            <c:numRef>
              <c:f>#REF!</c:f>
              <c:numCache>
                <c:formatCode>General</c:formatCode>
                <c:ptCount val="1"/>
                <c:pt idx="0">
                  <c:v>1</c:v>
                </c:pt>
              </c:numCache>
              <c:extLst xmlns:c15="http://schemas.microsoft.com/office/drawing/2012/chart"/>
            </c:numRef>
          </c:val>
          <c:extLst xmlns:c15="http://schemas.microsoft.com/office/drawing/2012/chart">
            <c:ext xmlns:c16="http://schemas.microsoft.com/office/drawing/2014/chart" uri="{C3380CC4-5D6E-409C-BE32-E72D297353CC}">
              <c16:uniqueId val="{00000003-BC93-4010-9E7C-B12899ABBE35}"/>
            </c:ext>
          </c:extLst>
        </c:ser>
        <c:dLbls>
          <c:showLegendKey val="0"/>
          <c:showVal val="0"/>
          <c:showCatName val="0"/>
          <c:showSerName val="0"/>
          <c:showPercent val="0"/>
          <c:showBubbleSize val="0"/>
        </c:dLbls>
        <c:gapWidth val="55"/>
        <c:overlap val="100"/>
        <c:axId val="674852960"/>
        <c:axId val="674852568"/>
        <c:extLst/>
      </c:barChart>
      <c:catAx>
        <c:axId val="674852960"/>
        <c:scaling>
          <c:orientation val="minMax"/>
        </c:scaling>
        <c:delete val="0"/>
        <c:axPos val="b"/>
        <c:numFmt formatCode="General" sourceLinked="1"/>
        <c:majorTickMark val="out"/>
        <c:minorTickMark val="none"/>
        <c:tickLblPos val="nextTo"/>
        <c:spPr>
          <a:ln w="3175">
            <a:solidFill>
              <a:schemeClr val="tx1"/>
            </a:solidFill>
          </a:ln>
        </c:spPr>
        <c:txPr>
          <a:bodyPr rot="0" vert="horz"/>
          <a:lstStyle/>
          <a:p>
            <a:pPr>
              <a:defRPr/>
            </a:pPr>
            <a:endParaRPr lang="en-US"/>
          </a:p>
        </c:txPr>
        <c:crossAx val="674852568"/>
        <c:crosses val="autoZero"/>
        <c:auto val="1"/>
        <c:lblAlgn val="ctr"/>
        <c:lblOffset val="100"/>
        <c:noMultiLvlLbl val="0"/>
      </c:catAx>
      <c:valAx>
        <c:axId val="674852568"/>
        <c:scaling>
          <c:orientation val="minMax"/>
          <c:max val="180000"/>
          <c:min val="0"/>
        </c:scaling>
        <c:delete val="0"/>
        <c:axPos val="l"/>
        <c:majorGridlines>
          <c:spPr>
            <a:ln>
              <a:solidFill>
                <a:schemeClr val="tx1"/>
              </a:solidFill>
            </a:ln>
          </c:spPr>
        </c:majorGridlines>
        <c:numFmt formatCode="#,##0" sourceLinked="0"/>
        <c:majorTickMark val="out"/>
        <c:minorTickMark val="none"/>
        <c:tickLblPos val="nextTo"/>
        <c:spPr>
          <a:ln w="3175">
            <a:solidFill>
              <a:schemeClr val="tx1"/>
            </a:solidFill>
          </a:ln>
        </c:spPr>
        <c:crossAx val="674852960"/>
        <c:crosses val="autoZero"/>
        <c:crossBetween val="between"/>
        <c:majorUnit val="30000"/>
        <c:minorUnit val="1"/>
      </c:valAx>
    </c:plotArea>
    <c:legend>
      <c:legendPos val="b"/>
      <c:legendEntry>
        <c:idx val="3"/>
        <c:delete val="1"/>
      </c:legendEntry>
      <c:layout>
        <c:manualLayout>
          <c:xMode val="edge"/>
          <c:yMode val="edge"/>
          <c:x val="0.31810036811369169"/>
          <c:y val="0.94630164383350901"/>
          <c:w val="0.37409697655974811"/>
          <c:h val="5.3698418057802136E-2"/>
        </c:manualLayout>
      </c:layout>
      <c:overlay val="0"/>
    </c:legend>
    <c:plotVisOnly val="1"/>
    <c:dispBlanksAs val="gap"/>
    <c:showDLblsOverMax val="0"/>
  </c:chart>
  <c:spPr>
    <a:ln>
      <a:noFill/>
    </a:ln>
  </c:spPr>
  <c:txPr>
    <a:bodyPr/>
    <a:lstStyle/>
    <a:p>
      <a:pPr>
        <a:defRPr sz="700"/>
      </a:pPr>
      <a:endParaRPr lang="en-US"/>
    </a:p>
  </c:txPr>
  <c:printSettings>
    <c:headerFooter/>
    <c:pageMargins b="0.75000000000001465" l="0.70000000000000062" r="0.70000000000000062" t="0.75000000000001465" header="0.30000000000000032" footer="0.30000000000000032"/>
    <c:pageSetup/>
  </c:printSettings>
  <c:userShapes r:id="rId1"/>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27"/>
    </mc:Choice>
    <mc:Fallback>
      <c:style val="27"/>
    </mc:Fallback>
  </mc:AlternateContent>
  <c:chart>
    <c:title>
      <c:tx>
        <c:rich>
          <a:bodyPr/>
          <a:lstStyle/>
          <a:p>
            <a:pPr algn="ctr">
              <a:defRPr sz="1000">
                <a:solidFill>
                  <a:srgbClr val="0C637C"/>
                </a:solidFill>
              </a:defRPr>
            </a:pPr>
            <a:r>
              <a:rPr lang="en-US"/>
              <a:t>FY2020 discharges by asset (by destination)</a:t>
            </a:r>
          </a:p>
        </c:rich>
      </c:tx>
      <c:layout>
        <c:manualLayout>
          <c:xMode val="edge"/>
          <c:yMode val="edge"/>
          <c:x val="8.4973079180559914E-3"/>
          <c:y val="2.0591503267973856E-3"/>
        </c:manualLayout>
      </c:layout>
      <c:overlay val="0"/>
    </c:title>
    <c:autoTitleDeleted val="0"/>
    <c:plotArea>
      <c:layout>
        <c:manualLayout>
          <c:layoutTarget val="inner"/>
          <c:xMode val="edge"/>
          <c:yMode val="edge"/>
          <c:x val="8.4172430015230226E-2"/>
          <c:y val="0.2529581013442822"/>
          <c:w val="0.88687772802626841"/>
          <c:h val="0.50026588044642006"/>
        </c:manualLayout>
      </c:layout>
      <c:barChart>
        <c:barDir val="col"/>
        <c:grouping val="stacked"/>
        <c:varyColors val="0"/>
        <c:ser>
          <c:idx val="2"/>
          <c:order val="0"/>
          <c:tx>
            <c:strRef>
              <c:f>'Water by asset charts'!$B$41</c:f>
              <c:strCache>
                <c:ptCount val="1"/>
                <c:pt idx="0">
                  <c:v>Seawater</c:v>
                </c:pt>
              </c:strCache>
            </c:strRef>
          </c:tx>
          <c:spPr>
            <a:solidFill>
              <a:srgbClr val="0C637C"/>
            </a:solidFill>
            <a:ln w="22225">
              <a:noFill/>
              <a:prstDash val="sysDash"/>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0-31A4-49B0-8373-05544ECB14E3}"/>
                </c:ext>
              </c:extLst>
            </c:dLbl>
            <c:dLbl>
              <c:idx val="1"/>
              <c:delete val="1"/>
              <c:extLst>
                <c:ext xmlns:c15="http://schemas.microsoft.com/office/drawing/2012/chart" uri="{CE6537A1-D6FC-4f65-9D91-7224C49458BB}"/>
                <c:ext xmlns:c16="http://schemas.microsoft.com/office/drawing/2014/chart" uri="{C3380CC4-5D6E-409C-BE32-E72D297353CC}">
                  <c16:uniqueId val="{00000001-31A4-49B0-8373-05544ECB14E3}"/>
                </c:ext>
              </c:extLst>
            </c:dLbl>
            <c:dLbl>
              <c:idx val="2"/>
              <c:delete val="1"/>
              <c:extLst>
                <c:ext xmlns:c15="http://schemas.microsoft.com/office/drawing/2012/chart" uri="{CE6537A1-D6FC-4f65-9D91-7224C49458BB}"/>
                <c:ext xmlns:c16="http://schemas.microsoft.com/office/drawing/2014/chart" uri="{C3380CC4-5D6E-409C-BE32-E72D297353CC}">
                  <c16:uniqueId val="{00000002-31A4-49B0-8373-05544ECB14E3}"/>
                </c:ext>
              </c:extLst>
            </c:dLbl>
            <c:dLbl>
              <c:idx val="3"/>
              <c:delete val="1"/>
              <c:extLst>
                <c:ext xmlns:c15="http://schemas.microsoft.com/office/drawing/2012/chart" uri="{CE6537A1-D6FC-4f65-9D91-7224C49458BB}"/>
                <c:ext xmlns:c16="http://schemas.microsoft.com/office/drawing/2014/chart" uri="{C3380CC4-5D6E-409C-BE32-E72D297353CC}">
                  <c16:uniqueId val="{00000003-31A4-49B0-8373-05544ECB14E3}"/>
                </c:ext>
              </c:extLst>
            </c:dLbl>
            <c:dLbl>
              <c:idx val="4"/>
              <c:delete val="1"/>
              <c:extLst>
                <c:ext xmlns:c15="http://schemas.microsoft.com/office/drawing/2012/chart" uri="{CE6537A1-D6FC-4f65-9D91-7224C49458BB}"/>
                <c:ext xmlns:c16="http://schemas.microsoft.com/office/drawing/2014/chart" uri="{C3380CC4-5D6E-409C-BE32-E72D297353CC}">
                  <c16:uniqueId val="{00000004-31A4-49B0-8373-05544ECB14E3}"/>
                </c:ext>
              </c:extLst>
            </c:dLbl>
            <c:dLbl>
              <c:idx val="5"/>
              <c:delete val="1"/>
              <c:extLst>
                <c:ext xmlns:c15="http://schemas.microsoft.com/office/drawing/2012/chart" uri="{CE6537A1-D6FC-4f65-9D91-7224C49458BB}"/>
                <c:ext xmlns:c16="http://schemas.microsoft.com/office/drawing/2014/chart" uri="{C3380CC4-5D6E-409C-BE32-E72D297353CC}">
                  <c16:uniqueId val="{00000005-31A4-49B0-8373-05544ECB14E3}"/>
                </c:ext>
              </c:extLst>
            </c:dLbl>
            <c:numFmt formatCode="#,##0" sourceLinked="0"/>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Water by asset charts'!$A$42:$A$51</c:f>
              <c:strCache>
                <c:ptCount val="10"/>
                <c:pt idx="0">
                  <c:v>Escondida</c:v>
                </c:pt>
                <c:pt idx="1">
                  <c:v>Petroleum</c:v>
                </c:pt>
                <c:pt idx="2">
                  <c:v>Queensland Coal (BMA/BMC)</c:v>
                </c:pt>
                <c:pt idx="3">
                  <c:v>Western Australia Iron Ore</c:v>
                </c:pt>
                <c:pt idx="4">
                  <c:v>Jansen Potash Project</c:v>
                </c:pt>
                <c:pt idx="5">
                  <c:v>Nickel West</c:v>
                </c:pt>
                <c:pt idx="6">
                  <c:v>Olympic Dam</c:v>
                </c:pt>
                <c:pt idx="7">
                  <c:v>Pampa Norte</c:v>
                </c:pt>
                <c:pt idx="8">
                  <c:v>NSW Energy Coal</c:v>
                </c:pt>
                <c:pt idx="9">
                  <c:v>Legacy assets</c:v>
                </c:pt>
              </c:strCache>
            </c:strRef>
          </c:cat>
          <c:val>
            <c:numRef>
              <c:f>'Water by asset charts'!$B$42:$B$51</c:f>
              <c:numCache>
                <c:formatCode>_-* #,##0_-;\-* #,##0_-;_-* "-"??_-;_-@_-</c:formatCode>
                <c:ptCount val="10"/>
                <c:pt idx="0">
                  <c:v>98240</c:v>
                </c:pt>
                <c:pt idx="1">
                  <c:v>35505.997600000002</c:v>
                </c:pt>
                <c:pt idx="2">
                  <c:v>290</c:v>
                </c:pt>
                <c:pt idx="3">
                  <c:v>80</c:v>
                </c:pt>
                <c:pt idx="4">
                  <c:v>0</c:v>
                </c:pt>
                <c:pt idx="5">
                  <c:v>0</c:v>
                </c:pt>
                <c:pt idx="6">
                  <c:v>0</c:v>
                </c:pt>
                <c:pt idx="7">
                  <c:v>0</c:v>
                </c:pt>
                <c:pt idx="8">
                  <c:v>0</c:v>
                </c:pt>
                <c:pt idx="9">
                  <c:v>0</c:v>
                </c:pt>
              </c:numCache>
            </c:numRef>
          </c:val>
          <c:extLst xmlns:c15="http://schemas.microsoft.com/office/drawing/2012/chart">
            <c:ext xmlns:c16="http://schemas.microsoft.com/office/drawing/2014/chart" uri="{C3380CC4-5D6E-409C-BE32-E72D297353CC}">
              <c16:uniqueId val="{00000006-31A4-49B0-8373-05544ECB14E3}"/>
            </c:ext>
          </c:extLst>
        </c:ser>
        <c:ser>
          <c:idx val="0"/>
          <c:order val="1"/>
          <c:tx>
            <c:strRef>
              <c:f>'Water by asset charts'!$C$41</c:f>
              <c:strCache>
                <c:ptCount val="1"/>
                <c:pt idx="0">
                  <c:v>Surface water</c:v>
                </c:pt>
              </c:strCache>
            </c:strRef>
          </c:tx>
          <c:spPr>
            <a:solidFill>
              <a:srgbClr val="0E91AC"/>
            </a:solidFill>
            <a:effectLst/>
          </c:spPr>
          <c:invertIfNegative val="0"/>
          <c:cat>
            <c:strRef>
              <c:f>'Water by asset charts'!$A$42:$A$51</c:f>
              <c:strCache>
                <c:ptCount val="10"/>
                <c:pt idx="0">
                  <c:v>Escondida</c:v>
                </c:pt>
                <c:pt idx="1">
                  <c:v>Petroleum</c:v>
                </c:pt>
                <c:pt idx="2">
                  <c:v>Queensland Coal (BMA/BMC)</c:v>
                </c:pt>
                <c:pt idx="3">
                  <c:v>Western Australia Iron Ore</c:v>
                </c:pt>
                <c:pt idx="4">
                  <c:v>Jansen Potash Project</c:v>
                </c:pt>
                <c:pt idx="5">
                  <c:v>Nickel West</c:v>
                </c:pt>
                <c:pt idx="6">
                  <c:v>Olympic Dam</c:v>
                </c:pt>
                <c:pt idx="7">
                  <c:v>Pampa Norte</c:v>
                </c:pt>
                <c:pt idx="8">
                  <c:v>NSW Energy Coal</c:v>
                </c:pt>
                <c:pt idx="9">
                  <c:v>Legacy assets</c:v>
                </c:pt>
              </c:strCache>
            </c:strRef>
          </c:cat>
          <c:val>
            <c:numRef>
              <c:f>'Water by asset charts'!$C$42:$C$51</c:f>
              <c:numCache>
                <c:formatCode>_-* #,##0_-;\-* #,##0_-;_-* "-"??_-;_-@_-</c:formatCode>
                <c:ptCount val="10"/>
                <c:pt idx="0">
                  <c:v>0</c:v>
                </c:pt>
                <c:pt idx="1">
                  <c:v>0</c:v>
                </c:pt>
                <c:pt idx="2">
                  <c:v>2490</c:v>
                </c:pt>
                <c:pt idx="3">
                  <c:v>1480</c:v>
                </c:pt>
                <c:pt idx="4">
                  <c:v>0</c:v>
                </c:pt>
                <c:pt idx="5">
                  <c:v>0</c:v>
                </c:pt>
                <c:pt idx="6">
                  <c:v>0</c:v>
                </c:pt>
                <c:pt idx="7">
                  <c:v>0</c:v>
                </c:pt>
                <c:pt idx="8">
                  <c:v>0</c:v>
                </c:pt>
                <c:pt idx="9">
                  <c:v>0</c:v>
                </c:pt>
              </c:numCache>
            </c:numRef>
          </c:val>
          <c:extLst>
            <c:ext xmlns:c16="http://schemas.microsoft.com/office/drawing/2014/chart" uri="{C3380CC4-5D6E-409C-BE32-E72D297353CC}">
              <c16:uniqueId val="{00000007-31A4-49B0-8373-05544ECB14E3}"/>
            </c:ext>
          </c:extLst>
        </c:ser>
        <c:ser>
          <c:idx val="1"/>
          <c:order val="2"/>
          <c:tx>
            <c:strRef>
              <c:f>'Water by asset charts'!$D$41</c:f>
              <c:strCache>
                <c:ptCount val="1"/>
                <c:pt idx="0">
                  <c:v>Groundwater</c:v>
                </c:pt>
              </c:strCache>
            </c:strRef>
          </c:tx>
          <c:spPr>
            <a:solidFill>
              <a:srgbClr val="4FDBE7"/>
            </a:solidFill>
            <a:effectLst/>
          </c:spPr>
          <c:invertIfNegative val="0"/>
          <c:cat>
            <c:strRef>
              <c:f>'Water by asset charts'!$A$42:$A$51</c:f>
              <c:strCache>
                <c:ptCount val="10"/>
                <c:pt idx="0">
                  <c:v>Escondida</c:v>
                </c:pt>
                <c:pt idx="1">
                  <c:v>Petroleum</c:v>
                </c:pt>
                <c:pt idx="2">
                  <c:v>Queensland Coal (BMA/BMC)</c:v>
                </c:pt>
                <c:pt idx="3">
                  <c:v>Western Australia Iron Ore</c:v>
                </c:pt>
                <c:pt idx="4">
                  <c:v>Jansen Potash Project</c:v>
                </c:pt>
                <c:pt idx="5">
                  <c:v>Nickel West</c:v>
                </c:pt>
                <c:pt idx="6">
                  <c:v>Olympic Dam</c:v>
                </c:pt>
                <c:pt idx="7">
                  <c:v>Pampa Norte</c:v>
                </c:pt>
                <c:pt idx="8">
                  <c:v>NSW Energy Coal</c:v>
                </c:pt>
                <c:pt idx="9">
                  <c:v>Legacy assets</c:v>
                </c:pt>
              </c:strCache>
            </c:strRef>
          </c:cat>
          <c:val>
            <c:numRef>
              <c:f>'Water by asset charts'!$D$42:$D$51</c:f>
              <c:numCache>
                <c:formatCode>_-* #,##0_-;\-* #,##0_-;_-* "-"??_-;_-@_-</c:formatCode>
                <c:ptCount val="10"/>
                <c:pt idx="0">
                  <c:v>1500</c:v>
                </c:pt>
                <c:pt idx="1">
                  <c:v>7930</c:v>
                </c:pt>
                <c:pt idx="2">
                  <c:v>0</c:v>
                </c:pt>
                <c:pt idx="3">
                  <c:v>0</c:v>
                </c:pt>
                <c:pt idx="4">
                  <c:v>10</c:v>
                </c:pt>
                <c:pt idx="5">
                  <c:v>0</c:v>
                </c:pt>
                <c:pt idx="6">
                  <c:v>0</c:v>
                </c:pt>
                <c:pt idx="7">
                  <c:v>0</c:v>
                </c:pt>
                <c:pt idx="8">
                  <c:v>0</c:v>
                </c:pt>
                <c:pt idx="9">
                  <c:v>0</c:v>
                </c:pt>
              </c:numCache>
            </c:numRef>
          </c:val>
          <c:extLst>
            <c:ext xmlns:c16="http://schemas.microsoft.com/office/drawing/2014/chart" uri="{C3380CC4-5D6E-409C-BE32-E72D297353CC}">
              <c16:uniqueId val="{00000008-31A4-49B0-8373-05544ECB14E3}"/>
            </c:ext>
          </c:extLst>
        </c:ser>
        <c:ser>
          <c:idx val="3"/>
          <c:order val="3"/>
          <c:tx>
            <c:strRef>
              <c:f>'Water by asset charts'!$E$41</c:f>
              <c:strCache>
                <c:ptCount val="1"/>
                <c:pt idx="0">
                  <c:v>Third party water</c:v>
                </c:pt>
              </c:strCache>
            </c:strRef>
          </c:tx>
          <c:spPr>
            <a:solidFill>
              <a:schemeClr val="tx2">
                <a:lumMod val="40000"/>
                <a:lumOff val="60000"/>
              </a:schemeClr>
            </a:solidFill>
          </c:spPr>
          <c:invertIfNegative val="0"/>
          <c:cat>
            <c:strRef>
              <c:f>'Water by asset charts'!$A$42:$A$51</c:f>
              <c:strCache>
                <c:ptCount val="10"/>
                <c:pt idx="0">
                  <c:v>Escondida</c:v>
                </c:pt>
                <c:pt idx="1">
                  <c:v>Petroleum</c:v>
                </c:pt>
                <c:pt idx="2">
                  <c:v>Queensland Coal (BMA/BMC)</c:v>
                </c:pt>
                <c:pt idx="3">
                  <c:v>Western Australia Iron Ore</c:v>
                </c:pt>
                <c:pt idx="4">
                  <c:v>Jansen Potash Project</c:v>
                </c:pt>
                <c:pt idx="5">
                  <c:v>Nickel West</c:v>
                </c:pt>
                <c:pt idx="6">
                  <c:v>Olympic Dam</c:v>
                </c:pt>
                <c:pt idx="7">
                  <c:v>Pampa Norte</c:v>
                </c:pt>
                <c:pt idx="8">
                  <c:v>NSW Energy Coal</c:v>
                </c:pt>
                <c:pt idx="9">
                  <c:v>Legacy assets</c:v>
                </c:pt>
              </c:strCache>
            </c:strRef>
          </c:cat>
          <c:val>
            <c:numRef>
              <c:f>'Water by asset charts'!$E$42:$E$51</c:f>
              <c:numCache>
                <c:formatCode>_-* #,##0_-;\-* #,##0_-;_-* "-"??_-;_-@_-</c:formatCode>
                <c:ptCount val="10"/>
                <c:pt idx="0">
                  <c:v>0</c:v>
                </c:pt>
                <c:pt idx="1">
                  <c:v>0</c:v>
                </c:pt>
                <c:pt idx="2">
                  <c:v>0</c:v>
                </c:pt>
                <c:pt idx="3">
                  <c:v>0</c:v>
                </c:pt>
                <c:pt idx="4">
                  <c:v>0</c:v>
                </c:pt>
                <c:pt idx="5">
                  <c:v>310</c:v>
                </c:pt>
                <c:pt idx="6">
                  <c:v>0</c:v>
                </c:pt>
                <c:pt idx="7">
                  <c:v>0</c:v>
                </c:pt>
                <c:pt idx="8">
                  <c:v>0</c:v>
                </c:pt>
                <c:pt idx="9">
                  <c:v>0</c:v>
                </c:pt>
              </c:numCache>
            </c:numRef>
          </c:val>
          <c:extLst>
            <c:ext xmlns:c16="http://schemas.microsoft.com/office/drawing/2014/chart" uri="{C3380CC4-5D6E-409C-BE32-E72D297353CC}">
              <c16:uniqueId val="{00000009-31A4-49B0-8373-05544ECB14E3}"/>
            </c:ext>
          </c:extLst>
        </c:ser>
        <c:ser>
          <c:idx val="4"/>
          <c:order val="4"/>
          <c:tx>
            <c:v>Dummy</c:v>
          </c:tx>
          <c:invertIfNegative val="0"/>
          <c:cat>
            <c:strRef>
              <c:f>'Water by asset charts'!$A$42:$A$51</c:f>
              <c:strCache>
                <c:ptCount val="10"/>
                <c:pt idx="0">
                  <c:v>Escondida</c:v>
                </c:pt>
                <c:pt idx="1">
                  <c:v>Petroleum</c:v>
                </c:pt>
                <c:pt idx="2">
                  <c:v>Queensland Coal (BMA/BMC)</c:v>
                </c:pt>
                <c:pt idx="3">
                  <c:v>Western Australia Iron Ore</c:v>
                </c:pt>
                <c:pt idx="4">
                  <c:v>Jansen Potash Project</c:v>
                </c:pt>
                <c:pt idx="5">
                  <c:v>Nickel West</c:v>
                </c:pt>
                <c:pt idx="6">
                  <c:v>Olympic Dam</c:v>
                </c:pt>
                <c:pt idx="7">
                  <c:v>Pampa Norte</c:v>
                </c:pt>
                <c:pt idx="8">
                  <c:v>NSW Energy Coal</c:v>
                </c:pt>
                <c:pt idx="9">
                  <c:v>Legacy assets</c:v>
                </c:pt>
              </c:strCache>
            </c:strRef>
          </c:cat>
          <c:val>
            <c:numRef>
              <c:f>#REF!</c:f>
              <c:numCache>
                <c:formatCode>General</c:formatCode>
                <c:ptCount val="1"/>
                <c:pt idx="0">
                  <c:v>1</c:v>
                </c:pt>
              </c:numCache>
              <c:extLst xmlns:c15="http://schemas.microsoft.com/office/drawing/2012/chart"/>
            </c:numRef>
          </c:val>
          <c:extLst xmlns:c15="http://schemas.microsoft.com/office/drawing/2012/chart">
            <c:ext xmlns:c16="http://schemas.microsoft.com/office/drawing/2014/chart" uri="{C3380CC4-5D6E-409C-BE32-E72D297353CC}">
              <c16:uniqueId val="{0000000A-31A4-49B0-8373-05544ECB14E3}"/>
            </c:ext>
          </c:extLst>
        </c:ser>
        <c:dLbls>
          <c:showLegendKey val="0"/>
          <c:showVal val="0"/>
          <c:showCatName val="0"/>
          <c:showSerName val="0"/>
          <c:showPercent val="0"/>
          <c:showBubbleSize val="0"/>
        </c:dLbls>
        <c:gapWidth val="55"/>
        <c:overlap val="100"/>
        <c:axId val="674852960"/>
        <c:axId val="674852568"/>
        <c:extLst/>
      </c:barChart>
      <c:catAx>
        <c:axId val="674852960"/>
        <c:scaling>
          <c:orientation val="minMax"/>
        </c:scaling>
        <c:delete val="0"/>
        <c:axPos val="b"/>
        <c:numFmt formatCode="General" sourceLinked="1"/>
        <c:majorTickMark val="out"/>
        <c:minorTickMark val="none"/>
        <c:tickLblPos val="nextTo"/>
        <c:spPr>
          <a:ln>
            <a:solidFill>
              <a:schemeClr val="tx1"/>
            </a:solidFill>
          </a:ln>
        </c:spPr>
        <c:txPr>
          <a:bodyPr rot="0" vert="horz"/>
          <a:lstStyle/>
          <a:p>
            <a:pPr>
              <a:defRPr/>
            </a:pPr>
            <a:endParaRPr lang="en-US"/>
          </a:p>
        </c:txPr>
        <c:crossAx val="674852568"/>
        <c:crosses val="autoZero"/>
        <c:auto val="1"/>
        <c:lblAlgn val="ctr"/>
        <c:lblOffset val="100"/>
        <c:noMultiLvlLbl val="0"/>
      </c:catAx>
      <c:valAx>
        <c:axId val="674852568"/>
        <c:scaling>
          <c:orientation val="minMax"/>
          <c:max val="100000"/>
          <c:min val="0"/>
        </c:scaling>
        <c:delete val="0"/>
        <c:axPos val="l"/>
        <c:majorGridlines>
          <c:spPr>
            <a:ln>
              <a:solidFill>
                <a:schemeClr val="tx1"/>
              </a:solidFill>
            </a:ln>
          </c:spPr>
        </c:majorGridlines>
        <c:numFmt formatCode="_-* #,##0_-;\-* #,##0_-;_-* &quot;-&quot;??_-;_-@_-" sourceLinked="1"/>
        <c:majorTickMark val="out"/>
        <c:minorTickMark val="none"/>
        <c:tickLblPos val="nextTo"/>
        <c:spPr>
          <a:ln w="3175">
            <a:solidFill>
              <a:schemeClr val="tx1"/>
            </a:solidFill>
          </a:ln>
        </c:spPr>
        <c:crossAx val="674852960"/>
        <c:crosses val="autoZero"/>
        <c:crossBetween val="between"/>
        <c:majorUnit val="20000"/>
        <c:minorUnit val="1"/>
      </c:valAx>
      <c:spPr>
        <a:ln>
          <a:noFill/>
        </a:ln>
      </c:spPr>
    </c:plotArea>
    <c:legend>
      <c:legendPos val="b"/>
      <c:legendEntry>
        <c:idx val="4"/>
        <c:delete val="1"/>
      </c:legendEntry>
      <c:layout>
        <c:manualLayout>
          <c:xMode val="edge"/>
          <c:yMode val="edge"/>
          <c:x val="0.24019877472499546"/>
          <c:y val="0.93466633986928105"/>
          <c:w val="0.52210985191536163"/>
          <c:h val="5.6586766256037764E-2"/>
        </c:manualLayout>
      </c:layout>
      <c:overlay val="0"/>
    </c:legend>
    <c:plotVisOnly val="1"/>
    <c:dispBlanksAs val="gap"/>
    <c:showDLblsOverMax val="0"/>
  </c:chart>
  <c:spPr>
    <a:ln>
      <a:noFill/>
    </a:ln>
  </c:spPr>
  <c:txPr>
    <a:bodyPr/>
    <a:lstStyle/>
    <a:p>
      <a:pPr>
        <a:defRPr sz="700"/>
      </a:pPr>
      <a:endParaRPr lang="en-US"/>
    </a:p>
  </c:txPr>
  <c:printSettings>
    <c:headerFooter/>
    <c:pageMargins b="0.75000000000001465" l="0.70000000000000062" r="0.70000000000000062" t="0.75000000000001465" header="0.30000000000000032" footer="0.30000000000000032"/>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27"/>
    </mc:Choice>
    <mc:Fallback>
      <c:style val="27"/>
    </mc:Fallback>
  </mc:AlternateContent>
  <c:chart>
    <c:title>
      <c:tx>
        <c:rich>
          <a:bodyPr/>
          <a:lstStyle/>
          <a:p>
            <a:pPr>
              <a:defRPr sz="1000">
                <a:solidFill>
                  <a:srgbClr val="0C637C"/>
                </a:solidFill>
              </a:defRPr>
            </a:pPr>
            <a:r>
              <a:rPr lang="en-US">
                <a:solidFill>
                  <a:srgbClr val="0C637C"/>
                </a:solidFill>
              </a:rPr>
              <a:t>Total recordable injury frequency </a:t>
            </a:r>
          </a:p>
        </c:rich>
      </c:tx>
      <c:layout>
        <c:manualLayout>
          <c:xMode val="edge"/>
          <c:yMode val="edge"/>
          <c:x val="0"/>
          <c:y val="2.4200340247748369E-3"/>
        </c:manualLayout>
      </c:layout>
      <c:overlay val="0"/>
    </c:title>
    <c:autoTitleDeleted val="0"/>
    <c:plotArea>
      <c:layout>
        <c:manualLayout>
          <c:layoutTarget val="inner"/>
          <c:xMode val="edge"/>
          <c:yMode val="edge"/>
          <c:x val="0.10274111018292463"/>
          <c:y val="0.1748172839506173"/>
          <c:w val="0.88596791350232251"/>
          <c:h val="0.76972367182299473"/>
        </c:manualLayout>
      </c:layout>
      <c:barChart>
        <c:barDir val="col"/>
        <c:grouping val="clustered"/>
        <c:varyColors val="0"/>
        <c:ser>
          <c:idx val="0"/>
          <c:order val="0"/>
          <c:tx>
            <c:strRef>
              <c:f>'TRIF &amp; HPI'!$B$5</c:f>
              <c:strCache>
                <c:ptCount val="1"/>
                <c:pt idx="0">
                  <c:v>TRIF</c:v>
                </c:pt>
              </c:strCache>
            </c:strRef>
          </c:tx>
          <c:spPr>
            <a:solidFill>
              <a:schemeClr val="accent2"/>
            </a:solidFill>
            <a:effectLst/>
          </c:spPr>
          <c:invertIfNegative val="0"/>
          <c:dPt>
            <c:idx val="0"/>
            <c:invertIfNegative val="0"/>
            <c:bubble3D val="0"/>
            <c:extLst>
              <c:ext xmlns:c16="http://schemas.microsoft.com/office/drawing/2014/chart" uri="{C3380CC4-5D6E-409C-BE32-E72D297353CC}">
                <c16:uniqueId val="{00000015-4766-4A52-ACFE-EFBB08A13E68}"/>
              </c:ext>
            </c:extLst>
          </c:dPt>
          <c:dPt>
            <c:idx val="1"/>
            <c:invertIfNegative val="0"/>
            <c:bubble3D val="0"/>
            <c:extLst>
              <c:ext xmlns:c16="http://schemas.microsoft.com/office/drawing/2014/chart" uri="{C3380CC4-5D6E-409C-BE32-E72D297353CC}">
                <c16:uniqueId val="{0000000E-4766-4A52-ACFE-EFBB08A13E68}"/>
              </c:ext>
            </c:extLst>
          </c:dPt>
          <c:dPt>
            <c:idx val="2"/>
            <c:invertIfNegative val="0"/>
            <c:bubble3D val="0"/>
            <c:extLst>
              <c:ext xmlns:c16="http://schemas.microsoft.com/office/drawing/2014/chart" uri="{C3380CC4-5D6E-409C-BE32-E72D297353CC}">
                <c16:uniqueId val="{0000000B-4766-4A52-ACFE-EFBB08A13E68}"/>
              </c:ext>
            </c:extLst>
          </c:dPt>
          <c:dPt>
            <c:idx val="3"/>
            <c:invertIfNegative val="0"/>
            <c:bubble3D val="0"/>
            <c:extLst>
              <c:ext xmlns:c16="http://schemas.microsoft.com/office/drawing/2014/chart" uri="{C3380CC4-5D6E-409C-BE32-E72D297353CC}">
                <c16:uniqueId val="{00000001-BE29-4932-BA49-881FA02B0625}"/>
              </c:ext>
            </c:extLst>
          </c:dPt>
          <c:dPt>
            <c:idx val="4"/>
            <c:invertIfNegative val="0"/>
            <c:bubble3D val="0"/>
            <c:spPr>
              <a:solidFill>
                <a:schemeClr val="accent6"/>
              </a:solidFill>
              <a:effectLst/>
            </c:spPr>
            <c:extLst>
              <c:ext xmlns:c16="http://schemas.microsoft.com/office/drawing/2014/chart" uri="{C3380CC4-5D6E-409C-BE32-E72D297353CC}">
                <c16:uniqueId val="{00000002-BE29-4932-BA49-881FA02B0625}"/>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TRIF &amp; HPI'!$A$10:$A$14</c:f>
              <c:strCache>
                <c:ptCount val="5"/>
                <c:pt idx="0">
                  <c:v>FY2016</c:v>
                </c:pt>
                <c:pt idx="1">
                  <c:v>FY2017</c:v>
                </c:pt>
                <c:pt idx="2">
                  <c:v>FY2018</c:v>
                </c:pt>
                <c:pt idx="3">
                  <c:v>FY2019</c:v>
                </c:pt>
                <c:pt idx="4">
                  <c:v>FY2020</c:v>
                </c:pt>
              </c:strCache>
            </c:strRef>
          </c:cat>
          <c:val>
            <c:numRef>
              <c:f>'TRIF &amp; HPI'!$B$10:$B$14</c:f>
              <c:numCache>
                <c:formatCode>#,##0.0</c:formatCode>
                <c:ptCount val="5"/>
                <c:pt idx="0">
                  <c:v>4.2835133621354338</c:v>
                </c:pt>
                <c:pt idx="1">
                  <c:v>4.1791821586529032</c:v>
                </c:pt>
                <c:pt idx="2">
                  <c:v>4.3977022848178642</c:v>
                </c:pt>
                <c:pt idx="3">
                  <c:v>4.6952823312693255</c:v>
                </c:pt>
                <c:pt idx="4">
                  <c:v>4.1876195218586245</c:v>
                </c:pt>
              </c:numCache>
            </c:numRef>
          </c:val>
          <c:extLst>
            <c:ext xmlns:c16="http://schemas.microsoft.com/office/drawing/2014/chart" uri="{C3380CC4-5D6E-409C-BE32-E72D297353CC}">
              <c16:uniqueId val="{00000008-BE29-4932-BA49-881FA02B0625}"/>
            </c:ext>
          </c:extLst>
        </c:ser>
        <c:dLbls>
          <c:showLegendKey val="0"/>
          <c:showVal val="0"/>
          <c:showCatName val="0"/>
          <c:showSerName val="0"/>
          <c:showPercent val="0"/>
          <c:showBubbleSize val="0"/>
        </c:dLbls>
        <c:gapWidth val="55"/>
        <c:axId val="765697416"/>
        <c:axId val="89532176"/>
      </c:barChart>
      <c:catAx>
        <c:axId val="765697416"/>
        <c:scaling>
          <c:orientation val="minMax"/>
        </c:scaling>
        <c:delete val="0"/>
        <c:axPos val="b"/>
        <c:numFmt formatCode="General" sourceLinked="1"/>
        <c:majorTickMark val="none"/>
        <c:minorTickMark val="none"/>
        <c:tickLblPos val="nextTo"/>
        <c:spPr>
          <a:ln w="3175">
            <a:solidFill>
              <a:schemeClr val="tx1"/>
            </a:solidFill>
          </a:ln>
        </c:spPr>
        <c:txPr>
          <a:bodyPr rot="0" vert="horz"/>
          <a:lstStyle/>
          <a:p>
            <a:pPr>
              <a:defRPr/>
            </a:pPr>
            <a:endParaRPr lang="en-US"/>
          </a:p>
        </c:txPr>
        <c:crossAx val="89532176"/>
        <c:crosses val="autoZero"/>
        <c:auto val="1"/>
        <c:lblAlgn val="ctr"/>
        <c:lblOffset val="100"/>
        <c:tickLblSkip val="1"/>
        <c:tickMarkSkip val="1"/>
        <c:noMultiLvlLbl val="0"/>
      </c:catAx>
      <c:valAx>
        <c:axId val="89532176"/>
        <c:scaling>
          <c:orientation val="minMax"/>
          <c:min val="0"/>
        </c:scaling>
        <c:delete val="0"/>
        <c:axPos val="l"/>
        <c:majorGridlines>
          <c:spPr>
            <a:ln>
              <a:solidFill>
                <a:srgbClr val="000000"/>
              </a:solidFill>
            </a:ln>
          </c:spPr>
        </c:majorGridlines>
        <c:numFmt formatCode="#,##0.0" sourceLinked="1"/>
        <c:majorTickMark val="none"/>
        <c:minorTickMark val="none"/>
        <c:tickLblPos val="nextTo"/>
        <c:spPr>
          <a:ln w="3175">
            <a:solidFill>
              <a:schemeClr val="tx1"/>
            </a:solidFill>
          </a:ln>
        </c:spPr>
        <c:txPr>
          <a:bodyPr rot="0" vert="horz"/>
          <a:lstStyle/>
          <a:p>
            <a:pPr>
              <a:defRPr>
                <a:solidFill>
                  <a:schemeClr val="tx2">
                    <a:lumMod val="75000"/>
                  </a:schemeClr>
                </a:solidFill>
              </a:defRPr>
            </a:pPr>
            <a:endParaRPr lang="en-US"/>
          </a:p>
        </c:txPr>
        <c:crossAx val="765697416"/>
        <c:crosses val="autoZero"/>
        <c:crossBetween val="between"/>
        <c:majorUnit val="2"/>
      </c:valAx>
    </c:plotArea>
    <c:plotVisOnly val="1"/>
    <c:dispBlanksAs val="gap"/>
    <c:showDLblsOverMax val="0"/>
  </c:chart>
  <c:spPr>
    <a:ln>
      <a:noFill/>
    </a:ln>
  </c:spPr>
  <c:txPr>
    <a:bodyPr/>
    <a:lstStyle/>
    <a:p>
      <a:pPr>
        <a:defRPr sz="700"/>
      </a:pPr>
      <a:endParaRPr lang="en-US"/>
    </a:p>
  </c:txPr>
  <c:printSettings>
    <c:headerFooter alignWithMargins="0"/>
    <c:pageMargins b="1" l="0.75000000000001465" r="0.75000000000001465" t="1" header="0.5" footer="0.5"/>
    <c:pageSetup/>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27"/>
    </mc:Choice>
    <mc:Fallback>
      <c:style val="27"/>
    </mc:Fallback>
  </mc:AlternateContent>
  <c:chart>
    <c:title>
      <c:tx>
        <c:rich>
          <a:bodyPr/>
          <a:lstStyle/>
          <a:p>
            <a:pPr algn="ctr">
              <a:defRPr sz="1000">
                <a:solidFill>
                  <a:srgbClr val="0C637C"/>
                </a:solidFill>
              </a:defRPr>
            </a:pPr>
            <a:r>
              <a:rPr lang="en-US"/>
              <a:t>FY2020 consumption by asset</a:t>
            </a:r>
          </a:p>
        </c:rich>
      </c:tx>
      <c:layout>
        <c:manualLayout>
          <c:xMode val="edge"/>
          <c:yMode val="edge"/>
          <c:x val="4.7526866315728781E-3"/>
          <c:y val="3.3103679841657747E-3"/>
        </c:manualLayout>
      </c:layout>
      <c:overlay val="0"/>
    </c:title>
    <c:autoTitleDeleted val="0"/>
    <c:plotArea>
      <c:layout>
        <c:manualLayout>
          <c:layoutTarget val="inner"/>
          <c:xMode val="edge"/>
          <c:yMode val="edge"/>
          <c:x val="9.7458832683508551E-2"/>
          <c:y val="0.22013830002018978"/>
          <c:w val="0.89300819723646285"/>
          <c:h val="0.5006061690635778"/>
        </c:manualLayout>
      </c:layout>
      <c:barChart>
        <c:barDir val="col"/>
        <c:grouping val="stacked"/>
        <c:varyColors val="0"/>
        <c:ser>
          <c:idx val="2"/>
          <c:order val="0"/>
          <c:tx>
            <c:strRef>
              <c:f>'Water by asset charts'!$B$75</c:f>
              <c:strCache>
                <c:ptCount val="1"/>
                <c:pt idx="0">
                  <c:v>Evaporation</c:v>
                </c:pt>
              </c:strCache>
            </c:strRef>
          </c:tx>
          <c:spPr>
            <a:solidFill>
              <a:srgbClr val="0C637C"/>
            </a:solidFill>
            <a:ln w="22225">
              <a:noFill/>
              <a:prstDash val="sysDash"/>
            </a:ln>
            <a:effectLst/>
          </c:spPr>
          <c:invertIfNegative val="0"/>
          <c:cat>
            <c:strRef>
              <c:f>'Water by asset charts'!$A$76:$A$85</c:f>
              <c:strCache>
                <c:ptCount val="10"/>
                <c:pt idx="0">
                  <c:v>Escondida</c:v>
                </c:pt>
                <c:pt idx="1">
                  <c:v>Western Australia Iron Ore</c:v>
                </c:pt>
                <c:pt idx="2">
                  <c:v>Queensland Coal (BMA/BMC)</c:v>
                </c:pt>
                <c:pt idx="3">
                  <c:v>Nickel West</c:v>
                </c:pt>
                <c:pt idx="4">
                  <c:v>Olympic Dam</c:v>
                </c:pt>
                <c:pt idx="5">
                  <c:v>Pampa Norte</c:v>
                </c:pt>
                <c:pt idx="6">
                  <c:v>NSW Energy Coal</c:v>
                </c:pt>
                <c:pt idx="7">
                  <c:v>Legacy assets</c:v>
                </c:pt>
                <c:pt idx="8">
                  <c:v>Petroleum</c:v>
                </c:pt>
                <c:pt idx="9">
                  <c:v>Jansen Potash Project</c:v>
                </c:pt>
              </c:strCache>
            </c:strRef>
          </c:cat>
          <c:val>
            <c:numRef>
              <c:f>'Water by asset charts'!$B$76:$B$85</c:f>
              <c:numCache>
                <c:formatCode>_-* #,##0_-;\-* #,##0_-;_-* "-"??_-;_-@_-</c:formatCode>
                <c:ptCount val="10"/>
                <c:pt idx="0">
                  <c:v>28380</c:v>
                </c:pt>
                <c:pt idx="1">
                  <c:v>40740</c:v>
                </c:pt>
                <c:pt idx="2">
                  <c:v>38500</c:v>
                </c:pt>
                <c:pt idx="3">
                  <c:v>350</c:v>
                </c:pt>
                <c:pt idx="4">
                  <c:v>5890</c:v>
                </c:pt>
                <c:pt idx="5">
                  <c:v>5810</c:v>
                </c:pt>
                <c:pt idx="6">
                  <c:v>4390</c:v>
                </c:pt>
                <c:pt idx="7">
                  <c:v>2010</c:v>
                </c:pt>
                <c:pt idx="8">
                  <c:v>0</c:v>
                </c:pt>
                <c:pt idx="9">
                  <c:v>50</c:v>
                </c:pt>
              </c:numCache>
            </c:numRef>
          </c:val>
          <c:extLst xmlns:c15="http://schemas.microsoft.com/office/drawing/2012/chart">
            <c:ext xmlns:c16="http://schemas.microsoft.com/office/drawing/2014/chart" uri="{C3380CC4-5D6E-409C-BE32-E72D297353CC}">
              <c16:uniqueId val="{00000000-6BBC-4355-B180-E363E002A59E}"/>
            </c:ext>
          </c:extLst>
        </c:ser>
        <c:ser>
          <c:idx val="0"/>
          <c:order val="1"/>
          <c:tx>
            <c:strRef>
              <c:f>'Water by asset charts'!$C$75</c:f>
              <c:strCache>
                <c:ptCount val="1"/>
                <c:pt idx="0">
                  <c:v>Entrainment</c:v>
                </c:pt>
              </c:strCache>
            </c:strRef>
          </c:tx>
          <c:spPr>
            <a:solidFill>
              <a:srgbClr val="0E91AC"/>
            </a:solidFill>
            <a:effectLst/>
          </c:spPr>
          <c:invertIfNegative val="0"/>
          <c:cat>
            <c:strRef>
              <c:f>'Water by asset charts'!$A$76:$A$85</c:f>
              <c:strCache>
                <c:ptCount val="10"/>
                <c:pt idx="0">
                  <c:v>Escondida</c:v>
                </c:pt>
                <c:pt idx="1">
                  <c:v>Western Australia Iron Ore</c:v>
                </c:pt>
                <c:pt idx="2">
                  <c:v>Queensland Coal (BMA/BMC)</c:v>
                </c:pt>
                <c:pt idx="3">
                  <c:v>Nickel West</c:v>
                </c:pt>
                <c:pt idx="4">
                  <c:v>Olympic Dam</c:v>
                </c:pt>
                <c:pt idx="5">
                  <c:v>Pampa Norte</c:v>
                </c:pt>
                <c:pt idx="6">
                  <c:v>NSW Energy Coal</c:v>
                </c:pt>
                <c:pt idx="7">
                  <c:v>Legacy assets</c:v>
                </c:pt>
                <c:pt idx="8">
                  <c:v>Petroleum</c:v>
                </c:pt>
                <c:pt idx="9">
                  <c:v>Jansen Potash Project</c:v>
                </c:pt>
              </c:strCache>
            </c:strRef>
          </c:cat>
          <c:val>
            <c:numRef>
              <c:f>'Water by asset charts'!$C$76:$C$85</c:f>
              <c:numCache>
                <c:formatCode>_-* #,##0_-;\-* #,##0_-;_-* "-"??_-;_-@_-</c:formatCode>
                <c:ptCount val="10"/>
                <c:pt idx="0">
                  <c:v>66770</c:v>
                </c:pt>
                <c:pt idx="1">
                  <c:v>21260</c:v>
                </c:pt>
                <c:pt idx="2">
                  <c:v>13590</c:v>
                </c:pt>
                <c:pt idx="3">
                  <c:v>0</c:v>
                </c:pt>
                <c:pt idx="4">
                  <c:v>1990</c:v>
                </c:pt>
                <c:pt idx="5">
                  <c:v>2820</c:v>
                </c:pt>
                <c:pt idx="6">
                  <c:v>3120</c:v>
                </c:pt>
                <c:pt idx="7">
                  <c:v>0</c:v>
                </c:pt>
                <c:pt idx="8">
                  <c:v>0</c:v>
                </c:pt>
                <c:pt idx="9">
                  <c:v>0</c:v>
                </c:pt>
              </c:numCache>
            </c:numRef>
          </c:val>
          <c:extLst>
            <c:ext xmlns:c16="http://schemas.microsoft.com/office/drawing/2014/chart" uri="{C3380CC4-5D6E-409C-BE32-E72D297353CC}">
              <c16:uniqueId val="{00000001-6BBC-4355-B180-E363E002A59E}"/>
            </c:ext>
          </c:extLst>
        </c:ser>
        <c:ser>
          <c:idx val="1"/>
          <c:order val="2"/>
          <c:tx>
            <c:strRef>
              <c:f>'Water by asset charts'!$D$75</c:f>
              <c:strCache>
                <c:ptCount val="1"/>
                <c:pt idx="0">
                  <c:v>Other</c:v>
                </c:pt>
              </c:strCache>
            </c:strRef>
          </c:tx>
          <c:spPr>
            <a:solidFill>
              <a:srgbClr val="4FDBE7"/>
            </a:solidFill>
            <a:effectLst/>
          </c:spPr>
          <c:invertIfNegative val="0"/>
          <c:cat>
            <c:strRef>
              <c:f>'Water by asset charts'!$A$76:$A$85</c:f>
              <c:strCache>
                <c:ptCount val="10"/>
                <c:pt idx="0">
                  <c:v>Escondida</c:v>
                </c:pt>
                <c:pt idx="1">
                  <c:v>Western Australia Iron Ore</c:v>
                </c:pt>
                <c:pt idx="2">
                  <c:v>Queensland Coal (BMA/BMC)</c:v>
                </c:pt>
                <c:pt idx="3">
                  <c:v>Nickel West</c:v>
                </c:pt>
                <c:pt idx="4">
                  <c:v>Olympic Dam</c:v>
                </c:pt>
                <c:pt idx="5">
                  <c:v>Pampa Norte</c:v>
                </c:pt>
                <c:pt idx="6">
                  <c:v>NSW Energy Coal</c:v>
                </c:pt>
                <c:pt idx="7">
                  <c:v>Legacy assets</c:v>
                </c:pt>
                <c:pt idx="8">
                  <c:v>Petroleum</c:v>
                </c:pt>
                <c:pt idx="9">
                  <c:v>Jansen Potash Project</c:v>
                </c:pt>
              </c:strCache>
            </c:strRef>
          </c:cat>
          <c:val>
            <c:numRef>
              <c:f>'Water by asset charts'!$D$76:$D$85</c:f>
              <c:numCache>
                <c:formatCode>_-* #,##0_-;\-* #,##0_-;_-* "-"??_-;_-@_-</c:formatCode>
                <c:ptCount val="10"/>
                <c:pt idx="0">
                  <c:v>530</c:v>
                </c:pt>
                <c:pt idx="1">
                  <c:v>0</c:v>
                </c:pt>
                <c:pt idx="2">
                  <c:v>1160</c:v>
                </c:pt>
                <c:pt idx="3">
                  <c:v>15250</c:v>
                </c:pt>
                <c:pt idx="4">
                  <c:v>4310</c:v>
                </c:pt>
                <c:pt idx="5">
                  <c:v>160</c:v>
                </c:pt>
                <c:pt idx="6">
                  <c:v>150</c:v>
                </c:pt>
                <c:pt idx="7">
                  <c:v>0</c:v>
                </c:pt>
                <c:pt idx="8">
                  <c:v>850</c:v>
                </c:pt>
                <c:pt idx="9">
                  <c:v>30</c:v>
                </c:pt>
              </c:numCache>
            </c:numRef>
          </c:val>
          <c:extLst>
            <c:ext xmlns:c16="http://schemas.microsoft.com/office/drawing/2014/chart" uri="{C3380CC4-5D6E-409C-BE32-E72D297353CC}">
              <c16:uniqueId val="{00000002-6BBC-4355-B180-E363E002A59E}"/>
            </c:ext>
          </c:extLst>
        </c:ser>
        <c:ser>
          <c:idx val="3"/>
          <c:order val="3"/>
          <c:tx>
            <c:v>Dummy</c:v>
          </c:tx>
          <c:invertIfNegative val="0"/>
          <c:cat>
            <c:strRef>
              <c:f>'Water by asset charts'!$A$76:$A$85</c:f>
              <c:strCache>
                <c:ptCount val="10"/>
                <c:pt idx="0">
                  <c:v>Escondida</c:v>
                </c:pt>
                <c:pt idx="1">
                  <c:v>Western Australia Iron Ore</c:v>
                </c:pt>
                <c:pt idx="2">
                  <c:v>Queensland Coal (BMA/BMC)</c:v>
                </c:pt>
                <c:pt idx="3">
                  <c:v>Nickel West</c:v>
                </c:pt>
                <c:pt idx="4">
                  <c:v>Olympic Dam</c:v>
                </c:pt>
                <c:pt idx="5">
                  <c:v>Pampa Norte</c:v>
                </c:pt>
                <c:pt idx="6">
                  <c:v>NSW Energy Coal</c:v>
                </c:pt>
                <c:pt idx="7">
                  <c:v>Legacy assets</c:v>
                </c:pt>
                <c:pt idx="8">
                  <c:v>Petroleum</c:v>
                </c:pt>
                <c:pt idx="9">
                  <c:v>Jansen Potash Project</c:v>
                </c:pt>
              </c:strCache>
            </c:strRef>
          </c:cat>
          <c:val>
            <c:numRef>
              <c:f>#REF!</c:f>
              <c:numCache>
                <c:formatCode>General</c:formatCode>
                <c:ptCount val="1"/>
                <c:pt idx="0">
                  <c:v>1</c:v>
                </c:pt>
              </c:numCache>
              <c:extLst xmlns:c15="http://schemas.microsoft.com/office/drawing/2012/chart"/>
            </c:numRef>
          </c:val>
          <c:extLst xmlns:c15="http://schemas.microsoft.com/office/drawing/2012/chart">
            <c:ext xmlns:c16="http://schemas.microsoft.com/office/drawing/2014/chart" uri="{C3380CC4-5D6E-409C-BE32-E72D297353CC}">
              <c16:uniqueId val="{00000003-6BBC-4355-B180-E363E002A59E}"/>
            </c:ext>
          </c:extLst>
        </c:ser>
        <c:dLbls>
          <c:showLegendKey val="0"/>
          <c:showVal val="0"/>
          <c:showCatName val="0"/>
          <c:showSerName val="0"/>
          <c:showPercent val="0"/>
          <c:showBubbleSize val="0"/>
        </c:dLbls>
        <c:gapWidth val="55"/>
        <c:overlap val="100"/>
        <c:axId val="674852960"/>
        <c:axId val="674852568"/>
        <c:extLst/>
      </c:barChart>
      <c:catAx>
        <c:axId val="674852960"/>
        <c:scaling>
          <c:orientation val="minMax"/>
        </c:scaling>
        <c:delete val="0"/>
        <c:axPos val="b"/>
        <c:numFmt formatCode="General" sourceLinked="1"/>
        <c:majorTickMark val="out"/>
        <c:minorTickMark val="none"/>
        <c:tickLblPos val="nextTo"/>
        <c:spPr>
          <a:ln w="3175">
            <a:solidFill>
              <a:schemeClr val="tx1"/>
            </a:solidFill>
          </a:ln>
        </c:spPr>
        <c:txPr>
          <a:bodyPr rot="0" vert="horz"/>
          <a:lstStyle/>
          <a:p>
            <a:pPr>
              <a:defRPr/>
            </a:pPr>
            <a:endParaRPr lang="en-US"/>
          </a:p>
        </c:txPr>
        <c:crossAx val="674852568"/>
        <c:crosses val="autoZero"/>
        <c:auto val="1"/>
        <c:lblAlgn val="ctr"/>
        <c:lblOffset val="100"/>
        <c:noMultiLvlLbl val="0"/>
      </c:catAx>
      <c:valAx>
        <c:axId val="674852568"/>
        <c:scaling>
          <c:orientation val="minMax"/>
          <c:max val="100000"/>
          <c:min val="0"/>
        </c:scaling>
        <c:delete val="0"/>
        <c:axPos val="l"/>
        <c:majorGridlines>
          <c:spPr>
            <a:ln>
              <a:solidFill>
                <a:schemeClr val="tx1"/>
              </a:solidFill>
            </a:ln>
          </c:spPr>
        </c:majorGridlines>
        <c:numFmt formatCode="_-* #,##0_-;\-* #,##0_-;_-* &quot;-&quot;??_-;_-@_-" sourceLinked="1"/>
        <c:majorTickMark val="out"/>
        <c:minorTickMark val="none"/>
        <c:tickLblPos val="nextTo"/>
        <c:spPr>
          <a:ln w="3175">
            <a:solidFill>
              <a:schemeClr val="tx1"/>
            </a:solidFill>
          </a:ln>
        </c:spPr>
        <c:crossAx val="674852960"/>
        <c:crosses val="autoZero"/>
        <c:crossBetween val="between"/>
        <c:majorUnit val="20000"/>
        <c:minorUnit val="1"/>
      </c:valAx>
      <c:spPr>
        <a:ln w="6350">
          <a:noFill/>
        </a:ln>
      </c:spPr>
    </c:plotArea>
    <c:legend>
      <c:legendPos val="b"/>
      <c:layout>
        <c:manualLayout>
          <c:xMode val="edge"/>
          <c:yMode val="edge"/>
          <c:x val="0.33772756887913663"/>
          <c:y val="0.9390834255222229"/>
          <c:w val="0.31282428862228767"/>
          <c:h val="5.6849138586734342E-2"/>
        </c:manualLayout>
      </c:layout>
      <c:overlay val="0"/>
    </c:legend>
    <c:plotVisOnly val="1"/>
    <c:dispBlanksAs val="gap"/>
    <c:showDLblsOverMax val="0"/>
  </c:chart>
  <c:spPr>
    <a:ln>
      <a:noFill/>
    </a:ln>
  </c:spPr>
  <c:txPr>
    <a:bodyPr/>
    <a:lstStyle/>
    <a:p>
      <a:pPr>
        <a:defRPr sz="700"/>
      </a:pPr>
      <a:endParaRPr lang="en-US"/>
    </a:p>
  </c:txPr>
  <c:printSettings>
    <c:headerFooter/>
    <c:pageMargins b="0.75000000000001465" l="0.70000000000000062" r="0.70000000000000062" t="0.75000000000001465" header="0.30000000000000032" footer="0.30000000000000032"/>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1" i="0" u="none" strike="noStrike" kern="1200" baseline="0">
                <a:solidFill>
                  <a:srgbClr val="0C637C"/>
                </a:solidFill>
                <a:latin typeface="+mn-lt"/>
                <a:ea typeface="+mn-ea"/>
                <a:cs typeface="+mn-cs"/>
              </a:defRPr>
            </a:pPr>
            <a:r>
              <a:rPr lang="en-US">
                <a:solidFill>
                  <a:srgbClr val="0C637C"/>
                </a:solidFill>
              </a:rPr>
              <a:t>Occupational illness incidence</a:t>
            </a:r>
            <a:r>
              <a:rPr lang="en-US" baseline="30000">
                <a:solidFill>
                  <a:srgbClr val="0C637C"/>
                </a:solidFill>
              </a:rPr>
              <a:t>(1)</a:t>
            </a:r>
            <a:r>
              <a:rPr lang="en-US">
                <a:solidFill>
                  <a:srgbClr val="0C637C"/>
                </a:solidFill>
              </a:rPr>
              <a:t> – employee</a:t>
            </a:r>
          </a:p>
        </c:rich>
      </c:tx>
      <c:layout>
        <c:manualLayout>
          <c:xMode val="edge"/>
          <c:yMode val="edge"/>
          <c:x val="1.7056365498196089E-2"/>
          <c:y val="3.7158070218681338E-3"/>
        </c:manualLayout>
      </c:layout>
      <c:overlay val="0"/>
      <c:spPr>
        <a:noFill/>
        <a:ln>
          <a:noFill/>
        </a:ln>
        <a:effectLst/>
      </c:spPr>
      <c:txPr>
        <a:bodyPr rot="0" spcFirstLastPara="1" vertOverflow="ellipsis" vert="horz" wrap="square" anchor="ctr" anchorCtr="1"/>
        <a:lstStyle/>
        <a:p>
          <a:pPr>
            <a:defRPr sz="1000" b="1" i="0" u="none" strike="noStrike" kern="1200" baseline="0">
              <a:solidFill>
                <a:srgbClr val="0C637C"/>
              </a:solidFill>
              <a:latin typeface="+mn-lt"/>
              <a:ea typeface="+mn-ea"/>
              <a:cs typeface="+mn-cs"/>
            </a:defRPr>
          </a:pPr>
          <a:endParaRPr lang="en-US"/>
        </a:p>
      </c:txPr>
    </c:title>
    <c:autoTitleDeleted val="0"/>
    <c:plotArea>
      <c:layout>
        <c:manualLayout>
          <c:layoutTarget val="inner"/>
          <c:xMode val="edge"/>
          <c:yMode val="edge"/>
          <c:x val="6.015407687820315E-2"/>
          <c:y val="0.18038511835065857"/>
          <c:w val="0.59377930443553983"/>
          <c:h val="0.75945430732620134"/>
        </c:manualLayout>
      </c:layout>
      <c:barChart>
        <c:barDir val="col"/>
        <c:grouping val="stacked"/>
        <c:varyColors val="0"/>
        <c:ser>
          <c:idx val="0"/>
          <c:order val="0"/>
          <c:tx>
            <c:strRef>
              <c:f>'OI employee'!$K$6</c:f>
              <c:strCache>
                <c:ptCount val="1"/>
                <c:pt idx="0">
                  <c:v>Noise-induced hearing loss</c:v>
                </c:pt>
              </c:strCache>
            </c:strRef>
          </c:tx>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c:spPr>
          <c:invertIfNegative val="0"/>
          <c:dPt>
            <c:idx val="0"/>
            <c:invertIfNegative val="0"/>
            <c:bubble3D val="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c:spPr>
            <c:extLst>
              <c:ext xmlns:c16="http://schemas.microsoft.com/office/drawing/2014/chart" uri="{C3380CC4-5D6E-409C-BE32-E72D297353CC}">
                <c16:uniqueId val="{0000000A-176B-4C03-8286-46385F93A3D8}"/>
              </c:ext>
            </c:extLst>
          </c:dPt>
          <c:dPt>
            <c:idx val="1"/>
            <c:invertIfNegative val="0"/>
            <c:bubble3D val="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c:spPr>
            <c:extLst>
              <c:ext xmlns:c16="http://schemas.microsoft.com/office/drawing/2014/chart" uri="{C3380CC4-5D6E-409C-BE32-E72D297353CC}">
                <c16:uniqueId val="{00000009-176B-4C03-8286-46385F93A3D8}"/>
              </c:ext>
            </c:extLst>
          </c:dPt>
          <c:dPt>
            <c:idx val="2"/>
            <c:invertIfNegative val="0"/>
            <c:bubble3D val="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c:spPr>
            <c:extLst>
              <c:ext xmlns:c16="http://schemas.microsoft.com/office/drawing/2014/chart" uri="{C3380CC4-5D6E-409C-BE32-E72D297353CC}">
                <c16:uniqueId val="{00000008-176B-4C03-8286-46385F93A3D8}"/>
              </c:ext>
            </c:extLst>
          </c:dPt>
          <c:dPt>
            <c:idx val="3"/>
            <c:invertIfNegative val="0"/>
            <c:bubble3D val="0"/>
            <c:extLst>
              <c:ext xmlns:c16="http://schemas.microsoft.com/office/drawing/2014/chart" uri="{C3380CC4-5D6E-409C-BE32-E72D297353CC}">
                <c16:uniqueId val="{00000006-3D1E-428F-8FCF-5D0AF6A1C140}"/>
              </c:ext>
            </c:extLst>
          </c:dPt>
          <c:dLbls>
            <c:dLbl>
              <c:idx val="19"/>
              <c:numFmt formatCode="#,##0.00" sourceLinked="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extLst>
                <c:ext xmlns:c16="http://schemas.microsoft.com/office/drawing/2014/chart" uri="{C3380CC4-5D6E-409C-BE32-E72D297353CC}">
                  <c16:uniqueId val="{00000000-161F-42C7-9F1D-FBF62016AABB}"/>
                </c:ext>
              </c:extLst>
            </c:dLbl>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6350" cap="flat" cmpd="sng" algn="ctr">
                      <a:solidFill>
                        <a:schemeClr val="tx1"/>
                      </a:solidFill>
                      <a:prstDash val="solid"/>
                      <a:round/>
                    </a:ln>
                    <a:effectLst/>
                  </c:spPr>
                </c15:leaderLines>
              </c:ext>
            </c:extLst>
          </c:dLbls>
          <c:cat>
            <c:numRef>
              <c:f>'OI employee'!$A$7:$A$10</c:f>
              <c:numCache>
                <c:formatCode>General</c:formatCode>
                <c:ptCount val="4"/>
                <c:pt idx="0">
                  <c:v>2017</c:v>
                </c:pt>
                <c:pt idx="1">
                  <c:v>2018</c:v>
                </c:pt>
                <c:pt idx="2">
                  <c:v>2019</c:v>
                </c:pt>
                <c:pt idx="3">
                  <c:v>2020</c:v>
                </c:pt>
              </c:numCache>
            </c:numRef>
          </c:cat>
          <c:val>
            <c:numRef>
              <c:f>'OI employee'!$K$7:$K$10</c:f>
              <c:numCache>
                <c:formatCode>#,##0.00</c:formatCode>
                <c:ptCount val="4"/>
                <c:pt idx="0">
                  <c:v>1.48</c:v>
                </c:pt>
                <c:pt idx="1">
                  <c:v>1.19</c:v>
                </c:pt>
                <c:pt idx="2">
                  <c:v>1.1100000000000001</c:v>
                </c:pt>
                <c:pt idx="3">
                  <c:v>0.59</c:v>
                </c:pt>
              </c:numCache>
            </c:numRef>
          </c:val>
          <c:extLst>
            <c:ext xmlns:c16="http://schemas.microsoft.com/office/drawing/2014/chart" uri="{C3380CC4-5D6E-409C-BE32-E72D297353CC}">
              <c16:uniqueId val="{00000001-161F-42C7-9F1D-FBF62016AABB}"/>
            </c:ext>
          </c:extLst>
        </c:ser>
        <c:ser>
          <c:idx val="1"/>
          <c:order val="1"/>
          <c:tx>
            <c:strRef>
              <c:f>'OI employee'!$L$6</c:f>
              <c:strCache>
                <c:ptCount val="1"/>
                <c:pt idx="0">
                  <c:v>Musculoskeletal illness</c:v>
                </c:pt>
              </c:strCache>
            </c:strRef>
          </c:tx>
          <c:spPr>
            <a:gradFill rotWithShape="1">
              <a:gsLst>
                <a:gs pos="0">
                  <a:schemeClr val="accent2">
                    <a:satMod val="103000"/>
                    <a:lumMod val="102000"/>
                    <a:tint val="94000"/>
                  </a:schemeClr>
                </a:gs>
                <a:gs pos="50000">
                  <a:schemeClr val="accent2">
                    <a:satMod val="110000"/>
                    <a:lumMod val="100000"/>
                    <a:shade val="100000"/>
                  </a:schemeClr>
                </a:gs>
                <a:gs pos="100000">
                  <a:schemeClr val="accent2">
                    <a:lumMod val="99000"/>
                    <a:satMod val="120000"/>
                    <a:shade val="78000"/>
                  </a:schemeClr>
                </a:gs>
              </a:gsLst>
              <a:lin ang="5400000" scaled="0"/>
            </a:gradFill>
            <a:ln>
              <a:noFill/>
            </a:ln>
            <a:effectLst/>
          </c:spPr>
          <c:invertIfNegative val="0"/>
          <c:dPt>
            <c:idx val="0"/>
            <c:invertIfNegative val="0"/>
            <c:bubble3D val="0"/>
            <c:spPr>
              <a:gradFill rotWithShape="1">
                <a:gsLst>
                  <a:gs pos="0">
                    <a:schemeClr val="accent2">
                      <a:satMod val="103000"/>
                      <a:lumMod val="102000"/>
                      <a:tint val="94000"/>
                    </a:schemeClr>
                  </a:gs>
                  <a:gs pos="50000">
                    <a:schemeClr val="accent2">
                      <a:satMod val="110000"/>
                      <a:lumMod val="100000"/>
                      <a:shade val="100000"/>
                    </a:schemeClr>
                  </a:gs>
                  <a:gs pos="100000">
                    <a:schemeClr val="accent2">
                      <a:lumMod val="99000"/>
                      <a:satMod val="120000"/>
                      <a:shade val="78000"/>
                    </a:schemeClr>
                  </a:gs>
                </a:gsLst>
                <a:lin ang="5400000" scaled="0"/>
              </a:gradFill>
              <a:ln>
                <a:noFill/>
              </a:ln>
              <a:effectLst/>
            </c:spPr>
            <c:extLst>
              <c:ext xmlns:c16="http://schemas.microsoft.com/office/drawing/2014/chart" uri="{C3380CC4-5D6E-409C-BE32-E72D297353CC}">
                <c16:uniqueId val="{0000000D-176B-4C03-8286-46385F93A3D8}"/>
              </c:ext>
            </c:extLst>
          </c:dPt>
          <c:dPt>
            <c:idx val="1"/>
            <c:invertIfNegative val="0"/>
            <c:bubble3D val="0"/>
            <c:spPr>
              <a:gradFill rotWithShape="1">
                <a:gsLst>
                  <a:gs pos="0">
                    <a:schemeClr val="accent2">
                      <a:satMod val="103000"/>
                      <a:lumMod val="102000"/>
                      <a:tint val="94000"/>
                    </a:schemeClr>
                  </a:gs>
                  <a:gs pos="50000">
                    <a:schemeClr val="accent2">
                      <a:satMod val="110000"/>
                      <a:lumMod val="100000"/>
                      <a:shade val="100000"/>
                    </a:schemeClr>
                  </a:gs>
                  <a:gs pos="100000">
                    <a:schemeClr val="accent2">
                      <a:lumMod val="99000"/>
                      <a:satMod val="120000"/>
                      <a:shade val="78000"/>
                    </a:schemeClr>
                  </a:gs>
                </a:gsLst>
                <a:lin ang="5400000" scaled="0"/>
              </a:gradFill>
              <a:ln>
                <a:noFill/>
              </a:ln>
              <a:effectLst/>
            </c:spPr>
            <c:extLst>
              <c:ext xmlns:c16="http://schemas.microsoft.com/office/drawing/2014/chart" uri="{C3380CC4-5D6E-409C-BE32-E72D297353CC}">
                <c16:uniqueId val="{0000000C-176B-4C03-8286-46385F93A3D8}"/>
              </c:ext>
            </c:extLst>
          </c:dPt>
          <c:dPt>
            <c:idx val="2"/>
            <c:invertIfNegative val="0"/>
            <c:bubble3D val="0"/>
            <c:spPr>
              <a:gradFill rotWithShape="1">
                <a:gsLst>
                  <a:gs pos="0">
                    <a:schemeClr val="accent2">
                      <a:satMod val="103000"/>
                      <a:lumMod val="102000"/>
                      <a:tint val="94000"/>
                    </a:schemeClr>
                  </a:gs>
                  <a:gs pos="50000">
                    <a:schemeClr val="accent2">
                      <a:satMod val="110000"/>
                      <a:lumMod val="100000"/>
                      <a:shade val="100000"/>
                    </a:schemeClr>
                  </a:gs>
                  <a:gs pos="100000">
                    <a:schemeClr val="accent2">
                      <a:lumMod val="99000"/>
                      <a:satMod val="120000"/>
                      <a:shade val="78000"/>
                    </a:schemeClr>
                  </a:gs>
                </a:gsLst>
                <a:lin ang="5400000" scaled="0"/>
              </a:gradFill>
              <a:ln>
                <a:noFill/>
              </a:ln>
              <a:effectLst/>
            </c:spPr>
            <c:extLst>
              <c:ext xmlns:c16="http://schemas.microsoft.com/office/drawing/2014/chart" uri="{C3380CC4-5D6E-409C-BE32-E72D297353CC}">
                <c16:uniqueId val="{0000000B-176B-4C03-8286-46385F93A3D8}"/>
              </c:ext>
            </c:extLst>
          </c:dPt>
          <c:dPt>
            <c:idx val="3"/>
            <c:invertIfNegative val="0"/>
            <c:bubble3D val="0"/>
            <c:extLst>
              <c:ext xmlns:c16="http://schemas.microsoft.com/office/drawing/2014/chart" uri="{C3380CC4-5D6E-409C-BE32-E72D297353CC}">
                <c16:uniqueId val="{0000000D-3D1E-428F-8FCF-5D0AF6A1C140}"/>
              </c:ext>
            </c:extLst>
          </c:dPt>
          <c:dPt>
            <c:idx val="16"/>
            <c:invertIfNegative val="0"/>
            <c:bubble3D val="0"/>
            <c:extLst>
              <c:ext xmlns:c16="http://schemas.microsoft.com/office/drawing/2014/chart" uri="{C3380CC4-5D6E-409C-BE32-E72D297353CC}">
                <c16:uniqueId val="{00000002-161F-42C7-9F1D-FBF62016AABB}"/>
              </c:ext>
            </c:extLst>
          </c:dPt>
          <c:dLbls>
            <c:dLbl>
              <c:idx val="19"/>
              <c:numFmt formatCode="#,##0.00" sourceLinked="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extLst>
                <c:ext xmlns:c16="http://schemas.microsoft.com/office/drawing/2014/chart" uri="{C3380CC4-5D6E-409C-BE32-E72D297353CC}">
                  <c16:uniqueId val="{00000003-161F-42C7-9F1D-FBF62016AABB}"/>
                </c:ext>
              </c:extLst>
            </c:dLbl>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6350" cap="flat" cmpd="sng" algn="ctr">
                      <a:solidFill>
                        <a:schemeClr val="tx1"/>
                      </a:solidFill>
                      <a:prstDash val="solid"/>
                      <a:round/>
                    </a:ln>
                    <a:effectLst/>
                  </c:spPr>
                </c15:leaderLines>
              </c:ext>
            </c:extLst>
          </c:dLbls>
          <c:cat>
            <c:numRef>
              <c:f>'OI employee'!$A$7:$A$10</c:f>
              <c:numCache>
                <c:formatCode>General</c:formatCode>
                <c:ptCount val="4"/>
                <c:pt idx="0">
                  <c:v>2017</c:v>
                </c:pt>
                <c:pt idx="1">
                  <c:v>2018</c:v>
                </c:pt>
                <c:pt idx="2">
                  <c:v>2019</c:v>
                </c:pt>
                <c:pt idx="3">
                  <c:v>2020</c:v>
                </c:pt>
              </c:numCache>
            </c:numRef>
          </c:cat>
          <c:val>
            <c:numRef>
              <c:f>'OI employee'!$L$7:$L$10</c:f>
              <c:numCache>
                <c:formatCode>#,##0.00</c:formatCode>
                <c:ptCount val="4"/>
                <c:pt idx="0">
                  <c:v>2.7133326986491788</c:v>
                </c:pt>
                <c:pt idx="1">
                  <c:v>2.482267144660848</c:v>
                </c:pt>
                <c:pt idx="2">
                  <c:v>2.5493786386697077</c:v>
                </c:pt>
                <c:pt idx="3">
                  <c:v>2.8379372476493927</c:v>
                </c:pt>
              </c:numCache>
            </c:numRef>
          </c:val>
          <c:extLst>
            <c:ext xmlns:c16="http://schemas.microsoft.com/office/drawing/2014/chart" uri="{C3380CC4-5D6E-409C-BE32-E72D297353CC}">
              <c16:uniqueId val="{00000004-161F-42C7-9F1D-FBF62016AABB}"/>
            </c:ext>
          </c:extLst>
        </c:ser>
        <c:ser>
          <c:idx val="2"/>
          <c:order val="2"/>
          <c:tx>
            <c:strRef>
              <c:f>'OI employee'!$M$6</c:f>
              <c:strCache>
                <c:ptCount val="1"/>
                <c:pt idx="0">
                  <c:v>Other illnesses</c:v>
                </c:pt>
              </c:strCache>
            </c:strRef>
          </c:tx>
          <c:spPr>
            <a:gradFill rotWithShape="1">
              <a:gsLst>
                <a:gs pos="0">
                  <a:schemeClr val="accent3">
                    <a:satMod val="103000"/>
                    <a:lumMod val="102000"/>
                    <a:tint val="94000"/>
                  </a:schemeClr>
                </a:gs>
                <a:gs pos="50000">
                  <a:schemeClr val="accent3">
                    <a:satMod val="110000"/>
                    <a:lumMod val="100000"/>
                    <a:shade val="100000"/>
                  </a:schemeClr>
                </a:gs>
                <a:gs pos="100000">
                  <a:schemeClr val="accent3">
                    <a:lumMod val="99000"/>
                    <a:satMod val="120000"/>
                    <a:shade val="78000"/>
                  </a:schemeClr>
                </a:gs>
              </a:gsLst>
              <a:lin ang="5400000" scaled="0"/>
            </a:gradFill>
            <a:ln>
              <a:noFill/>
            </a:ln>
            <a:effectLst/>
          </c:spPr>
          <c:invertIfNegative val="0"/>
          <c:dPt>
            <c:idx val="0"/>
            <c:invertIfNegative val="0"/>
            <c:bubble3D val="0"/>
            <c:spPr>
              <a:gradFill rotWithShape="1">
                <a:gsLst>
                  <a:gs pos="0">
                    <a:schemeClr val="accent3">
                      <a:satMod val="103000"/>
                      <a:lumMod val="102000"/>
                      <a:tint val="94000"/>
                    </a:schemeClr>
                  </a:gs>
                  <a:gs pos="50000">
                    <a:schemeClr val="accent3">
                      <a:satMod val="110000"/>
                      <a:lumMod val="100000"/>
                      <a:shade val="100000"/>
                    </a:schemeClr>
                  </a:gs>
                  <a:gs pos="100000">
                    <a:schemeClr val="accent3">
                      <a:lumMod val="99000"/>
                      <a:satMod val="120000"/>
                      <a:shade val="78000"/>
                    </a:schemeClr>
                  </a:gs>
                </a:gsLst>
                <a:lin ang="5400000" scaled="0"/>
              </a:gradFill>
              <a:ln>
                <a:noFill/>
              </a:ln>
              <a:effectLst/>
            </c:spPr>
            <c:extLst>
              <c:ext xmlns:c16="http://schemas.microsoft.com/office/drawing/2014/chart" uri="{C3380CC4-5D6E-409C-BE32-E72D297353CC}">
                <c16:uniqueId val="{00000010-176B-4C03-8286-46385F93A3D8}"/>
              </c:ext>
            </c:extLst>
          </c:dPt>
          <c:dPt>
            <c:idx val="1"/>
            <c:invertIfNegative val="0"/>
            <c:bubble3D val="0"/>
            <c:spPr>
              <a:gradFill rotWithShape="1">
                <a:gsLst>
                  <a:gs pos="0">
                    <a:schemeClr val="accent3">
                      <a:satMod val="103000"/>
                      <a:lumMod val="102000"/>
                      <a:tint val="94000"/>
                    </a:schemeClr>
                  </a:gs>
                  <a:gs pos="50000">
                    <a:schemeClr val="accent3">
                      <a:satMod val="110000"/>
                      <a:lumMod val="100000"/>
                      <a:shade val="100000"/>
                    </a:schemeClr>
                  </a:gs>
                  <a:gs pos="100000">
                    <a:schemeClr val="accent3">
                      <a:lumMod val="99000"/>
                      <a:satMod val="120000"/>
                      <a:shade val="78000"/>
                    </a:schemeClr>
                  </a:gs>
                </a:gsLst>
                <a:lin ang="5400000" scaled="0"/>
              </a:gradFill>
              <a:ln>
                <a:noFill/>
              </a:ln>
              <a:effectLst/>
            </c:spPr>
            <c:extLst>
              <c:ext xmlns:c16="http://schemas.microsoft.com/office/drawing/2014/chart" uri="{C3380CC4-5D6E-409C-BE32-E72D297353CC}">
                <c16:uniqueId val="{0000000F-176B-4C03-8286-46385F93A3D8}"/>
              </c:ext>
            </c:extLst>
          </c:dPt>
          <c:dPt>
            <c:idx val="2"/>
            <c:invertIfNegative val="0"/>
            <c:bubble3D val="0"/>
            <c:spPr>
              <a:gradFill rotWithShape="1">
                <a:gsLst>
                  <a:gs pos="0">
                    <a:schemeClr val="accent3">
                      <a:satMod val="103000"/>
                      <a:lumMod val="102000"/>
                      <a:tint val="94000"/>
                    </a:schemeClr>
                  </a:gs>
                  <a:gs pos="50000">
                    <a:schemeClr val="accent3">
                      <a:satMod val="110000"/>
                      <a:lumMod val="100000"/>
                      <a:shade val="100000"/>
                    </a:schemeClr>
                  </a:gs>
                  <a:gs pos="100000">
                    <a:schemeClr val="accent3">
                      <a:lumMod val="99000"/>
                      <a:satMod val="120000"/>
                      <a:shade val="78000"/>
                    </a:schemeClr>
                  </a:gs>
                </a:gsLst>
                <a:lin ang="5400000" scaled="0"/>
              </a:gradFill>
              <a:ln>
                <a:noFill/>
              </a:ln>
              <a:effectLst/>
            </c:spPr>
            <c:extLst>
              <c:ext xmlns:c16="http://schemas.microsoft.com/office/drawing/2014/chart" uri="{C3380CC4-5D6E-409C-BE32-E72D297353CC}">
                <c16:uniqueId val="{0000000E-176B-4C03-8286-46385F93A3D8}"/>
              </c:ext>
            </c:extLst>
          </c:dPt>
          <c:dPt>
            <c:idx val="3"/>
            <c:invertIfNegative val="0"/>
            <c:bubble3D val="0"/>
            <c:extLst>
              <c:ext xmlns:c16="http://schemas.microsoft.com/office/drawing/2014/chart" uri="{C3380CC4-5D6E-409C-BE32-E72D297353CC}">
                <c16:uniqueId val="{00000010-3D1E-428F-8FCF-5D0AF6A1C140}"/>
              </c:ext>
            </c:extLst>
          </c:dPt>
          <c:dLbls>
            <c:dLbl>
              <c:idx val="19"/>
              <c:numFmt formatCode="#,##0.00" sourceLinked="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extLst>
                <c:ext xmlns:c16="http://schemas.microsoft.com/office/drawing/2014/chart" uri="{C3380CC4-5D6E-409C-BE32-E72D297353CC}">
                  <c16:uniqueId val="{00000005-161F-42C7-9F1D-FBF62016AABB}"/>
                </c:ext>
              </c:extLst>
            </c:dLbl>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6350" cap="flat" cmpd="sng" algn="ctr">
                      <a:solidFill>
                        <a:schemeClr val="tx1"/>
                      </a:solidFill>
                      <a:prstDash val="solid"/>
                      <a:round/>
                    </a:ln>
                    <a:effectLst/>
                  </c:spPr>
                </c15:leaderLines>
              </c:ext>
            </c:extLst>
          </c:dLbls>
          <c:cat>
            <c:numRef>
              <c:f>'OI employee'!$A$7:$A$10</c:f>
              <c:numCache>
                <c:formatCode>General</c:formatCode>
                <c:ptCount val="4"/>
                <c:pt idx="0">
                  <c:v>2017</c:v>
                </c:pt>
                <c:pt idx="1">
                  <c:v>2018</c:v>
                </c:pt>
                <c:pt idx="2">
                  <c:v>2019</c:v>
                </c:pt>
                <c:pt idx="3">
                  <c:v>2020</c:v>
                </c:pt>
              </c:numCache>
            </c:numRef>
          </c:cat>
          <c:val>
            <c:numRef>
              <c:f>'OI employee'!$M$7:$M$10</c:f>
              <c:numCache>
                <c:formatCode>#,##0.00</c:formatCode>
                <c:ptCount val="4"/>
                <c:pt idx="0">
                  <c:v>0.73186055928870908</c:v>
                </c:pt>
                <c:pt idx="1">
                  <c:v>0.50694188165608867</c:v>
                </c:pt>
                <c:pt idx="2">
                  <c:v>0.71649203570455833</c:v>
                </c:pt>
                <c:pt idx="3">
                  <c:v>0.8743914763027858</c:v>
                </c:pt>
              </c:numCache>
            </c:numRef>
          </c:val>
          <c:extLst>
            <c:ext xmlns:c16="http://schemas.microsoft.com/office/drawing/2014/chart" uri="{C3380CC4-5D6E-409C-BE32-E72D297353CC}">
              <c16:uniqueId val="{00000006-161F-42C7-9F1D-FBF62016AABB}"/>
            </c:ext>
          </c:extLst>
        </c:ser>
        <c:dLbls>
          <c:showLegendKey val="0"/>
          <c:showVal val="0"/>
          <c:showCatName val="0"/>
          <c:showSerName val="0"/>
          <c:showPercent val="0"/>
          <c:showBubbleSize val="0"/>
        </c:dLbls>
        <c:gapWidth val="55"/>
        <c:overlap val="100"/>
        <c:axId val="766250256"/>
        <c:axId val="766250648"/>
      </c:barChart>
      <c:catAx>
        <c:axId val="766250256"/>
        <c:scaling>
          <c:orientation val="minMax"/>
        </c:scaling>
        <c:delete val="0"/>
        <c:axPos val="b"/>
        <c:numFmt formatCode="General" sourceLinked="1"/>
        <c:majorTickMark val="none"/>
        <c:minorTickMark val="none"/>
        <c:tickLblPos val="nextTo"/>
        <c:spPr>
          <a:noFill/>
          <a:ln w="3175" cap="flat" cmpd="sng" algn="ctr">
            <a:solidFill>
              <a:schemeClr val="tx1"/>
            </a:solidFill>
            <a:prstDash val="solid"/>
            <a:round/>
          </a:ln>
          <a:effectLst/>
        </c:spPr>
        <c:txPr>
          <a:bodyPr rot="0" spcFirstLastPara="1" vertOverflow="ellipsis" wrap="square" anchor="ctr" anchorCtr="1"/>
          <a:lstStyle/>
          <a:p>
            <a:pPr>
              <a:defRPr sz="700" b="0" i="0" u="none" strike="noStrike" kern="1200" baseline="0">
                <a:solidFill>
                  <a:schemeClr val="tx2">
                    <a:lumMod val="75000"/>
                  </a:schemeClr>
                </a:solidFill>
                <a:latin typeface="+mn-lt"/>
                <a:ea typeface="+mn-ea"/>
                <a:cs typeface="+mn-cs"/>
              </a:defRPr>
            </a:pPr>
            <a:endParaRPr lang="en-US"/>
          </a:p>
        </c:txPr>
        <c:crossAx val="766250648"/>
        <c:crosses val="autoZero"/>
        <c:auto val="1"/>
        <c:lblAlgn val="ctr"/>
        <c:lblOffset val="100"/>
        <c:tickLblSkip val="1"/>
        <c:tickMarkSkip val="1"/>
        <c:noMultiLvlLbl val="0"/>
      </c:catAx>
      <c:valAx>
        <c:axId val="766250648"/>
        <c:scaling>
          <c:orientation val="minMax"/>
        </c:scaling>
        <c:delete val="0"/>
        <c:axPos val="l"/>
        <c:majorGridlines>
          <c:spPr>
            <a:ln w="6350" cap="flat" cmpd="sng" algn="ctr">
              <a:solidFill>
                <a:schemeClr val="tx1">
                  <a:tint val="75000"/>
                </a:schemeClr>
              </a:solidFill>
              <a:prstDash val="solid"/>
              <a:round/>
            </a:ln>
            <a:effectLst/>
          </c:spPr>
        </c:majorGridlines>
        <c:numFmt formatCode="#,##0" sourceLinked="0"/>
        <c:majorTickMark val="none"/>
        <c:minorTickMark val="none"/>
        <c:tickLblPos val="nextTo"/>
        <c:spPr>
          <a:noFill/>
          <a:ln w="3175" cap="flat" cmpd="sng" algn="ctr">
            <a:solidFill>
              <a:schemeClr val="tx1"/>
            </a:solidFill>
            <a:prstDash val="solid"/>
            <a:round/>
          </a:ln>
          <a:effectLst/>
        </c:spPr>
        <c:txPr>
          <a:bodyPr rot="0" spcFirstLastPara="1" vertOverflow="ellipsis" wrap="square" anchor="ctr" anchorCtr="1"/>
          <a:lstStyle/>
          <a:p>
            <a:pPr>
              <a:defRPr sz="700" b="0" i="0" u="none" strike="noStrike" kern="1200" baseline="0">
                <a:solidFill>
                  <a:schemeClr val="tx2">
                    <a:lumMod val="75000"/>
                  </a:schemeClr>
                </a:solidFill>
                <a:latin typeface="+mn-lt"/>
                <a:ea typeface="+mn-ea"/>
                <a:cs typeface="+mn-cs"/>
              </a:defRPr>
            </a:pPr>
            <a:endParaRPr lang="en-US"/>
          </a:p>
        </c:txPr>
        <c:crossAx val="766250256"/>
        <c:crosses val="autoZero"/>
        <c:crossBetween val="between"/>
      </c:valAx>
      <c:spPr>
        <a:solidFill>
          <a:schemeClr val="bg1"/>
        </a:solidFill>
        <a:ln>
          <a:noFill/>
        </a:ln>
        <a:effectLst/>
      </c:spPr>
    </c:plotArea>
    <c:legend>
      <c:legendPos val="r"/>
      <c:layout>
        <c:manualLayout>
          <c:xMode val="edge"/>
          <c:yMode val="edge"/>
          <c:x val="0.66448551377073017"/>
          <c:y val="0.47693016335653804"/>
          <c:w val="0.33131056371695095"/>
          <c:h val="0.21998564092700587"/>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6350" cap="flat" cmpd="sng" algn="ctr">
      <a:noFill/>
      <a:prstDash val="solid"/>
      <a:round/>
    </a:ln>
    <a:effectLst/>
  </c:spPr>
  <c:txPr>
    <a:bodyPr/>
    <a:lstStyle/>
    <a:p>
      <a:pPr>
        <a:defRPr sz="700"/>
      </a:pPr>
      <a:endParaRPr lang="en-US"/>
    </a:p>
  </c:txPr>
  <c:printSettings>
    <c:headerFooter alignWithMargins="0"/>
    <c:pageMargins b="1" l="0.75000000000001465" r="0.75000000000001465" t="1" header="0.5" footer="0.5"/>
    <c:pageSetup paperSize="9" orientation="landscape"/>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1" i="0" u="none" strike="noStrike" kern="1200" baseline="0">
                <a:solidFill>
                  <a:srgbClr val="0C637C"/>
                </a:solidFill>
                <a:latin typeface="+mn-lt"/>
                <a:ea typeface="+mn-ea"/>
                <a:cs typeface="+mn-cs"/>
              </a:defRPr>
            </a:pPr>
            <a:r>
              <a:rPr lang="en-US"/>
              <a:t>Occupational illness incidence</a:t>
            </a:r>
            <a:r>
              <a:rPr lang="en-US" baseline="30000"/>
              <a:t>(1)</a:t>
            </a:r>
            <a:r>
              <a:rPr lang="en-US"/>
              <a:t> –contractor</a:t>
            </a:r>
          </a:p>
        </c:rich>
      </c:tx>
      <c:layout>
        <c:manualLayout>
          <c:xMode val="edge"/>
          <c:yMode val="edge"/>
          <c:x val="1.5824283092721249E-2"/>
          <c:y val="4.7900454522920707E-3"/>
        </c:manualLayout>
      </c:layout>
      <c:overlay val="0"/>
      <c:spPr>
        <a:noFill/>
        <a:ln>
          <a:noFill/>
        </a:ln>
        <a:effectLst/>
      </c:spPr>
      <c:txPr>
        <a:bodyPr rot="0" spcFirstLastPara="1" vertOverflow="ellipsis" vert="horz" wrap="square" anchor="ctr" anchorCtr="1"/>
        <a:lstStyle/>
        <a:p>
          <a:pPr>
            <a:defRPr sz="1000" b="1" i="0" u="none" strike="noStrike" kern="1200" baseline="0">
              <a:solidFill>
                <a:srgbClr val="0C637C"/>
              </a:solidFill>
              <a:latin typeface="+mn-lt"/>
              <a:ea typeface="+mn-ea"/>
              <a:cs typeface="+mn-cs"/>
            </a:defRPr>
          </a:pPr>
          <a:endParaRPr lang="en-US"/>
        </a:p>
      </c:txPr>
    </c:title>
    <c:autoTitleDeleted val="0"/>
    <c:plotArea>
      <c:layout>
        <c:manualLayout>
          <c:layoutTarget val="inner"/>
          <c:xMode val="edge"/>
          <c:yMode val="edge"/>
          <c:x val="0.10671347905195372"/>
          <c:y val="0.16456976400602041"/>
          <c:w val="0.57683699088518858"/>
          <c:h val="0.76930300278081587"/>
        </c:manualLayout>
      </c:layout>
      <c:barChart>
        <c:barDir val="col"/>
        <c:grouping val="stacked"/>
        <c:varyColors val="0"/>
        <c:ser>
          <c:idx val="0"/>
          <c:order val="0"/>
          <c:tx>
            <c:strRef>
              <c:f>'OI contractor'!$F$7</c:f>
              <c:strCache>
                <c:ptCount val="1"/>
                <c:pt idx="0">
                  <c:v>NIHL</c:v>
                </c:pt>
              </c:strCache>
            </c:strRef>
          </c:tx>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c:spPr>
          <c:invertIfNegative val="0"/>
          <c:dPt>
            <c:idx val="1"/>
            <c:invertIfNegative val="0"/>
            <c:bubble3D val="0"/>
            <c:extLst>
              <c:ext xmlns:c16="http://schemas.microsoft.com/office/drawing/2014/chart" uri="{C3380CC4-5D6E-409C-BE32-E72D297353CC}">
                <c16:uniqueId val="{00000000-F466-4B36-A2BF-10BAF4D63C12}"/>
              </c:ext>
            </c:extLst>
          </c:dPt>
          <c:dPt>
            <c:idx val="2"/>
            <c:invertIfNegative val="0"/>
            <c:bubble3D val="0"/>
            <c:extLst>
              <c:ext xmlns:c16="http://schemas.microsoft.com/office/drawing/2014/chart" uri="{C3380CC4-5D6E-409C-BE32-E72D297353CC}">
                <c16:uniqueId val="{00000003-0A3B-4676-A1E8-73EAB627F4FD}"/>
              </c:ext>
            </c:extLst>
          </c:dPt>
          <c:dLbls>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6350" cap="flat" cmpd="sng" algn="ctr">
                      <a:solidFill>
                        <a:schemeClr val="tx1"/>
                      </a:solidFill>
                      <a:prstDash val="solid"/>
                      <a:round/>
                    </a:ln>
                    <a:effectLst/>
                  </c:spPr>
                </c15:leaderLines>
              </c:ext>
            </c:extLst>
          </c:dLbls>
          <c:cat>
            <c:numRef>
              <c:f>'OI contractor'!$A$8:$A$11</c:f>
              <c:numCache>
                <c:formatCode>General</c:formatCode>
                <c:ptCount val="4"/>
                <c:pt idx="0">
                  <c:v>2017</c:v>
                </c:pt>
                <c:pt idx="1">
                  <c:v>2018</c:v>
                </c:pt>
                <c:pt idx="2">
                  <c:v>2019</c:v>
                </c:pt>
                <c:pt idx="3">
                  <c:v>2020</c:v>
                </c:pt>
              </c:numCache>
            </c:numRef>
          </c:cat>
          <c:val>
            <c:numRef>
              <c:f>'OI contractor'!$F$8:$F$11</c:f>
              <c:numCache>
                <c:formatCode>0.00</c:formatCode>
                <c:ptCount val="4"/>
                <c:pt idx="0">
                  <c:v>2.485544226763271E-2</c:v>
                </c:pt>
                <c:pt idx="1">
                  <c:v>0</c:v>
                </c:pt>
                <c:pt idx="2">
                  <c:v>0</c:v>
                </c:pt>
                <c:pt idx="3">
                  <c:v>0</c:v>
                </c:pt>
              </c:numCache>
            </c:numRef>
          </c:val>
          <c:extLst>
            <c:ext xmlns:c16="http://schemas.microsoft.com/office/drawing/2014/chart" uri="{C3380CC4-5D6E-409C-BE32-E72D297353CC}">
              <c16:uniqueId val="{00000001-F466-4B36-A2BF-10BAF4D63C12}"/>
            </c:ext>
          </c:extLst>
        </c:ser>
        <c:ser>
          <c:idx val="1"/>
          <c:order val="1"/>
          <c:tx>
            <c:strRef>
              <c:f>'OI contractor'!$G$7</c:f>
              <c:strCache>
                <c:ptCount val="1"/>
                <c:pt idx="0">
                  <c:v>Musculoskeletal</c:v>
                </c:pt>
              </c:strCache>
            </c:strRef>
          </c:tx>
          <c:spPr>
            <a:gradFill rotWithShape="1">
              <a:gsLst>
                <a:gs pos="0">
                  <a:schemeClr val="accent2">
                    <a:satMod val="103000"/>
                    <a:lumMod val="102000"/>
                    <a:tint val="94000"/>
                  </a:schemeClr>
                </a:gs>
                <a:gs pos="50000">
                  <a:schemeClr val="accent2">
                    <a:satMod val="110000"/>
                    <a:lumMod val="100000"/>
                    <a:shade val="100000"/>
                  </a:schemeClr>
                </a:gs>
                <a:gs pos="100000">
                  <a:schemeClr val="accent2">
                    <a:lumMod val="99000"/>
                    <a:satMod val="120000"/>
                    <a:shade val="78000"/>
                  </a:schemeClr>
                </a:gs>
              </a:gsLst>
              <a:lin ang="5400000" scaled="0"/>
            </a:gradFill>
            <a:ln>
              <a:noFill/>
            </a:ln>
            <a:effectLst/>
          </c:spPr>
          <c:invertIfNegative val="0"/>
          <c:dPt>
            <c:idx val="1"/>
            <c:invertIfNegative val="0"/>
            <c:bubble3D val="0"/>
            <c:spPr>
              <a:gradFill rotWithShape="1">
                <a:gsLst>
                  <a:gs pos="0">
                    <a:schemeClr val="accent2">
                      <a:satMod val="103000"/>
                      <a:lumMod val="102000"/>
                      <a:tint val="94000"/>
                    </a:schemeClr>
                  </a:gs>
                  <a:gs pos="50000">
                    <a:schemeClr val="accent2">
                      <a:satMod val="110000"/>
                      <a:lumMod val="100000"/>
                      <a:shade val="100000"/>
                    </a:schemeClr>
                  </a:gs>
                  <a:gs pos="100000">
                    <a:schemeClr val="accent2">
                      <a:lumMod val="99000"/>
                      <a:satMod val="120000"/>
                      <a:shade val="78000"/>
                    </a:schemeClr>
                  </a:gs>
                </a:gsLst>
                <a:lin ang="5400000" scaled="0"/>
              </a:gradFill>
              <a:ln>
                <a:noFill/>
              </a:ln>
              <a:effectLst/>
            </c:spPr>
            <c:extLst>
              <c:ext xmlns:c16="http://schemas.microsoft.com/office/drawing/2014/chart" uri="{C3380CC4-5D6E-409C-BE32-E72D297353CC}">
                <c16:uniqueId val="{00000002-F466-4B36-A2BF-10BAF4D63C12}"/>
              </c:ext>
            </c:extLst>
          </c:dPt>
          <c:dPt>
            <c:idx val="2"/>
            <c:invertIfNegative val="0"/>
            <c:bubble3D val="0"/>
            <c:spPr>
              <a:gradFill rotWithShape="1">
                <a:gsLst>
                  <a:gs pos="0">
                    <a:schemeClr val="accent2">
                      <a:satMod val="103000"/>
                      <a:lumMod val="102000"/>
                      <a:tint val="94000"/>
                    </a:schemeClr>
                  </a:gs>
                  <a:gs pos="50000">
                    <a:schemeClr val="accent2">
                      <a:satMod val="110000"/>
                      <a:lumMod val="100000"/>
                      <a:shade val="100000"/>
                    </a:schemeClr>
                  </a:gs>
                  <a:gs pos="100000">
                    <a:schemeClr val="accent2">
                      <a:lumMod val="99000"/>
                      <a:satMod val="120000"/>
                      <a:shade val="78000"/>
                    </a:schemeClr>
                  </a:gs>
                </a:gsLst>
                <a:lin ang="5400000" scaled="0"/>
              </a:gradFill>
              <a:ln>
                <a:noFill/>
              </a:ln>
              <a:effectLst/>
            </c:spPr>
            <c:extLst>
              <c:ext xmlns:c16="http://schemas.microsoft.com/office/drawing/2014/chart" uri="{C3380CC4-5D6E-409C-BE32-E72D297353CC}">
                <c16:uniqueId val="{00000004-0A3B-4676-A1E8-73EAB627F4FD}"/>
              </c:ext>
            </c:extLst>
          </c:dPt>
          <c:dLbls>
            <c:dLbl>
              <c:idx val="0"/>
              <c:delete val="1"/>
              <c:extLst xmlns:c15="http://schemas.microsoft.com/office/drawing/2012/chart" xmlns:c16="http://schemas.microsoft.com/office/drawing/2014/chart">
                <c:ext xmlns:c15="http://schemas.microsoft.com/office/drawing/2012/chart" uri="{CE6537A1-D6FC-4f65-9D91-7224C49458BB}"/>
                <c:ext xmlns:c16="http://schemas.microsoft.com/office/drawing/2014/chart" uri="{C3380CC4-5D6E-409C-BE32-E72D297353CC}">
                  <c16:uniqueId val="{0000000C-1AD1-4CFE-83F3-0F2D530B784E}"/>
                </c:ext>
              </c:extLst>
            </c:dLbl>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6350" cap="flat" cmpd="sng" algn="ctr">
                      <a:solidFill>
                        <a:schemeClr val="tx1"/>
                      </a:solidFill>
                      <a:prstDash val="solid"/>
                      <a:round/>
                    </a:ln>
                    <a:effectLst/>
                  </c:spPr>
                </c15:leaderLines>
              </c:ext>
            </c:extLst>
          </c:dLbls>
          <c:cat>
            <c:numRef>
              <c:f>'OI contractor'!$A$8:$A$11</c:f>
              <c:numCache>
                <c:formatCode>General</c:formatCode>
                <c:ptCount val="4"/>
                <c:pt idx="0">
                  <c:v>2017</c:v>
                </c:pt>
                <c:pt idx="1">
                  <c:v>2018</c:v>
                </c:pt>
                <c:pt idx="2">
                  <c:v>2019</c:v>
                </c:pt>
                <c:pt idx="3">
                  <c:v>2020</c:v>
                </c:pt>
              </c:numCache>
            </c:numRef>
          </c:cat>
          <c:val>
            <c:numRef>
              <c:f>'OI contractor'!$G$8:$G$11</c:f>
              <c:numCache>
                <c:formatCode>0.00</c:formatCode>
                <c:ptCount val="4"/>
                <c:pt idx="0">
                  <c:v>0.9678362253653614</c:v>
                </c:pt>
                <c:pt idx="1">
                  <c:v>1.2447702729191958</c:v>
                </c:pt>
                <c:pt idx="2">
                  <c:v>1.0613241271354807</c:v>
                </c:pt>
                <c:pt idx="3">
                  <c:v>0.92052125602608315</c:v>
                </c:pt>
              </c:numCache>
            </c:numRef>
          </c:val>
          <c:extLst>
            <c:ext xmlns:c16="http://schemas.microsoft.com/office/drawing/2014/chart" uri="{C3380CC4-5D6E-409C-BE32-E72D297353CC}">
              <c16:uniqueId val="{00000003-F466-4B36-A2BF-10BAF4D63C12}"/>
            </c:ext>
          </c:extLst>
        </c:ser>
        <c:ser>
          <c:idx val="2"/>
          <c:order val="2"/>
          <c:tx>
            <c:strRef>
              <c:f>'OI contractor'!$H$7</c:f>
              <c:strCache>
                <c:ptCount val="1"/>
                <c:pt idx="0">
                  <c:v>Other illnesses</c:v>
                </c:pt>
              </c:strCache>
            </c:strRef>
          </c:tx>
          <c:spPr>
            <a:gradFill rotWithShape="1">
              <a:gsLst>
                <a:gs pos="0">
                  <a:schemeClr val="accent3">
                    <a:satMod val="103000"/>
                    <a:lumMod val="102000"/>
                    <a:tint val="94000"/>
                  </a:schemeClr>
                </a:gs>
                <a:gs pos="50000">
                  <a:schemeClr val="accent3">
                    <a:satMod val="110000"/>
                    <a:lumMod val="100000"/>
                    <a:shade val="100000"/>
                  </a:schemeClr>
                </a:gs>
                <a:gs pos="100000">
                  <a:schemeClr val="accent3">
                    <a:lumMod val="99000"/>
                    <a:satMod val="120000"/>
                    <a:shade val="78000"/>
                  </a:schemeClr>
                </a:gs>
              </a:gsLst>
              <a:lin ang="5400000" scaled="0"/>
            </a:gradFill>
            <a:ln>
              <a:noFill/>
            </a:ln>
            <a:effectLst/>
          </c:spPr>
          <c:invertIfNegative val="0"/>
          <c:dPt>
            <c:idx val="1"/>
            <c:invertIfNegative val="0"/>
            <c:bubble3D val="0"/>
            <c:spPr>
              <a:gradFill rotWithShape="1">
                <a:gsLst>
                  <a:gs pos="0">
                    <a:schemeClr val="accent3">
                      <a:satMod val="103000"/>
                      <a:lumMod val="102000"/>
                      <a:tint val="94000"/>
                    </a:schemeClr>
                  </a:gs>
                  <a:gs pos="50000">
                    <a:schemeClr val="accent3">
                      <a:satMod val="110000"/>
                      <a:lumMod val="100000"/>
                      <a:shade val="100000"/>
                    </a:schemeClr>
                  </a:gs>
                  <a:gs pos="100000">
                    <a:schemeClr val="accent3">
                      <a:lumMod val="99000"/>
                      <a:satMod val="120000"/>
                      <a:shade val="78000"/>
                    </a:schemeClr>
                  </a:gs>
                </a:gsLst>
                <a:lin ang="5400000" scaled="0"/>
              </a:gradFill>
              <a:ln>
                <a:noFill/>
              </a:ln>
              <a:effectLst/>
            </c:spPr>
            <c:extLst>
              <c:ext xmlns:c16="http://schemas.microsoft.com/office/drawing/2014/chart" uri="{C3380CC4-5D6E-409C-BE32-E72D297353CC}">
                <c16:uniqueId val="{00000004-F466-4B36-A2BF-10BAF4D63C12}"/>
              </c:ext>
            </c:extLst>
          </c:dPt>
          <c:dPt>
            <c:idx val="2"/>
            <c:invertIfNegative val="0"/>
            <c:bubble3D val="0"/>
            <c:spPr>
              <a:gradFill rotWithShape="1">
                <a:gsLst>
                  <a:gs pos="0">
                    <a:schemeClr val="accent3">
                      <a:satMod val="103000"/>
                      <a:lumMod val="102000"/>
                      <a:tint val="94000"/>
                    </a:schemeClr>
                  </a:gs>
                  <a:gs pos="50000">
                    <a:schemeClr val="accent3">
                      <a:satMod val="110000"/>
                      <a:lumMod val="100000"/>
                      <a:shade val="100000"/>
                    </a:schemeClr>
                  </a:gs>
                  <a:gs pos="100000">
                    <a:schemeClr val="accent3">
                      <a:lumMod val="99000"/>
                      <a:satMod val="120000"/>
                      <a:shade val="78000"/>
                    </a:schemeClr>
                  </a:gs>
                </a:gsLst>
                <a:lin ang="5400000" scaled="0"/>
              </a:gradFill>
              <a:ln>
                <a:noFill/>
              </a:ln>
              <a:effectLst/>
            </c:spPr>
            <c:extLst>
              <c:ext xmlns:c16="http://schemas.microsoft.com/office/drawing/2014/chart" uri="{C3380CC4-5D6E-409C-BE32-E72D297353CC}">
                <c16:uniqueId val="{00000005-0A3B-4676-A1E8-73EAB627F4FD}"/>
              </c:ext>
            </c:extLst>
          </c:dPt>
          <c:dLbls>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6350" cap="flat" cmpd="sng" algn="ctr">
                      <a:solidFill>
                        <a:schemeClr val="tx1"/>
                      </a:solidFill>
                      <a:prstDash val="solid"/>
                      <a:round/>
                    </a:ln>
                    <a:effectLst/>
                  </c:spPr>
                </c15:leaderLines>
              </c:ext>
            </c:extLst>
          </c:dLbls>
          <c:cat>
            <c:numRef>
              <c:f>'OI contractor'!$A$8:$A$11</c:f>
              <c:numCache>
                <c:formatCode>General</c:formatCode>
                <c:ptCount val="4"/>
                <c:pt idx="0">
                  <c:v>2017</c:v>
                </c:pt>
                <c:pt idx="1">
                  <c:v>2018</c:v>
                </c:pt>
                <c:pt idx="2">
                  <c:v>2019</c:v>
                </c:pt>
                <c:pt idx="3">
                  <c:v>2020</c:v>
                </c:pt>
              </c:numCache>
            </c:numRef>
          </c:cat>
          <c:val>
            <c:numRef>
              <c:f>'OI contractor'!$H$8:$H$11</c:f>
              <c:numCache>
                <c:formatCode>0.00</c:formatCode>
                <c:ptCount val="4"/>
                <c:pt idx="0">
                  <c:v>0.43966584070804293</c:v>
                </c:pt>
                <c:pt idx="1">
                  <c:v>0.67526091618725925</c:v>
                </c:pt>
                <c:pt idx="2">
                  <c:v>0.55500436006167342</c:v>
                </c:pt>
                <c:pt idx="3">
                  <c:v>0.51440893719104652</c:v>
                </c:pt>
              </c:numCache>
            </c:numRef>
          </c:val>
          <c:extLst>
            <c:ext xmlns:c16="http://schemas.microsoft.com/office/drawing/2014/chart" uri="{C3380CC4-5D6E-409C-BE32-E72D297353CC}">
              <c16:uniqueId val="{00000005-F466-4B36-A2BF-10BAF4D63C12}"/>
            </c:ext>
          </c:extLst>
        </c:ser>
        <c:dLbls>
          <c:showLegendKey val="0"/>
          <c:showVal val="0"/>
          <c:showCatName val="0"/>
          <c:showSerName val="0"/>
          <c:showPercent val="0"/>
          <c:showBubbleSize val="0"/>
        </c:dLbls>
        <c:gapWidth val="55"/>
        <c:overlap val="100"/>
        <c:axId val="674853744"/>
        <c:axId val="674854136"/>
      </c:barChart>
      <c:catAx>
        <c:axId val="674853744"/>
        <c:scaling>
          <c:orientation val="minMax"/>
        </c:scaling>
        <c:delete val="0"/>
        <c:axPos val="b"/>
        <c:numFmt formatCode="General" sourceLinked="1"/>
        <c:majorTickMark val="none"/>
        <c:minorTickMark val="none"/>
        <c:tickLblPos val="nextTo"/>
        <c:spPr>
          <a:noFill/>
          <a:ln w="3175" cap="flat" cmpd="sng" algn="ctr">
            <a:solidFill>
              <a:schemeClr val="tx1"/>
            </a:solidFill>
            <a:prstDash val="solid"/>
            <a:round/>
          </a:ln>
          <a:effectLst/>
        </c:spPr>
        <c:txPr>
          <a:bodyPr rot="0" spcFirstLastPara="1" vertOverflow="ellipsis" wrap="square" anchor="ctr" anchorCtr="1"/>
          <a:lstStyle/>
          <a:p>
            <a:pPr>
              <a:defRPr sz="700" b="0" i="0" u="none" strike="noStrike" kern="1200" baseline="0">
                <a:solidFill>
                  <a:schemeClr val="tx1"/>
                </a:solidFill>
                <a:latin typeface="+mn-lt"/>
                <a:ea typeface="+mn-ea"/>
                <a:cs typeface="+mn-cs"/>
              </a:defRPr>
            </a:pPr>
            <a:endParaRPr lang="en-US"/>
          </a:p>
        </c:txPr>
        <c:crossAx val="674854136"/>
        <c:crosses val="autoZero"/>
        <c:auto val="1"/>
        <c:lblAlgn val="ctr"/>
        <c:lblOffset val="100"/>
        <c:tickLblSkip val="1"/>
        <c:tickMarkSkip val="1"/>
        <c:noMultiLvlLbl val="0"/>
      </c:catAx>
      <c:valAx>
        <c:axId val="674854136"/>
        <c:scaling>
          <c:orientation val="minMax"/>
          <c:min val="0"/>
        </c:scaling>
        <c:delete val="0"/>
        <c:axPos val="l"/>
        <c:majorGridlines>
          <c:spPr>
            <a:ln w="6350" cap="flat" cmpd="sng" algn="ctr">
              <a:solidFill>
                <a:schemeClr val="tx1"/>
              </a:solidFill>
              <a:prstDash val="solid"/>
              <a:round/>
            </a:ln>
            <a:effectLst/>
          </c:spPr>
        </c:majorGridlines>
        <c:numFmt formatCode="0.00" sourceLinked="1"/>
        <c:majorTickMark val="none"/>
        <c:minorTickMark val="none"/>
        <c:tickLblPos val="nextTo"/>
        <c:spPr>
          <a:noFill/>
          <a:ln w="3175" cap="flat" cmpd="sng" algn="ctr">
            <a:solidFill>
              <a:srgbClr val="000000"/>
            </a:solidFill>
            <a:prstDash val="solid"/>
            <a:round/>
          </a:ln>
          <a:effectLst/>
        </c:spPr>
        <c:txPr>
          <a:bodyPr rot="0" spcFirstLastPara="1" vertOverflow="ellipsis" wrap="square" anchor="ctr" anchorCtr="1"/>
          <a:lstStyle/>
          <a:p>
            <a:pPr>
              <a:defRPr sz="700" b="0" i="0" u="none" strike="noStrike" kern="1200" baseline="0">
                <a:solidFill>
                  <a:schemeClr val="tx1"/>
                </a:solidFill>
                <a:latin typeface="+mn-lt"/>
                <a:ea typeface="+mn-ea"/>
                <a:cs typeface="+mn-cs"/>
              </a:defRPr>
            </a:pPr>
            <a:endParaRPr lang="en-US"/>
          </a:p>
        </c:txPr>
        <c:crossAx val="674853744"/>
        <c:crosses val="autoZero"/>
        <c:crossBetween val="between"/>
        <c:majorUnit val="0.25"/>
      </c:valAx>
      <c:spPr>
        <a:solidFill>
          <a:schemeClr val="bg1"/>
        </a:solidFill>
        <a:ln>
          <a:noFill/>
        </a:ln>
        <a:effectLst/>
      </c:spPr>
    </c:plotArea>
    <c:legend>
      <c:legendPos val="r"/>
      <c:layout>
        <c:manualLayout>
          <c:xMode val="edge"/>
          <c:yMode val="edge"/>
          <c:x val="0.68353198594242681"/>
          <c:y val="0.47686775101135254"/>
          <c:w val="0.25866003965591106"/>
          <c:h val="0.15756249603131733"/>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6350" cap="flat" cmpd="sng" algn="ctr">
      <a:noFill/>
      <a:prstDash val="solid"/>
      <a:round/>
    </a:ln>
    <a:effectLst/>
  </c:spPr>
  <c:txPr>
    <a:bodyPr/>
    <a:lstStyle/>
    <a:p>
      <a:pPr>
        <a:defRPr sz="700"/>
      </a:pPr>
      <a:endParaRPr lang="en-US"/>
    </a:p>
  </c:txPr>
  <c:printSettings>
    <c:headerFooter alignWithMargins="0"/>
    <c:pageMargins b="1" l="0.75000000000001465" r="0.75000000000001465" t="1" header="0.5" footer="0.5"/>
    <c:pageSetup paperSize="9" orientation="landscape"/>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31"/>
    </mc:Choice>
    <mc:Fallback>
      <c:style val="31"/>
    </mc:Fallback>
  </mc:AlternateContent>
  <c:chart>
    <c:title>
      <c:tx>
        <c:rich>
          <a:bodyPr/>
          <a:lstStyle/>
          <a:p>
            <a:pPr>
              <a:defRPr sz="1000" b="1">
                <a:solidFill>
                  <a:srgbClr val="0C637C"/>
                </a:solidFill>
              </a:defRPr>
            </a:pPr>
            <a:r>
              <a:rPr lang="en-US" b="1">
                <a:solidFill>
                  <a:srgbClr val="0C637C"/>
                </a:solidFill>
              </a:rPr>
              <a:t>Operational energy consumption (PJ)</a:t>
            </a:r>
            <a:r>
              <a:rPr lang="en-US" b="1" baseline="30000">
                <a:solidFill>
                  <a:srgbClr val="0C637C"/>
                </a:solidFill>
              </a:rPr>
              <a:t>(2)</a:t>
            </a:r>
          </a:p>
        </c:rich>
      </c:tx>
      <c:layout>
        <c:manualLayout>
          <c:xMode val="edge"/>
          <c:yMode val="edge"/>
          <c:x val="1.3300642217465056E-3"/>
          <c:y val="1.3913531017119403E-2"/>
        </c:manualLayout>
      </c:layout>
      <c:overlay val="1"/>
    </c:title>
    <c:autoTitleDeleted val="0"/>
    <c:plotArea>
      <c:layout>
        <c:manualLayout>
          <c:layoutTarget val="inner"/>
          <c:xMode val="edge"/>
          <c:yMode val="edge"/>
          <c:x val="5.7490201331152034E-2"/>
          <c:y val="0.17315925767569004"/>
          <c:w val="0.91428088725546064"/>
          <c:h val="0.72197902056800267"/>
        </c:manualLayout>
      </c:layout>
      <c:barChart>
        <c:barDir val="col"/>
        <c:grouping val="stacked"/>
        <c:varyColors val="0"/>
        <c:ser>
          <c:idx val="0"/>
          <c:order val="0"/>
          <c:tx>
            <c:strRef>
              <c:f>'Energy graphs'!$G$5</c:f>
              <c:strCache>
                <c:ptCount val="1"/>
                <c:pt idx="0">
                  <c:v>Total energy use</c:v>
                </c:pt>
              </c:strCache>
            </c:strRef>
          </c:tx>
          <c:spPr>
            <a:solidFill>
              <a:schemeClr val="accent2"/>
            </a:solidFill>
            <a:ln>
              <a:noFill/>
            </a:ln>
            <a:effectLst/>
          </c:spPr>
          <c:invertIfNegative val="0"/>
          <c:dPt>
            <c:idx val="5"/>
            <c:invertIfNegative val="0"/>
            <c:bubble3D val="0"/>
            <c:extLst>
              <c:ext xmlns:c16="http://schemas.microsoft.com/office/drawing/2014/chart" uri="{C3380CC4-5D6E-409C-BE32-E72D297353CC}">
                <c16:uniqueId val="{00000001-3E42-4CEC-B0E8-50A2C430A9E8}"/>
              </c:ext>
            </c:extLst>
          </c:dPt>
          <c:dPt>
            <c:idx val="6"/>
            <c:invertIfNegative val="0"/>
            <c:bubble3D val="0"/>
            <c:extLst>
              <c:ext xmlns:c16="http://schemas.microsoft.com/office/drawing/2014/chart" uri="{C3380CC4-5D6E-409C-BE32-E72D297353CC}">
                <c16:uniqueId val="{00000003-3E42-4CEC-B0E8-50A2C430A9E8}"/>
              </c:ext>
            </c:extLst>
          </c:dPt>
          <c:dPt>
            <c:idx val="7"/>
            <c:invertIfNegative val="0"/>
            <c:bubble3D val="0"/>
            <c:spPr>
              <a:solidFill>
                <a:schemeClr val="accent6"/>
              </a:solidFill>
              <a:ln>
                <a:noFill/>
              </a:ln>
              <a:effectLst/>
            </c:spPr>
            <c:extLst>
              <c:ext xmlns:c16="http://schemas.microsoft.com/office/drawing/2014/chart" uri="{C3380CC4-5D6E-409C-BE32-E72D297353CC}">
                <c16:uniqueId val="{00000005-3E42-4CEC-B0E8-50A2C430A9E8}"/>
              </c:ext>
            </c:extLst>
          </c:dPt>
          <c:dLbls>
            <c:dLbl>
              <c:idx val="7"/>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3E42-4CEC-B0E8-50A2C430A9E8}"/>
                </c:ext>
              </c:extLst>
            </c:dLbl>
            <c:spPr>
              <a:noFill/>
              <a:ln>
                <a:noFill/>
              </a:ln>
              <a:effectLst/>
            </c:spPr>
            <c:txPr>
              <a:bodyPr wrap="square" lIns="38100" tIns="19050" rIns="38100" bIns="19050" anchor="ctr">
                <a:spAutoFit/>
              </a:bodyPr>
              <a:lstStyle/>
              <a:p>
                <a:pPr>
                  <a:defRPr sz="700"/>
                </a:pPr>
                <a:endParaRPr lang="en-US"/>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Energy graphs'!$A$10:$A$17</c:f>
              <c:strCache>
                <c:ptCount val="8"/>
                <c:pt idx="0">
                  <c:v>FY2013</c:v>
                </c:pt>
                <c:pt idx="1">
                  <c:v>FY2014</c:v>
                </c:pt>
                <c:pt idx="2">
                  <c:v>FY2015</c:v>
                </c:pt>
                <c:pt idx="3">
                  <c:v>FY2016</c:v>
                </c:pt>
                <c:pt idx="4">
                  <c:v>FY2017</c:v>
                </c:pt>
                <c:pt idx="5">
                  <c:v>FY2018</c:v>
                </c:pt>
                <c:pt idx="6">
                  <c:v>FY2019</c:v>
                </c:pt>
                <c:pt idx="7">
                  <c:v>FY2020</c:v>
                </c:pt>
              </c:strCache>
            </c:strRef>
          </c:cat>
          <c:val>
            <c:numRef>
              <c:f>'Energy graphs'!$G$10:$G$17</c:f>
              <c:numCache>
                <c:formatCode>#,##0</c:formatCode>
                <c:ptCount val="8"/>
                <c:pt idx="0">
                  <c:v>325</c:v>
                </c:pt>
                <c:pt idx="1">
                  <c:v>343</c:v>
                </c:pt>
                <c:pt idx="2">
                  <c:v>303</c:v>
                </c:pt>
                <c:pt idx="3">
                  <c:v>146</c:v>
                </c:pt>
                <c:pt idx="4">
                  <c:v>140</c:v>
                </c:pt>
                <c:pt idx="5">
                  <c:v>150</c:v>
                </c:pt>
                <c:pt idx="6">
                  <c:v>149</c:v>
                </c:pt>
                <c:pt idx="7">
                  <c:v>150</c:v>
                </c:pt>
              </c:numCache>
            </c:numRef>
          </c:val>
          <c:extLst>
            <c:ext xmlns:c16="http://schemas.microsoft.com/office/drawing/2014/chart" uri="{C3380CC4-5D6E-409C-BE32-E72D297353CC}">
              <c16:uniqueId val="{00000006-3E42-4CEC-B0E8-50A2C430A9E8}"/>
            </c:ext>
          </c:extLst>
        </c:ser>
        <c:dLbls>
          <c:showLegendKey val="0"/>
          <c:showVal val="0"/>
          <c:showCatName val="0"/>
          <c:showSerName val="0"/>
          <c:showPercent val="0"/>
          <c:showBubbleSize val="0"/>
        </c:dLbls>
        <c:gapWidth val="55"/>
        <c:overlap val="100"/>
        <c:axId val="674855312"/>
        <c:axId val="674855704"/>
      </c:barChart>
      <c:catAx>
        <c:axId val="674855312"/>
        <c:scaling>
          <c:orientation val="minMax"/>
        </c:scaling>
        <c:delete val="0"/>
        <c:axPos val="b"/>
        <c:numFmt formatCode="General" sourceLinked="1"/>
        <c:majorTickMark val="out"/>
        <c:minorTickMark val="none"/>
        <c:tickLblPos val="nextTo"/>
        <c:spPr>
          <a:ln w="3175">
            <a:solidFill>
              <a:schemeClr val="tx1"/>
            </a:solidFill>
          </a:ln>
        </c:spPr>
        <c:txPr>
          <a:bodyPr/>
          <a:lstStyle/>
          <a:p>
            <a:pPr>
              <a:defRPr sz="700"/>
            </a:pPr>
            <a:endParaRPr lang="en-US"/>
          </a:p>
        </c:txPr>
        <c:crossAx val="674855704"/>
        <c:crosses val="autoZero"/>
        <c:auto val="1"/>
        <c:lblAlgn val="ctr"/>
        <c:lblOffset val="100"/>
        <c:noMultiLvlLbl val="0"/>
      </c:catAx>
      <c:valAx>
        <c:axId val="674855704"/>
        <c:scaling>
          <c:orientation val="minMax"/>
          <c:min val="0"/>
        </c:scaling>
        <c:delete val="0"/>
        <c:axPos val="l"/>
        <c:majorGridlines>
          <c:spPr>
            <a:ln>
              <a:solidFill>
                <a:schemeClr val="tx1"/>
              </a:solidFill>
            </a:ln>
          </c:spPr>
        </c:majorGridlines>
        <c:numFmt formatCode="#,##0" sourceLinked="1"/>
        <c:majorTickMark val="out"/>
        <c:minorTickMark val="none"/>
        <c:tickLblPos val="nextTo"/>
        <c:spPr>
          <a:ln w="3175">
            <a:solidFill>
              <a:schemeClr val="tx1"/>
            </a:solidFill>
          </a:ln>
        </c:spPr>
        <c:txPr>
          <a:bodyPr/>
          <a:lstStyle/>
          <a:p>
            <a:pPr>
              <a:defRPr sz="700"/>
            </a:pPr>
            <a:endParaRPr lang="en-US"/>
          </a:p>
        </c:txPr>
        <c:crossAx val="674855312"/>
        <c:crosses val="autoZero"/>
        <c:crossBetween val="between"/>
      </c:valAx>
    </c:plotArea>
    <c:plotVisOnly val="1"/>
    <c:dispBlanksAs val="gap"/>
    <c:showDLblsOverMax val="0"/>
  </c:chart>
  <c:spPr>
    <a:ln>
      <a:noFill/>
    </a:ln>
  </c:spPr>
  <c:txPr>
    <a:bodyPr/>
    <a:lstStyle/>
    <a:p>
      <a:pPr>
        <a:defRPr sz="1100"/>
      </a:pPr>
      <a:endParaRPr lang="en-US"/>
    </a:p>
  </c:txPr>
  <c:printSettings>
    <c:headerFooter/>
    <c:pageMargins b="0.75000000000001465" l="0.70000000000000062" r="0.70000000000000062" t="0.75000000000001465" header="0.30000000000000032" footer="0.30000000000000032"/>
    <c:pageSetup/>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1" i="0" u="none" strike="noStrike" kern="1200" spc="0" baseline="0">
                <a:solidFill>
                  <a:srgbClr val="0C637C"/>
                </a:solidFill>
                <a:latin typeface="+mn-lt"/>
                <a:ea typeface="+mn-ea"/>
                <a:cs typeface="+mn-cs"/>
              </a:defRPr>
            </a:pPr>
            <a:r>
              <a:rPr lang="en-US" sz="1000" b="1">
                <a:solidFill>
                  <a:srgbClr val="0C637C"/>
                </a:solidFill>
              </a:rPr>
              <a:t>Operational energy consumption FY2020 by source</a:t>
            </a:r>
            <a:endParaRPr lang="en-US" sz="1000" b="1" baseline="30000">
              <a:solidFill>
                <a:srgbClr val="0C637C"/>
              </a:solidFill>
            </a:endParaRPr>
          </a:p>
        </c:rich>
      </c:tx>
      <c:layout>
        <c:manualLayout>
          <c:xMode val="edge"/>
          <c:yMode val="edge"/>
          <c:x val="1.8737962997200899E-2"/>
          <c:y val="1.4792880287782272E-2"/>
        </c:manualLayout>
      </c:layout>
      <c:overlay val="0"/>
      <c:spPr>
        <a:noFill/>
        <a:ln>
          <a:noFill/>
        </a:ln>
        <a:effectLst/>
      </c:spPr>
    </c:title>
    <c:autoTitleDeleted val="0"/>
    <c:plotArea>
      <c:layout>
        <c:manualLayout>
          <c:layoutTarget val="inner"/>
          <c:xMode val="edge"/>
          <c:yMode val="edge"/>
          <c:x val="0.15585840923099892"/>
          <c:y val="0.15006247729639863"/>
          <c:w val="0.50572022584050924"/>
          <c:h val="0.77447181652360408"/>
        </c:manualLayout>
      </c:layout>
      <c:doughnutChart>
        <c:varyColors val="1"/>
        <c:ser>
          <c:idx val="0"/>
          <c:order val="0"/>
          <c:tx>
            <c:v>energy by source</c:v>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3047-4CFD-A70A-77F59D704F5D}"/>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3047-4CFD-A70A-77F59D704F5D}"/>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3047-4CFD-A70A-77F59D704F5D}"/>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3047-4CFD-A70A-77F59D704F5D}"/>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3047-4CFD-A70A-77F59D704F5D}"/>
              </c:ext>
            </c:extLst>
          </c:dPt>
          <c:cat>
            <c:strRef>
              <c:f>'Energy graphs'!$C$6:$F$6</c:f>
              <c:strCache>
                <c:ptCount val="4"/>
                <c:pt idx="0">
                  <c:v>Electricity</c:v>
                </c:pt>
                <c:pt idx="1">
                  <c:v>Natural gas</c:v>
                </c:pt>
                <c:pt idx="2">
                  <c:v>Distillate and gasoline</c:v>
                </c:pt>
                <c:pt idx="3">
                  <c:v>Other</c:v>
                </c:pt>
              </c:strCache>
            </c:strRef>
          </c:cat>
          <c:val>
            <c:numRef>
              <c:f>'Energy graphs'!$C$20:$F$20</c:f>
              <c:numCache>
                <c:formatCode>0%</c:formatCode>
                <c:ptCount val="4"/>
                <c:pt idx="0">
                  <c:v>0.24199999999999999</c:v>
                </c:pt>
                <c:pt idx="1">
                  <c:v>0.13866666666666666</c:v>
                </c:pt>
                <c:pt idx="2">
                  <c:v>0.59933333333333338</c:v>
                </c:pt>
                <c:pt idx="3">
                  <c:v>1.9933333333333331E-2</c:v>
                </c:pt>
              </c:numCache>
            </c:numRef>
          </c:val>
          <c:extLst>
            <c:ext xmlns:c16="http://schemas.microsoft.com/office/drawing/2014/chart" uri="{C3380CC4-5D6E-409C-BE32-E72D297353CC}">
              <c16:uniqueId val="{0000000A-3047-4CFD-A70A-77F59D704F5D}"/>
            </c:ext>
          </c:extLst>
        </c:ser>
        <c:dLbls>
          <c:showLegendKey val="0"/>
          <c:showVal val="0"/>
          <c:showCatName val="0"/>
          <c:showSerName val="0"/>
          <c:showPercent val="0"/>
          <c:showBubbleSize val="0"/>
          <c:showLeaderLines val="0"/>
        </c:dLbls>
        <c:firstSliceAng val="0"/>
        <c:holeSize val="75"/>
      </c:doughnutChart>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31"/>
    </mc:Choice>
    <mc:Fallback>
      <c:style val="31"/>
    </mc:Fallback>
  </mc:AlternateContent>
  <c:chart>
    <c:title>
      <c:tx>
        <c:strRef>
          <c:f>'Energy graphs'!$G$5</c:f>
          <c:strCache>
            <c:ptCount val="1"/>
            <c:pt idx="0">
              <c:v>Total energy use</c:v>
            </c:pt>
          </c:strCache>
        </c:strRef>
      </c:tx>
      <c:layout>
        <c:manualLayout>
          <c:xMode val="edge"/>
          <c:yMode val="edge"/>
          <c:x val="1.3300259805922481E-3"/>
          <c:y val="9.6853238527586719E-3"/>
        </c:manualLayout>
      </c:layout>
      <c:overlay val="1"/>
      <c:txPr>
        <a:bodyPr/>
        <a:lstStyle/>
        <a:p>
          <a:pPr>
            <a:defRPr sz="1000">
              <a:solidFill>
                <a:schemeClr val="accent1"/>
              </a:solidFill>
            </a:defRPr>
          </a:pPr>
          <a:endParaRPr lang="en-US"/>
        </a:p>
      </c:txPr>
    </c:title>
    <c:autoTitleDeleted val="0"/>
    <c:plotArea>
      <c:layout>
        <c:manualLayout>
          <c:layoutTarget val="inner"/>
          <c:xMode val="edge"/>
          <c:yMode val="edge"/>
          <c:x val="5.7490201331152034E-2"/>
          <c:y val="0.17315925767569004"/>
          <c:w val="0.91428088725546064"/>
          <c:h val="0.72197902056800267"/>
        </c:manualLayout>
      </c:layout>
      <c:barChart>
        <c:barDir val="col"/>
        <c:grouping val="stacked"/>
        <c:varyColors val="0"/>
        <c:ser>
          <c:idx val="0"/>
          <c:order val="0"/>
          <c:tx>
            <c:strRef>
              <c:f>'Energy graphs'!$G$5</c:f>
              <c:strCache>
                <c:ptCount val="1"/>
                <c:pt idx="0">
                  <c:v>Total energy use</c:v>
                </c:pt>
              </c:strCache>
            </c:strRef>
          </c:tx>
          <c:spPr>
            <a:solidFill>
              <a:schemeClr val="accent2"/>
            </a:solidFill>
            <a:ln>
              <a:noFill/>
            </a:ln>
            <a:effectLst/>
          </c:spPr>
          <c:invertIfNegative val="0"/>
          <c:dPt>
            <c:idx val="5"/>
            <c:invertIfNegative val="0"/>
            <c:bubble3D val="0"/>
            <c:extLst>
              <c:ext xmlns:c16="http://schemas.microsoft.com/office/drawing/2014/chart" uri="{C3380CC4-5D6E-409C-BE32-E72D297353CC}">
                <c16:uniqueId val="{00000001-5638-4EBF-BD0B-3F25AD450B28}"/>
              </c:ext>
            </c:extLst>
          </c:dPt>
          <c:dPt>
            <c:idx val="6"/>
            <c:invertIfNegative val="0"/>
            <c:bubble3D val="0"/>
            <c:extLst>
              <c:ext xmlns:c16="http://schemas.microsoft.com/office/drawing/2014/chart" uri="{C3380CC4-5D6E-409C-BE32-E72D297353CC}">
                <c16:uniqueId val="{00000003-5638-4EBF-BD0B-3F25AD450B28}"/>
              </c:ext>
            </c:extLst>
          </c:dPt>
          <c:dPt>
            <c:idx val="7"/>
            <c:invertIfNegative val="0"/>
            <c:bubble3D val="0"/>
            <c:spPr>
              <a:solidFill>
                <a:schemeClr val="accent6"/>
              </a:solidFill>
              <a:ln>
                <a:noFill/>
              </a:ln>
              <a:effectLst/>
            </c:spPr>
            <c:extLst>
              <c:ext xmlns:c16="http://schemas.microsoft.com/office/drawing/2014/chart" uri="{C3380CC4-5D6E-409C-BE32-E72D297353CC}">
                <c16:uniqueId val="{00000005-5638-4EBF-BD0B-3F25AD450B28}"/>
              </c:ext>
            </c:extLst>
          </c:dPt>
          <c:dLbls>
            <c:dLbl>
              <c:idx val="7"/>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638-4EBF-BD0B-3F25AD450B28}"/>
                </c:ext>
              </c:extLst>
            </c:dLbl>
            <c:spPr>
              <a:noFill/>
              <a:ln>
                <a:noFill/>
              </a:ln>
              <a:effectLst/>
            </c:spPr>
            <c:txPr>
              <a:bodyPr wrap="square" lIns="38100" tIns="19050" rIns="38100" bIns="19050" anchor="ctr">
                <a:spAutoFit/>
              </a:bodyPr>
              <a:lstStyle/>
              <a:p>
                <a:pPr>
                  <a:defRPr sz="700"/>
                </a:pPr>
                <a:endParaRPr lang="en-US"/>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Energy graphs'!$A$10:$A$17</c:f>
              <c:strCache>
                <c:ptCount val="8"/>
                <c:pt idx="0">
                  <c:v>FY2013</c:v>
                </c:pt>
                <c:pt idx="1">
                  <c:v>FY2014</c:v>
                </c:pt>
                <c:pt idx="2">
                  <c:v>FY2015</c:v>
                </c:pt>
                <c:pt idx="3">
                  <c:v>FY2016</c:v>
                </c:pt>
                <c:pt idx="4">
                  <c:v>FY2017</c:v>
                </c:pt>
                <c:pt idx="5">
                  <c:v>FY2018</c:v>
                </c:pt>
                <c:pt idx="6">
                  <c:v>FY2019</c:v>
                </c:pt>
                <c:pt idx="7">
                  <c:v>FY2020</c:v>
                </c:pt>
              </c:strCache>
            </c:strRef>
          </c:cat>
          <c:val>
            <c:numRef>
              <c:f>'Energy graphs'!$G$10:$G$17</c:f>
              <c:numCache>
                <c:formatCode>#,##0</c:formatCode>
                <c:ptCount val="8"/>
                <c:pt idx="0">
                  <c:v>325</c:v>
                </c:pt>
                <c:pt idx="1">
                  <c:v>343</c:v>
                </c:pt>
                <c:pt idx="2">
                  <c:v>303</c:v>
                </c:pt>
                <c:pt idx="3">
                  <c:v>146</c:v>
                </c:pt>
                <c:pt idx="4">
                  <c:v>140</c:v>
                </c:pt>
                <c:pt idx="5">
                  <c:v>150</c:v>
                </c:pt>
                <c:pt idx="6">
                  <c:v>149</c:v>
                </c:pt>
                <c:pt idx="7">
                  <c:v>150</c:v>
                </c:pt>
              </c:numCache>
            </c:numRef>
          </c:val>
          <c:extLst>
            <c:ext xmlns:c16="http://schemas.microsoft.com/office/drawing/2014/chart" uri="{C3380CC4-5D6E-409C-BE32-E72D297353CC}">
              <c16:uniqueId val="{00000006-5638-4EBF-BD0B-3F25AD450B28}"/>
            </c:ext>
          </c:extLst>
        </c:ser>
        <c:dLbls>
          <c:showLegendKey val="0"/>
          <c:showVal val="0"/>
          <c:showCatName val="0"/>
          <c:showSerName val="0"/>
          <c:showPercent val="0"/>
          <c:showBubbleSize val="0"/>
        </c:dLbls>
        <c:gapWidth val="55"/>
        <c:overlap val="100"/>
        <c:axId val="674855312"/>
        <c:axId val="674855704"/>
      </c:barChart>
      <c:catAx>
        <c:axId val="674855312"/>
        <c:scaling>
          <c:orientation val="minMax"/>
        </c:scaling>
        <c:delete val="0"/>
        <c:axPos val="b"/>
        <c:numFmt formatCode="General" sourceLinked="1"/>
        <c:majorTickMark val="out"/>
        <c:minorTickMark val="none"/>
        <c:tickLblPos val="nextTo"/>
        <c:txPr>
          <a:bodyPr/>
          <a:lstStyle/>
          <a:p>
            <a:pPr>
              <a:defRPr sz="700"/>
            </a:pPr>
            <a:endParaRPr lang="en-US"/>
          </a:p>
        </c:txPr>
        <c:crossAx val="674855704"/>
        <c:crosses val="autoZero"/>
        <c:auto val="1"/>
        <c:lblAlgn val="ctr"/>
        <c:lblOffset val="100"/>
        <c:noMultiLvlLbl val="0"/>
      </c:catAx>
      <c:valAx>
        <c:axId val="674855704"/>
        <c:scaling>
          <c:orientation val="minMax"/>
          <c:min val="0"/>
        </c:scaling>
        <c:delete val="0"/>
        <c:axPos val="l"/>
        <c:majorGridlines>
          <c:spPr>
            <a:ln>
              <a:solidFill>
                <a:schemeClr val="accent1">
                  <a:shade val="50000"/>
                </a:schemeClr>
              </a:solidFill>
            </a:ln>
          </c:spPr>
        </c:majorGridlines>
        <c:numFmt formatCode="#,##0" sourceLinked="1"/>
        <c:majorTickMark val="out"/>
        <c:minorTickMark val="none"/>
        <c:tickLblPos val="nextTo"/>
        <c:spPr>
          <a:ln>
            <a:noFill/>
          </a:ln>
        </c:spPr>
        <c:txPr>
          <a:bodyPr/>
          <a:lstStyle/>
          <a:p>
            <a:pPr>
              <a:defRPr sz="700"/>
            </a:pPr>
            <a:endParaRPr lang="en-US"/>
          </a:p>
        </c:txPr>
        <c:crossAx val="674855312"/>
        <c:crosses val="autoZero"/>
        <c:crossBetween val="between"/>
      </c:valAx>
    </c:plotArea>
    <c:plotVisOnly val="1"/>
    <c:dispBlanksAs val="gap"/>
    <c:showDLblsOverMax val="0"/>
  </c:chart>
  <c:spPr>
    <a:ln>
      <a:noFill/>
    </a:ln>
  </c:spPr>
  <c:txPr>
    <a:bodyPr/>
    <a:lstStyle/>
    <a:p>
      <a:pPr>
        <a:defRPr sz="1100"/>
      </a:pPr>
      <a:endParaRPr lang="en-US"/>
    </a:p>
  </c:txPr>
  <c:printSettings>
    <c:headerFooter/>
    <c:pageMargins b="0.75000000000001465" l="0.70000000000000062" r="0.70000000000000062" t="0.75000000000001465" header="0.30000000000000032" footer="0.30000000000000032"/>
    <c:pageSetup/>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sz="1000">
                <a:solidFill>
                  <a:schemeClr val="accent1"/>
                </a:solidFill>
              </a:defRPr>
            </a:pPr>
            <a:r>
              <a:rPr lang="en-US" sz="1000">
                <a:solidFill>
                  <a:schemeClr val="accent1"/>
                </a:solidFill>
              </a:rPr>
              <a:t>Source of energy</a:t>
            </a:r>
          </a:p>
        </c:rich>
      </c:tx>
      <c:layout>
        <c:manualLayout>
          <c:xMode val="edge"/>
          <c:yMode val="edge"/>
          <c:x val="1.8737962997200899E-2"/>
          <c:y val="1.4792880287782272E-2"/>
        </c:manualLayout>
      </c:layout>
      <c:overlay val="0"/>
      <c:spPr>
        <a:noFill/>
        <a:ln>
          <a:noFill/>
        </a:ln>
        <a:effectLst/>
      </c:spPr>
    </c:title>
    <c:autoTitleDeleted val="0"/>
    <c:plotArea>
      <c:layout>
        <c:manualLayout>
          <c:layoutTarget val="inner"/>
          <c:xMode val="edge"/>
          <c:yMode val="edge"/>
          <c:x val="1.9548337573803563E-2"/>
          <c:y val="0.18451923908437282"/>
          <c:w val="0.50572022584050924"/>
          <c:h val="0.77447181652360408"/>
        </c:manualLayout>
      </c:layout>
      <c:doughnutChart>
        <c:varyColors val="1"/>
        <c:ser>
          <c:idx val="0"/>
          <c:order val="0"/>
          <c:tx>
            <c:v>energy by source</c:v>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486C-49E9-B5F7-6F87337E9737}"/>
              </c:ext>
            </c:extLst>
          </c:dPt>
          <c:dPt>
            <c:idx val="1"/>
            <c:bubble3D val="0"/>
            <c:spPr>
              <a:solidFill>
                <a:schemeClr val="accent3"/>
              </a:solidFill>
              <a:ln w="19050">
                <a:solidFill>
                  <a:schemeClr val="lt1"/>
                </a:solidFill>
              </a:ln>
              <a:effectLst/>
            </c:spPr>
            <c:extLst>
              <c:ext xmlns:c16="http://schemas.microsoft.com/office/drawing/2014/chart" uri="{C3380CC4-5D6E-409C-BE32-E72D297353CC}">
                <c16:uniqueId val="{00000003-486C-49E9-B5F7-6F87337E9737}"/>
              </c:ext>
            </c:extLst>
          </c:dPt>
          <c:dPt>
            <c:idx val="2"/>
            <c:bubble3D val="0"/>
            <c:spPr>
              <a:solidFill>
                <a:schemeClr val="accent5">
                  <a:lumMod val="75000"/>
                </a:schemeClr>
              </a:solidFill>
              <a:ln w="19050">
                <a:solidFill>
                  <a:schemeClr val="lt1"/>
                </a:solidFill>
              </a:ln>
              <a:effectLst/>
            </c:spPr>
            <c:extLst>
              <c:ext xmlns:c16="http://schemas.microsoft.com/office/drawing/2014/chart" uri="{C3380CC4-5D6E-409C-BE32-E72D297353CC}">
                <c16:uniqueId val="{00000005-486C-49E9-B5F7-6F87337E973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486C-49E9-B5F7-6F87337E973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486C-49E9-B5F7-6F87337E9737}"/>
              </c:ext>
            </c:extLst>
          </c:dPt>
          <c:cat>
            <c:strRef>
              <c:f>'Energy graphs'!$C$6:$F$6</c:f>
              <c:strCache>
                <c:ptCount val="4"/>
                <c:pt idx="0">
                  <c:v>Electricity</c:v>
                </c:pt>
                <c:pt idx="1">
                  <c:v>Natural gas</c:v>
                </c:pt>
                <c:pt idx="2">
                  <c:v>Distillate and gasoline</c:v>
                </c:pt>
                <c:pt idx="3">
                  <c:v>Other</c:v>
                </c:pt>
              </c:strCache>
            </c:strRef>
          </c:cat>
          <c:val>
            <c:numRef>
              <c:f>'Energy graphs'!$C$20:$F$20</c:f>
              <c:numCache>
                <c:formatCode>0%</c:formatCode>
                <c:ptCount val="4"/>
                <c:pt idx="0">
                  <c:v>0.24199999999999999</c:v>
                </c:pt>
                <c:pt idx="1">
                  <c:v>0.13866666666666666</c:v>
                </c:pt>
                <c:pt idx="2">
                  <c:v>0.59933333333333338</c:v>
                </c:pt>
                <c:pt idx="3">
                  <c:v>1.9933333333333331E-2</c:v>
                </c:pt>
              </c:numCache>
            </c:numRef>
          </c:val>
          <c:extLst>
            <c:ext xmlns:c16="http://schemas.microsoft.com/office/drawing/2014/chart" uri="{C3380CC4-5D6E-409C-BE32-E72D297353CC}">
              <c16:uniqueId val="{0000000A-486C-49E9-B5F7-6F87337E9737}"/>
            </c:ext>
          </c:extLst>
        </c:ser>
        <c:dLbls>
          <c:showLegendKey val="0"/>
          <c:showVal val="0"/>
          <c:showCatName val="0"/>
          <c:showSerName val="0"/>
          <c:showPercent val="0"/>
          <c:showBubbleSize val="0"/>
          <c:showLeaderLines val="0"/>
        </c:dLbls>
        <c:firstSliceAng val="0"/>
        <c:holeSize val="50"/>
      </c:doughnutChart>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700"/>
      </a:pPr>
      <a:endParaRPr lang="en-US"/>
    </a:p>
  </c:txPr>
  <c:printSettings>
    <c:headerFooter/>
    <c:pageMargins b="0.75" l="0.7" r="0.7" t="0.75" header="0.3" footer="0.3"/>
    <c:pageSetup/>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0" i="0" u="none" strike="noStrike" kern="1200" spc="0" baseline="0">
                <a:solidFill>
                  <a:schemeClr val="accent2"/>
                </a:solidFill>
                <a:latin typeface="+mn-lt"/>
                <a:ea typeface="+mn-ea"/>
                <a:cs typeface="+mn-cs"/>
              </a:defRPr>
            </a:pPr>
            <a:r>
              <a:rPr lang="en-AU" sz="1000">
                <a:solidFill>
                  <a:schemeClr val="accent2"/>
                </a:solidFill>
              </a:rPr>
              <a:t>Figure 9. Historical operational emissions and targets</a:t>
            </a:r>
            <a:r>
              <a:rPr lang="en-US" sz="1000" baseline="30000">
                <a:solidFill>
                  <a:schemeClr val="accent2"/>
                </a:solidFill>
              </a:rPr>
              <a:t>(1)</a:t>
            </a:r>
          </a:p>
        </c:rich>
      </c:tx>
      <c:layout>
        <c:manualLayout>
          <c:xMode val="edge"/>
          <c:yMode val="edge"/>
          <c:x val="7.5985323405191414E-3"/>
          <c:y val="2.3009520561479594E-2"/>
        </c:manualLayout>
      </c:layout>
      <c:overlay val="0"/>
      <c:spPr>
        <a:noFill/>
        <a:ln>
          <a:noFill/>
        </a:ln>
        <a:effectLst/>
      </c:spPr>
      <c:txPr>
        <a:bodyPr rot="0" spcFirstLastPara="1" vertOverflow="ellipsis" vert="horz" wrap="square" anchor="ctr" anchorCtr="1"/>
        <a:lstStyle/>
        <a:p>
          <a:pPr>
            <a:defRPr sz="1000" b="0" i="0" u="none" strike="noStrike" kern="1200" spc="0" baseline="0">
              <a:solidFill>
                <a:schemeClr val="accent2"/>
              </a:solidFill>
              <a:latin typeface="+mn-lt"/>
              <a:ea typeface="+mn-ea"/>
              <a:cs typeface="+mn-cs"/>
            </a:defRPr>
          </a:pPr>
          <a:endParaRPr lang="en-US"/>
        </a:p>
      </c:txPr>
    </c:title>
    <c:autoTitleDeleted val="0"/>
    <c:plotArea>
      <c:layout>
        <c:manualLayout>
          <c:layoutTarget val="inner"/>
          <c:xMode val="edge"/>
          <c:yMode val="edge"/>
          <c:x val="5.8092284458701474E-2"/>
          <c:y val="0.13441035074767702"/>
          <c:w val="0.66130935740801489"/>
          <c:h val="0.70937594825543948"/>
        </c:manualLayout>
      </c:layout>
      <c:barChart>
        <c:barDir val="col"/>
        <c:grouping val="stacked"/>
        <c:varyColors val="0"/>
        <c:ser>
          <c:idx val="0"/>
          <c:order val="0"/>
          <c:tx>
            <c:strRef>
              <c:f>'GHG target Source'!$B$9</c:f>
              <c:strCache>
                <c:ptCount val="1"/>
                <c:pt idx="0">
                  <c:v>Scope 1(2)</c:v>
                </c:pt>
              </c:strCache>
            </c:strRef>
          </c:tx>
          <c:spPr>
            <a:solidFill>
              <a:srgbClr val="BCD0D9"/>
            </a:solidFill>
            <a:ln>
              <a:noFill/>
            </a:ln>
            <a:effectLst/>
          </c:spPr>
          <c:invertIfNegative val="0"/>
          <c:dPt>
            <c:idx val="5"/>
            <c:invertIfNegative val="0"/>
            <c:bubble3D val="0"/>
            <c:extLst>
              <c:ext xmlns:c16="http://schemas.microsoft.com/office/drawing/2014/chart" uri="{C3380CC4-5D6E-409C-BE32-E72D297353CC}">
                <c16:uniqueId val="{00000000-A028-4016-AF15-CD051F9419C4}"/>
              </c:ext>
            </c:extLst>
          </c:dPt>
          <c:cat>
            <c:strRef>
              <c:f>'GHG target Source'!$A$13:$A$20</c:f>
              <c:strCache>
                <c:ptCount val="8"/>
                <c:pt idx="0">
                  <c:v>FY2013</c:v>
                </c:pt>
                <c:pt idx="1">
                  <c:v>FY2014</c:v>
                </c:pt>
                <c:pt idx="2">
                  <c:v>FY2015</c:v>
                </c:pt>
                <c:pt idx="3">
                  <c:v>FY2016</c:v>
                </c:pt>
                <c:pt idx="4">
                  <c:v>FY2017</c:v>
                </c:pt>
                <c:pt idx="5">
                  <c:v>FY2018</c:v>
                </c:pt>
                <c:pt idx="6">
                  <c:v>FY2019</c:v>
                </c:pt>
                <c:pt idx="7">
                  <c:v>FY2020</c:v>
                </c:pt>
              </c:strCache>
              <c:extLst/>
            </c:strRef>
          </c:cat>
          <c:val>
            <c:numRef>
              <c:f>'GHG target Source'!$B$13:$B$20</c:f>
              <c:numCache>
                <c:formatCode>#,##0.0</c:formatCode>
                <c:ptCount val="8"/>
                <c:pt idx="0">
                  <c:v>22</c:v>
                </c:pt>
                <c:pt idx="1">
                  <c:v>22.7</c:v>
                </c:pt>
                <c:pt idx="2">
                  <c:v>20.7</c:v>
                </c:pt>
                <c:pt idx="3">
                  <c:v>11.280000000000001</c:v>
                </c:pt>
                <c:pt idx="4">
                  <c:v>8.8196793100000015</c:v>
                </c:pt>
                <c:pt idx="5">
                  <c:v>8.9208616850000002</c:v>
                </c:pt>
                <c:pt idx="6">
                  <c:v>9.2534743030000008</c:v>
                </c:pt>
                <c:pt idx="7">
                  <c:v>9.49</c:v>
                </c:pt>
              </c:numCache>
              <c:extLst/>
            </c:numRef>
          </c:val>
          <c:extLst>
            <c:ext xmlns:c16="http://schemas.microsoft.com/office/drawing/2014/chart" uri="{C3380CC4-5D6E-409C-BE32-E72D297353CC}">
              <c16:uniqueId val="{00000001-A028-4016-AF15-CD051F9419C4}"/>
            </c:ext>
          </c:extLst>
        </c:ser>
        <c:ser>
          <c:idx val="1"/>
          <c:order val="1"/>
          <c:tx>
            <c:strRef>
              <c:f>'GHG target Source'!$C$9</c:f>
              <c:strCache>
                <c:ptCount val="1"/>
                <c:pt idx="0">
                  <c:v>Scope 2(3)</c:v>
                </c:pt>
              </c:strCache>
            </c:strRef>
          </c:tx>
          <c:spPr>
            <a:solidFill>
              <a:srgbClr val="5B8BA1"/>
            </a:solidFill>
            <a:ln>
              <a:noFill/>
            </a:ln>
            <a:effectLst/>
          </c:spPr>
          <c:invertIfNegative val="0"/>
          <c:dPt>
            <c:idx val="5"/>
            <c:invertIfNegative val="0"/>
            <c:bubble3D val="0"/>
            <c:extLst>
              <c:ext xmlns:c16="http://schemas.microsoft.com/office/drawing/2014/chart" uri="{C3380CC4-5D6E-409C-BE32-E72D297353CC}">
                <c16:uniqueId val="{00000002-A028-4016-AF15-CD051F9419C4}"/>
              </c:ext>
            </c:extLst>
          </c:dPt>
          <c:cat>
            <c:strRef>
              <c:f>'GHG target Source'!$A$13:$A$20</c:f>
              <c:strCache>
                <c:ptCount val="8"/>
                <c:pt idx="0">
                  <c:v>FY2013</c:v>
                </c:pt>
                <c:pt idx="1">
                  <c:v>FY2014</c:v>
                </c:pt>
                <c:pt idx="2">
                  <c:v>FY2015</c:v>
                </c:pt>
                <c:pt idx="3">
                  <c:v>FY2016</c:v>
                </c:pt>
                <c:pt idx="4">
                  <c:v>FY2017</c:v>
                </c:pt>
                <c:pt idx="5">
                  <c:v>FY2018</c:v>
                </c:pt>
                <c:pt idx="6">
                  <c:v>FY2019</c:v>
                </c:pt>
                <c:pt idx="7">
                  <c:v>FY2020</c:v>
                </c:pt>
              </c:strCache>
              <c:extLst/>
            </c:strRef>
          </c:cat>
          <c:val>
            <c:numRef>
              <c:f>'GHG target Source'!$C$13:$C$20</c:f>
              <c:numCache>
                <c:formatCode>#,##0.0</c:formatCode>
                <c:ptCount val="8"/>
                <c:pt idx="0">
                  <c:v>24.7</c:v>
                </c:pt>
                <c:pt idx="1">
                  <c:v>22.3</c:v>
                </c:pt>
                <c:pt idx="2">
                  <c:v>17.600000000000001</c:v>
                </c:pt>
                <c:pt idx="3">
                  <c:v>6.72</c:v>
                </c:pt>
                <c:pt idx="4">
                  <c:v>5.83</c:v>
                </c:pt>
                <c:pt idx="5">
                  <c:v>6.3569999999999993</c:v>
                </c:pt>
                <c:pt idx="6">
                  <c:v>6.0327299999999999</c:v>
                </c:pt>
                <c:pt idx="7">
                  <c:v>6.28</c:v>
                </c:pt>
              </c:numCache>
              <c:extLst/>
            </c:numRef>
          </c:val>
          <c:extLst>
            <c:ext xmlns:c16="http://schemas.microsoft.com/office/drawing/2014/chart" uri="{C3380CC4-5D6E-409C-BE32-E72D297353CC}">
              <c16:uniqueId val="{00000003-A028-4016-AF15-CD051F9419C4}"/>
            </c:ext>
          </c:extLst>
        </c:ser>
        <c:ser>
          <c:idx val="2"/>
          <c:order val="3"/>
          <c:tx>
            <c:strRef>
              <c:f>'GHG target Source'!$D$9</c:f>
              <c:strCache>
                <c:ptCount val="1"/>
                <c:pt idx="0">
                  <c:v>Onshore US</c:v>
                </c:pt>
              </c:strCache>
            </c:strRef>
          </c:tx>
          <c:spPr>
            <a:solidFill>
              <a:schemeClr val="accent6">
                <a:lumMod val="60000"/>
                <a:lumOff val="40000"/>
              </a:schemeClr>
            </a:solidFill>
            <a:ln>
              <a:noFill/>
            </a:ln>
            <a:effectLst/>
          </c:spPr>
          <c:invertIfNegative val="0"/>
          <c:cat>
            <c:strRef>
              <c:f>'GHG target Source'!$A$13:$A$20</c:f>
              <c:strCache>
                <c:ptCount val="8"/>
                <c:pt idx="0">
                  <c:v>FY2013</c:v>
                </c:pt>
                <c:pt idx="1">
                  <c:v>FY2014</c:v>
                </c:pt>
                <c:pt idx="2">
                  <c:v>FY2015</c:v>
                </c:pt>
                <c:pt idx="3">
                  <c:v>FY2016</c:v>
                </c:pt>
                <c:pt idx="4">
                  <c:v>FY2017</c:v>
                </c:pt>
                <c:pt idx="5">
                  <c:v>FY2018</c:v>
                </c:pt>
                <c:pt idx="6">
                  <c:v>FY2019</c:v>
                </c:pt>
                <c:pt idx="7">
                  <c:v>FY2020</c:v>
                </c:pt>
              </c:strCache>
              <c:extLst/>
            </c:strRef>
          </c:cat>
          <c:val>
            <c:numRef>
              <c:f>'GHG target Source'!$D$13:$D$19</c:f>
              <c:numCache>
                <c:formatCode>#,##0.0</c:formatCode>
                <c:ptCount val="7"/>
                <c:pt idx="4">
                  <c:v>1.6932978990000001</c:v>
                </c:pt>
                <c:pt idx="5">
                  <c:v>1.6904836620000001</c:v>
                </c:pt>
                <c:pt idx="6">
                  <c:v>0.45289189200000002</c:v>
                </c:pt>
              </c:numCache>
              <c:extLst/>
            </c:numRef>
          </c:val>
          <c:extLst xmlns:c15="http://schemas.microsoft.com/office/drawing/2012/chart">
            <c:ext xmlns:c16="http://schemas.microsoft.com/office/drawing/2014/chart" uri="{C3380CC4-5D6E-409C-BE32-E72D297353CC}">
              <c16:uniqueId val="{00000004-A028-4016-AF15-CD051F9419C4}"/>
            </c:ext>
          </c:extLst>
        </c:ser>
        <c:dLbls>
          <c:showLegendKey val="0"/>
          <c:showVal val="0"/>
          <c:showCatName val="0"/>
          <c:showSerName val="0"/>
          <c:showPercent val="0"/>
          <c:showBubbleSize val="0"/>
        </c:dLbls>
        <c:gapWidth val="55"/>
        <c:overlap val="100"/>
        <c:axId val="674852960"/>
        <c:axId val="674852568"/>
        <c:extLst>
          <c:ext xmlns:c15="http://schemas.microsoft.com/office/drawing/2012/chart" uri="{02D57815-91ED-43cb-92C2-25804820EDAC}">
            <c15:filteredBarSeries>
              <c15:ser>
                <c:idx val="4"/>
                <c:order val="4"/>
                <c:tx>
                  <c:strRef>
                    <c:extLst>
                      <c:ext uri="{02D57815-91ED-43cb-92C2-25804820EDAC}">
                        <c15:formulaRef>
                          <c15:sqref>'GHG target Source'!$E$9</c15:sqref>
                        </c15:formulaRef>
                      </c:ext>
                    </c:extLst>
                    <c:strCache>
                      <c:ptCount val="1"/>
                      <c:pt idx="0">
                        <c:v>Total Scope 1 and 2 target</c:v>
                      </c:pt>
                    </c:strCache>
                  </c:strRef>
                </c:tx>
                <c:spPr>
                  <a:solidFill>
                    <a:schemeClr val="accent1"/>
                  </a:solidFill>
                  <a:ln>
                    <a:noFill/>
                  </a:ln>
                  <a:effectLst/>
                </c:spPr>
                <c:invertIfNegative val="0"/>
                <c:cat>
                  <c:strRef>
                    <c:extLst>
                      <c:ext uri="{02D57815-91ED-43cb-92C2-25804820EDAC}">
                        <c15:formulaRef>
                          <c15:sqref>'GHG target Source'!$A$13:$A$20</c15:sqref>
                        </c15:formulaRef>
                      </c:ext>
                    </c:extLst>
                    <c:strCache>
                      <c:ptCount val="8"/>
                      <c:pt idx="0">
                        <c:v>FY2013</c:v>
                      </c:pt>
                      <c:pt idx="1">
                        <c:v>FY2014</c:v>
                      </c:pt>
                      <c:pt idx="2">
                        <c:v>FY2015</c:v>
                      </c:pt>
                      <c:pt idx="3">
                        <c:v>FY2016</c:v>
                      </c:pt>
                      <c:pt idx="4">
                        <c:v>FY2017</c:v>
                      </c:pt>
                      <c:pt idx="5">
                        <c:v>FY2018</c:v>
                      </c:pt>
                      <c:pt idx="6">
                        <c:v>FY2019</c:v>
                      </c:pt>
                      <c:pt idx="7">
                        <c:v>FY2020</c:v>
                      </c:pt>
                    </c:strCache>
                  </c:strRef>
                </c:cat>
                <c:val>
                  <c:numRef>
                    <c:extLst>
                      <c:ext uri="{02D57815-91ED-43cb-92C2-25804820EDAC}">
                        <c15:formulaRef>
                          <c15:sqref>'GHG target Source'!$E$13:$E$20</c15:sqref>
                        </c15:formulaRef>
                      </c:ext>
                    </c:extLst>
                    <c:numCache>
                      <c:formatCode>#,##0.0</c:formatCode>
                      <c:ptCount val="8"/>
                    </c:numCache>
                  </c:numRef>
                </c:val>
                <c:extLst>
                  <c:ext xmlns:c16="http://schemas.microsoft.com/office/drawing/2014/chart" uri="{C3380CC4-5D6E-409C-BE32-E72D297353CC}">
                    <c16:uniqueId val="{00000007-A028-4016-AF15-CD051F9419C4}"/>
                  </c:ext>
                </c:extLst>
              </c15:ser>
            </c15:filteredBarSeries>
          </c:ext>
        </c:extLst>
      </c:barChart>
      <c:lineChart>
        <c:grouping val="standard"/>
        <c:varyColors val="0"/>
        <c:ser>
          <c:idx val="3"/>
          <c:order val="2"/>
          <c:tx>
            <c:strRef>
              <c:f>'GHG target Source'!$H$9</c:f>
              <c:strCache>
                <c:ptCount val="1"/>
                <c:pt idx="0">
                  <c:v>FY2017 baseline(4)</c:v>
                </c:pt>
              </c:strCache>
            </c:strRef>
          </c:tx>
          <c:spPr>
            <a:ln w="28575" cap="rnd">
              <a:solidFill>
                <a:srgbClr val="FFC000"/>
              </a:solidFill>
              <a:round/>
            </a:ln>
            <a:effectLst/>
          </c:spPr>
          <c:marker>
            <c:symbol val="none"/>
          </c:marker>
          <c:cat>
            <c:strRef>
              <c:f>'GHG target Source'!$A$13:$A$20</c:f>
              <c:strCache>
                <c:ptCount val="8"/>
                <c:pt idx="0">
                  <c:v>FY2013</c:v>
                </c:pt>
                <c:pt idx="1">
                  <c:v>FY2014</c:v>
                </c:pt>
                <c:pt idx="2">
                  <c:v>FY2015</c:v>
                </c:pt>
                <c:pt idx="3">
                  <c:v>FY2016</c:v>
                </c:pt>
                <c:pt idx="4">
                  <c:v>FY2017</c:v>
                </c:pt>
                <c:pt idx="5">
                  <c:v>FY2018</c:v>
                </c:pt>
                <c:pt idx="6">
                  <c:v>FY2019</c:v>
                </c:pt>
                <c:pt idx="7">
                  <c:v>FY2020</c:v>
                </c:pt>
              </c:strCache>
              <c:extLst/>
            </c:strRef>
          </c:cat>
          <c:val>
            <c:numRef>
              <c:f>'GHG target Source'!$H$13:$H$20</c:f>
              <c:numCache>
                <c:formatCode>General</c:formatCode>
                <c:ptCount val="8"/>
                <c:pt idx="4" formatCode="0.0">
                  <c:v>14.6</c:v>
                </c:pt>
                <c:pt idx="5" formatCode="0.0">
                  <c:v>14.6</c:v>
                </c:pt>
                <c:pt idx="6" formatCode="0.0">
                  <c:v>14.6</c:v>
                </c:pt>
                <c:pt idx="7" formatCode="0.0">
                  <c:v>14.6</c:v>
                </c:pt>
              </c:numCache>
              <c:extLst/>
            </c:numRef>
          </c:val>
          <c:smooth val="0"/>
          <c:extLst>
            <c:ext xmlns:c16="http://schemas.microsoft.com/office/drawing/2014/chart" uri="{C3380CC4-5D6E-409C-BE32-E72D297353CC}">
              <c16:uniqueId val="{00000005-A028-4016-AF15-CD051F9419C4}"/>
            </c:ext>
          </c:extLst>
        </c:ser>
        <c:ser>
          <c:idx val="5"/>
          <c:order val="5"/>
          <c:tx>
            <c:strRef>
              <c:f>'GHG target Source'!$G$9</c:f>
              <c:strCache>
                <c:ptCount val="1"/>
                <c:pt idx="0">
                  <c:v>FY2006 baseline(5)</c:v>
                </c:pt>
              </c:strCache>
            </c:strRef>
          </c:tx>
          <c:spPr>
            <a:ln w="28575" cap="rnd">
              <a:solidFill>
                <a:schemeClr val="accent6"/>
              </a:solidFill>
              <a:round/>
            </a:ln>
            <a:effectLst/>
          </c:spPr>
          <c:marker>
            <c:symbol val="none"/>
          </c:marker>
          <c:cat>
            <c:strRef>
              <c:f>'GHG target Source'!$A$13:$A$20</c:f>
              <c:strCache>
                <c:ptCount val="8"/>
                <c:pt idx="0">
                  <c:v>FY2013</c:v>
                </c:pt>
                <c:pt idx="1">
                  <c:v>FY2014</c:v>
                </c:pt>
                <c:pt idx="2">
                  <c:v>FY2015</c:v>
                </c:pt>
                <c:pt idx="3">
                  <c:v>FY2016</c:v>
                </c:pt>
                <c:pt idx="4">
                  <c:v>FY2017</c:v>
                </c:pt>
                <c:pt idx="5">
                  <c:v>FY2018</c:v>
                </c:pt>
                <c:pt idx="6">
                  <c:v>FY2019</c:v>
                </c:pt>
                <c:pt idx="7">
                  <c:v>FY2020</c:v>
                </c:pt>
              </c:strCache>
              <c:extLst/>
            </c:strRef>
          </c:cat>
          <c:val>
            <c:numRef>
              <c:f>'GHG target Source'!$G$13:$G$20</c:f>
              <c:numCache>
                <c:formatCode>0.0</c:formatCode>
                <c:ptCount val="8"/>
                <c:pt idx="0">
                  <c:v>50.7</c:v>
                </c:pt>
                <c:pt idx="1">
                  <c:v>50.7</c:v>
                </c:pt>
                <c:pt idx="2">
                  <c:v>50.7</c:v>
                </c:pt>
                <c:pt idx="3">
                  <c:v>20.6</c:v>
                </c:pt>
                <c:pt idx="4">
                  <c:v>20.6</c:v>
                </c:pt>
              </c:numCache>
              <c:extLst/>
            </c:numRef>
          </c:val>
          <c:smooth val="0"/>
          <c:extLst>
            <c:ext xmlns:c16="http://schemas.microsoft.com/office/drawing/2014/chart" uri="{C3380CC4-5D6E-409C-BE32-E72D297353CC}">
              <c16:uniqueId val="{00000006-A028-4016-AF15-CD051F9419C4}"/>
            </c:ext>
          </c:extLst>
        </c:ser>
        <c:ser>
          <c:idx val="6"/>
          <c:order val="6"/>
          <c:tx>
            <c:strRef>
              <c:f>'GHG target Source'!#REF!</c:f>
              <c:strCache>
                <c:ptCount val="1"/>
                <c:pt idx="0">
                  <c:v>#REF!</c:v>
                </c:pt>
              </c:strCache>
              <c:extLst xmlns:c15="http://schemas.microsoft.com/office/drawing/2012/chart"/>
            </c:strRef>
          </c:tx>
          <c:spPr>
            <a:ln w="28575" cap="rnd">
              <a:solidFill>
                <a:schemeClr val="accent1">
                  <a:lumMod val="60000"/>
                </a:schemeClr>
              </a:solidFill>
              <a:round/>
            </a:ln>
            <a:effectLst/>
          </c:spPr>
          <c:marker>
            <c:symbol val="none"/>
          </c:marker>
          <c:cat>
            <c:strRef>
              <c:f>'GHG target Source'!$A$13:$A$20</c:f>
              <c:strCache>
                <c:ptCount val="8"/>
                <c:pt idx="0">
                  <c:v>FY2013</c:v>
                </c:pt>
                <c:pt idx="1">
                  <c:v>FY2014</c:v>
                </c:pt>
                <c:pt idx="2">
                  <c:v>FY2015</c:v>
                </c:pt>
                <c:pt idx="3">
                  <c:v>FY2016</c:v>
                </c:pt>
                <c:pt idx="4">
                  <c:v>FY2017</c:v>
                </c:pt>
                <c:pt idx="5">
                  <c:v>FY2018</c:v>
                </c:pt>
                <c:pt idx="6">
                  <c:v>FY2019</c:v>
                </c:pt>
                <c:pt idx="7">
                  <c:v>FY2020</c:v>
                </c:pt>
              </c:strCache>
              <c:extLst xmlns:c15="http://schemas.microsoft.com/office/drawing/2012/chart"/>
            </c:strRef>
          </c:cat>
          <c:val>
            <c:numRef>
              <c:f>'GHG target Source'!#REF!</c:f>
              <c:extLst xmlns:c15="http://schemas.microsoft.com/office/drawing/2012/chart"/>
            </c:numRef>
          </c:val>
          <c:smooth val="0"/>
          <c:extLst xmlns:c15="http://schemas.microsoft.com/office/drawing/2012/chart">
            <c:ext xmlns:c16="http://schemas.microsoft.com/office/drawing/2014/chart" uri="{C3380CC4-5D6E-409C-BE32-E72D297353CC}">
              <c16:uniqueId val="{00000008-A028-4016-AF15-CD051F9419C4}"/>
            </c:ext>
          </c:extLst>
        </c:ser>
        <c:dLbls>
          <c:showLegendKey val="0"/>
          <c:showVal val="0"/>
          <c:showCatName val="0"/>
          <c:showSerName val="0"/>
          <c:showPercent val="0"/>
          <c:showBubbleSize val="0"/>
        </c:dLbls>
        <c:marker val="1"/>
        <c:smooth val="0"/>
        <c:axId val="674852960"/>
        <c:axId val="674852568"/>
        <c:extLst/>
      </c:lineChart>
      <c:catAx>
        <c:axId val="674852960"/>
        <c:scaling>
          <c:orientation val="minMax"/>
        </c:scaling>
        <c:delete val="0"/>
        <c:axPos val="b"/>
        <c:numFmt formatCode="General" sourceLinked="1"/>
        <c:majorTickMark val="none"/>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crossAx val="674852568"/>
        <c:crosses val="autoZero"/>
        <c:auto val="1"/>
        <c:lblAlgn val="ctr"/>
        <c:lblOffset val="100"/>
        <c:noMultiLvlLbl val="0"/>
      </c:catAx>
      <c:valAx>
        <c:axId val="674852568"/>
        <c:scaling>
          <c:orientation val="minMax"/>
          <c:max val="55"/>
          <c:min val="0"/>
        </c:scaling>
        <c:delete val="0"/>
        <c:axPos val="l"/>
        <c:majorGridlines>
          <c:spPr>
            <a:ln w="6350" cap="flat" cmpd="sng" algn="ctr">
              <a:solidFill>
                <a:schemeClr val="tx1"/>
              </a:solidFill>
              <a:round/>
            </a:ln>
            <a:effectLst/>
          </c:spPr>
        </c:majorGridlines>
        <c:title>
          <c:tx>
            <c:rich>
              <a:bodyPr rot="0" spcFirstLastPara="1" vertOverflow="ellipsis" wrap="square" anchor="ctr" anchorCtr="1"/>
              <a:lstStyle/>
              <a:p>
                <a:pPr>
                  <a:defRPr sz="700" b="0" i="0" u="none" strike="noStrike" kern="1200" baseline="0">
                    <a:solidFill>
                      <a:schemeClr val="tx1">
                        <a:lumMod val="65000"/>
                        <a:lumOff val="35000"/>
                      </a:schemeClr>
                    </a:solidFill>
                    <a:latin typeface="+mn-lt"/>
                    <a:ea typeface="+mn-ea"/>
                    <a:cs typeface="+mn-cs"/>
                  </a:defRPr>
                </a:pPr>
                <a:r>
                  <a:rPr lang="en-US"/>
                  <a:t>Millions of tonnes CO</a:t>
                </a:r>
                <a:r>
                  <a:rPr lang="en-US" baseline="-25000"/>
                  <a:t>2</a:t>
                </a:r>
                <a:r>
                  <a:rPr lang="en-US"/>
                  <a:t>-e</a:t>
                </a:r>
                <a:endParaRPr lang="en-AU"/>
              </a:p>
            </c:rich>
          </c:tx>
          <c:layout>
            <c:manualLayout>
              <c:xMode val="edge"/>
              <c:yMode val="edge"/>
              <c:x val="8.8810814640713238E-3"/>
              <c:y val="0.11884935350848058"/>
            </c:manualLayout>
          </c:layout>
          <c:overlay val="0"/>
          <c:spPr>
            <a:noFill/>
            <a:ln>
              <a:noFill/>
            </a:ln>
            <a:effectLst/>
          </c:spPr>
          <c:txPr>
            <a:bodyPr rot="0" spcFirstLastPara="1" vertOverflow="ellipsis"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crossAx val="674852960"/>
        <c:crosses val="autoZero"/>
        <c:crossBetween val="between"/>
        <c:majorUnit val="10"/>
        <c:minorUnit val="1"/>
      </c:valAx>
      <c:spPr>
        <a:noFill/>
        <a:ln>
          <a:noFill/>
        </a:ln>
        <a:effectLst/>
      </c:spPr>
    </c:plotArea>
    <c:legend>
      <c:legendPos val="r"/>
      <c:layout>
        <c:manualLayout>
          <c:xMode val="edge"/>
          <c:yMode val="edge"/>
          <c:x val="0.73963345910556311"/>
          <c:y val="0.41220036562148482"/>
          <c:w val="0.22290688867600941"/>
          <c:h val="0.25026916831150448"/>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700"/>
      </a:pPr>
      <a:endParaRPr lang="en-US"/>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withinLinear" id="19">
  <a:schemeClr val="accent6"/>
</cs:colorStyle>
</file>

<file path=xl/charts/colors9.xml><?xml version="1.0" encoding="utf-8"?>
<cs:colorStyle xmlns:cs="http://schemas.microsoft.com/office/drawing/2012/chartStyle" xmlns:a="http://schemas.openxmlformats.org/drawingml/2006/main" meth="withinLinear" id="14">
  <a:schemeClr val="accent1"/>
</cs:colorStyle>
</file>

<file path=xl/charts/style1.xml><?xml version="1.0" encoding="utf-8"?>
<cs:chartStyle xmlns:cs="http://schemas.microsoft.com/office/drawing/2012/chartStyle" xmlns:a="http://schemas.openxmlformats.org/drawingml/2006/main" id="127">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3">
      <cs:styleClr val="auto"/>
    </cs:fillRef>
    <cs:effectRef idx="3">
      <a:schemeClr val="dk1"/>
    </cs:effectRef>
    <cs:fontRef idx="minor">
      <a:schemeClr val="tx1"/>
    </cs:fontRef>
  </cs:dataPoint>
  <cs:dataPoint3D>
    <cs:lnRef idx="0"/>
    <cs:fillRef idx="1">
      <cs:styleClr val="auto"/>
    </cs:fillRef>
    <cs:effectRef idx="3">
      <a:schemeClr val="dk1"/>
    </cs:effectRef>
    <cs:fontRef idx="minor">
      <a:schemeClr val="tx1"/>
    </cs:fontRef>
  </cs:dataPoint3D>
  <cs:dataPointLine>
    <cs:lnRef idx="1">
      <cs:styleClr val="auto"/>
    </cs:lnRef>
    <cs:lineWidthScale>7</cs:lineWidthScale>
    <cs:fillRef idx="0"/>
    <cs:effectRef idx="0"/>
    <cs:fontRef idx="minor">
      <a:schemeClr val="tx1"/>
    </cs:fontRef>
    <cs:spPr>
      <a:ln cap="rnd">
        <a:round/>
      </a:ln>
    </cs:spPr>
  </cs:dataPointLine>
  <cs:dataPointMarker>
    <cs:lnRef idx="1">
      <cs:styleClr val="auto"/>
    </cs:lnRef>
    <cs:fillRef idx="3">
      <cs:styleClr val="auto"/>
    </cs:fillRef>
    <cs:effectRef idx="3">
      <a:schemeClr val="dk1"/>
    </cs:effectRef>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0"/>
    <cs:fillRef idx="3" mods="ignoreCSTransforms">
      <cs:styleClr val="0">
        <a:shade val="25000"/>
      </cs:styleClr>
    </cs:fillRef>
    <cs:effectRef idx="3">
      <a:schemeClr val="dk1"/>
    </cs:effectRef>
    <cs:fontRef idx="minor">
      <a:schemeClr val="tx1"/>
    </cs:fontRef>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0"/>
    <cs:fillRef idx="3" mods="ignoreCSTransforms">
      <cs:styleClr val="0">
        <a:tint val="25000"/>
      </cs:styleClr>
    </cs:fillRef>
    <cs:effectRef idx="3">
      <a:schemeClr val="dk1"/>
    </cs:effectRef>
    <cs:fontRef idx="minor">
      <a:schemeClr val="tx1"/>
    </cs:fontRef>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2.xml><?xml version="1.0" encoding="utf-8"?>
<cs:chartStyle xmlns:cs="http://schemas.microsoft.com/office/drawing/2012/chartStyle" xmlns:a="http://schemas.openxmlformats.org/drawingml/2006/main" id="127">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3">
      <cs:styleClr val="auto"/>
    </cs:fillRef>
    <cs:effectRef idx="3">
      <a:schemeClr val="dk1"/>
    </cs:effectRef>
    <cs:fontRef idx="minor">
      <a:schemeClr val="tx1"/>
    </cs:fontRef>
  </cs:dataPoint>
  <cs:dataPoint3D>
    <cs:lnRef idx="0"/>
    <cs:fillRef idx="1">
      <cs:styleClr val="auto"/>
    </cs:fillRef>
    <cs:effectRef idx="3">
      <a:schemeClr val="dk1"/>
    </cs:effectRef>
    <cs:fontRef idx="minor">
      <a:schemeClr val="tx1"/>
    </cs:fontRef>
  </cs:dataPoint3D>
  <cs:dataPointLine>
    <cs:lnRef idx="1">
      <cs:styleClr val="auto"/>
    </cs:lnRef>
    <cs:lineWidthScale>7</cs:lineWidthScale>
    <cs:fillRef idx="0"/>
    <cs:effectRef idx="0"/>
    <cs:fontRef idx="minor">
      <a:schemeClr val="tx1"/>
    </cs:fontRef>
    <cs:spPr>
      <a:ln cap="rnd">
        <a:round/>
      </a:ln>
    </cs:spPr>
  </cs:dataPointLine>
  <cs:dataPointMarker>
    <cs:lnRef idx="1">
      <cs:styleClr val="auto"/>
    </cs:lnRef>
    <cs:fillRef idx="3">
      <cs:styleClr val="auto"/>
    </cs:fillRef>
    <cs:effectRef idx="3">
      <a:schemeClr val="dk1"/>
    </cs:effectRef>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0"/>
    <cs:fillRef idx="3" mods="ignoreCSTransforms">
      <cs:styleClr val="0">
        <a:shade val="25000"/>
      </cs:styleClr>
    </cs:fillRef>
    <cs:effectRef idx="3">
      <a:schemeClr val="dk1"/>
    </cs:effectRef>
    <cs:fontRef idx="minor">
      <a:schemeClr val="tx1"/>
    </cs:fontRef>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0"/>
    <cs:fillRef idx="3" mods="ignoreCSTransforms">
      <cs:styleClr val="0">
        <a:tint val="25000"/>
      </cs:styleClr>
    </cs:fillRef>
    <cs:effectRef idx="3">
      <a:schemeClr val="dk1"/>
    </cs:effectRef>
    <cs:fontRef idx="minor">
      <a:schemeClr val="tx1"/>
    </cs:fontRef>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3.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127">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3">
      <cs:styleClr val="auto"/>
    </cs:fillRef>
    <cs:effectRef idx="3">
      <a:schemeClr val="dk1"/>
    </cs:effectRef>
    <cs:fontRef idx="minor">
      <a:schemeClr val="tx1"/>
    </cs:fontRef>
  </cs:dataPoint>
  <cs:dataPoint3D>
    <cs:lnRef idx="0"/>
    <cs:fillRef idx="1">
      <cs:styleClr val="auto"/>
    </cs:fillRef>
    <cs:effectRef idx="3">
      <a:schemeClr val="dk1"/>
    </cs:effectRef>
    <cs:fontRef idx="minor">
      <a:schemeClr val="tx1"/>
    </cs:fontRef>
  </cs:dataPoint3D>
  <cs:dataPointLine>
    <cs:lnRef idx="1">
      <cs:styleClr val="auto"/>
    </cs:lnRef>
    <cs:lineWidthScale>7</cs:lineWidthScale>
    <cs:fillRef idx="0"/>
    <cs:effectRef idx="0"/>
    <cs:fontRef idx="minor">
      <a:schemeClr val="tx1"/>
    </cs:fontRef>
    <cs:spPr>
      <a:ln cap="rnd">
        <a:round/>
      </a:ln>
    </cs:spPr>
  </cs:dataPointLine>
  <cs:dataPointMarker>
    <cs:lnRef idx="1">
      <cs:styleClr val="auto"/>
    </cs:lnRef>
    <cs:fillRef idx="3">
      <cs:styleClr val="auto"/>
    </cs:fillRef>
    <cs:effectRef idx="3">
      <a:schemeClr val="dk1"/>
    </cs:effectRef>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0"/>
    <cs:fillRef idx="3" mods="ignoreCSTransforms">
      <cs:styleClr val="0">
        <a:shade val="25000"/>
      </cs:styleClr>
    </cs:fillRef>
    <cs:effectRef idx="3">
      <a:schemeClr val="dk1"/>
    </cs:effectRef>
    <cs:fontRef idx="minor">
      <a:schemeClr val="tx1"/>
    </cs:fontRef>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0"/>
    <cs:fillRef idx="3" mods="ignoreCSTransforms">
      <cs:styleClr val="0">
        <a:tint val="25000"/>
      </cs:styleClr>
    </cs:fillRef>
    <cs:effectRef idx="3">
      <a:schemeClr val="dk1"/>
    </cs:effectRef>
    <cs:fontRef idx="minor">
      <a:schemeClr val="tx1"/>
    </cs:fontRef>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Index!A1"/><Relationship Id="rId1" Type="http://schemas.openxmlformats.org/officeDocument/2006/relationships/chart" Target="../charts/chart3.xml"/></Relationships>
</file>

<file path=xl/drawings/_rels/drawing14.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Index!A1"/><Relationship Id="rId1" Type="http://schemas.openxmlformats.org/officeDocument/2006/relationships/chart" Target="../charts/chart4.xml"/></Relationships>
</file>

<file path=xl/drawings/_rels/drawing1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17.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20.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hyperlink" Target="#Index!A1"/><Relationship Id="rId1" Type="http://schemas.openxmlformats.org/officeDocument/2006/relationships/image" Target="../media/image1.png"/><Relationship Id="rId4" Type="http://schemas.openxmlformats.org/officeDocument/2006/relationships/chart" Target="../charts/chart6.xml"/></Relationships>
</file>

<file path=xl/drawings/_rels/drawing24.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8.xml"/><Relationship Id="rId1" Type="http://schemas.openxmlformats.org/officeDocument/2006/relationships/chart" Target="../charts/chart7.xml"/><Relationship Id="rId4" Type="http://schemas.openxmlformats.org/officeDocument/2006/relationships/hyperlink" Target="#Index!A1"/></Relationships>
</file>

<file path=xl/drawings/_rels/drawing2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hart" Target="../charts/chart9.xml"/></Relationships>
</file>

<file path=xl/drawings/_rels/drawing28.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Index!A1"/><Relationship Id="rId1" Type="http://schemas.openxmlformats.org/officeDocument/2006/relationships/chart" Target="../charts/chart10.xml"/><Relationship Id="rId4" Type="http://schemas.openxmlformats.org/officeDocument/2006/relationships/chart" Target="../charts/chart11.xml"/></Relationships>
</file>

<file path=xl/drawings/_rels/drawing3.xml.rels><?xml version="1.0" encoding="UTF-8" standalone="yes"?>
<Relationships xmlns="http://schemas.openxmlformats.org/package/2006/relationships"><Relationship Id="rId8" Type="http://schemas.openxmlformats.org/officeDocument/2006/relationships/image" Target="../media/image9.png"/><Relationship Id="rId13" Type="http://schemas.openxmlformats.org/officeDocument/2006/relationships/image" Target="../media/image14.png"/><Relationship Id="rId18" Type="http://schemas.openxmlformats.org/officeDocument/2006/relationships/image" Target="../media/image17.png"/><Relationship Id="rId3" Type="http://schemas.openxmlformats.org/officeDocument/2006/relationships/image" Target="../media/image4.png"/><Relationship Id="rId7" Type="http://schemas.openxmlformats.org/officeDocument/2006/relationships/image" Target="../media/image8.png"/><Relationship Id="rId12" Type="http://schemas.openxmlformats.org/officeDocument/2006/relationships/image" Target="../media/image13.png"/><Relationship Id="rId17" Type="http://schemas.openxmlformats.org/officeDocument/2006/relationships/image" Target="../media/image1.png"/><Relationship Id="rId2" Type="http://schemas.openxmlformats.org/officeDocument/2006/relationships/image" Target="../media/image3.png"/><Relationship Id="rId16" Type="http://schemas.openxmlformats.org/officeDocument/2006/relationships/hyperlink" Target="#Index!A1"/><Relationship Id="rId20" Type="http://schemas.openxmlformats.org/officeDocument/2006/relationships/image" Target="../media/image19.png"/><Relationship Id="rId1" Type="http://schemas.openxmlformats.org/officeDocument/2006/relationships/image" Target="../media/image2.png"/><Relationship Id="rId6" Type="http://schemas.openxmlformats.org/officeDocument/2006/relationships/image" Target="../media/image7.png"/><Relationship Id="rId11" Type="http://schemas.openxmlformats.org/officeDocument/2006/relationships/image" Target="../media/image12.png"/><Relationship Id="rId5" Type="http://schemas.openxmlformats.org/officeDocument/2006/relationships/image" Target="../media/image6.png"/><Relationship Id="rId15" Type="http://schemas.openxmlformats.org/officeDocument/2006/relationships/image" Target="../media/image16.png"/><Relationship Id="rId10" Type="http://schemas.openxmlformats.org/officeDocument/2006/relationships/image" Target="../media/image11.png"/><Relationship Id="rId19" Type="http://schemas.openxmlformats.org/officeDocument/2006/relationships/image" Target="../media/image18.png"/><Relationship Id="rId4" Type="http://schemas.openxmlformats.org/officeDocument/2006/relationships/image" Target="../media/image5.png"/><Relationship Id="rId9" Type="http://schemas.openxmlformats.org/officeDocument/2006/relationships/image" Target="../media/image10.png"/><Relationship Id="rId14" Type="http://schemas.openxmlformats.org/officeDocument/2006/relationships/image" Target="../media/image15.png"/></Relationships>
</file>

<file path=xl/drawings/_rels/drawing30.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31.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hyperlink" Target="#Index!A1"/><Relationship Id="rId1" Type="http://schemas.openxmlformats.org/officeDocument/2006/relationships/image" Target="../media/image1.png"/></Relationships>
</file>

<file path=xl/drawings/_rels/drawing33.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1.png"/></Relationships>
</file>

<file path=xl/drawings/_rels/drawing34.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15.xml"/><Relationship Id="rId1" Type="http://schemas.openxmlformats.org/officeDocument/2006/relationships/chart" Target="../charts/chart14.xml"/><Relationship Id="rId4" Type="http://schemas.openxmlformats.org/officeDocument/2006/relationships/hyperlink" Target="#Index!A1"/></Relationships>
</file>

<file path=xl/drawings/_rels/drawing37.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17.xml"/><Relationship Id="rId1" Type="http://schemas.openxmlformats.org/officeDocument/2006/relationships/chart" Target="../charts/chart16.xml"/><Relationship Id="rId4" Type="http://schemas.openxmlformats.org/officeDocument/2006/relationships/image" Target="../media/image1.png"/></Relationships>
</file>

<file path=xl/drawings/_rels/drawing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40.xml.rels><?xml version="1.0" encoding="UTF-8" standalone="yes"?>
<Relationships xmlns="http://schemas.openxmlformats.org/package/2006/relationships"><Relationship Id="rId3" Type="http://schemas.openxmlformats.org/officeDocument/2006/relationships/chart" Target="../charts/chart20.xml"/><Relationship Id="rId2" Type="http://schemas.openxmlformats.org/officeDocument/2006/relationships/chart" Target="../charts/chart19.xml"/><Relationship Id="rId1" Type="http://schemas.openxmlformats.org/officeDocument/2006/relationships/chart" Target="../charts/chart18.xml"/><Relationship Id="rId5" Type="http://schemas.openxmlformats.org/officeDocument/2006/relationships/hyperlink" Target="#Index!A1"/><Relationship Id="rId4" Type="http://schemas.openxmlformats.org/officeDocument/2006/relationships/image" Target="../media/image1.png"/></Relationships>
</file>

<file path=xl/drawings/_rels/drawing4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45.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image" Target="../media/image1.png"/><Relationship Id="rId1" Type="http://schemas.openxmlformats.org/officeDocument/2006/relationships/image" Target="../media/image20.png"/></Relationships>
</file>

<file path=xl/drawings/_rels/drawing5.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2700</xdr:colOff>
      <xdr:row>0</xdr:row>
      <xdr:rowOff>19050</xdr:rowOff>
    </xdr:from>
    <xdr:to>
      <xdr:col>1</xdr:col>
      <xdr:colOff>262143</xdr:colOff>
      <xdr:row>0</xdr:row>
      <xdr:rowOff>401907</xdr:rowOff>
    </xdr:to>
    <xdr:pic>
      <xdr:nvPicPr>
        <xdr:cNvPr id="3" name="Picture 2">
          <a:extLst>
            <a:ext uri="{FF2B5EF4-FFF2-40B4-BE49-F238E27FC236}">
              <a16:creationId xmlns:a16="http://schemas.microsoft.com/office/drawing/2014/main" id="{00000000-0008-0000-0100-0000C4000000}"/>
            </a:ext>
          </a:extLst>
        </xdr:cNvPr>
        <xdr:cNvPicPr>
          <a:picLocks noChangeAspect="1"/>
        </xdr:cNvPicPr>
      </xdr:nvPicPr>
      <xdr:blipFill>
        <a:blip xmlns:r="http://schemas.openxmlformats.org/officeDocument/2006/relationships" r:embed="rId1"/>
        <a:stretch>
          <a:fillRect/>
        </a:stretch>
      </xdr:blipFill>
      <xdr:spPr>
        <a:xfrm>
          <a:off x="12700" y="19050"/>
          <a:ext cx="897143" cy="382857"/>
        </a:xfrm>
        <a:prstGeom prst="rect">
          <a:avLst/>
        </a:prstGeom>
      </xdr:spPr>
    </xdr:pic>
    <xdr:clientData/>
  </xdr:twoCellAnchor>
</xdr:wsDr>
</file>

<file path=xl/drawings/drawing10.xml><?xml version="1.0" encoding="utf-8"?>
<c:userShapes xmlns:c="http://schemas.openxmlformats.org/drawingml/2006/chart">
  <cdr:relSizeAnchor xmlns:cdr="http://schemas.openxmlformats.org/drawingml/2006/chartDrawing">
    <cdr:from>
      <cdr:x>0.00187</cdr:x>
      <cdr:y>0.0634</cdr:y>
    </cdr:from>
    <cdr:to>
      <cdr:x>0.2607</cdr:x>
      <cdr:y>0.10986</cdr:y>
    </cdr:to>
    <cdr:sp macro="" textlink="'TRIF &amp; HPI'!$A$3">
      <cdr:nvSpPr>
        <cdr:cNvPr id="2" name="TextBox 1"/>
        <cdr:cNvSpPr txBox="1"/>
      </cdr:nvSpPr>
      <cdr:spPr>
        <a:xfrm xmlns:a="http://schemas.openxmlformats.org/drawingml/2006/main">
          <a:off x="5521" y="191267"/>
          <a:ext cx="763410" cy="14016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l"/>
          <a:fld id="{039DF07F-2456-4FA7-9F32-A51405F5B857}" type="TxLink">
            <a:rPr lang="en-US" sz="800" b="0" i="0" u="none" strike="noStrike">
              <a:solidFill>
                <a:sysClr val="windowText" lastClr="000000"/>
              </a:solidFill>
              <a:latin typeface="Arial"/>
              <a:cs typeface="Arial"/>
            </a:rPr>
            <a:pPr algn="l"/>
            <a:t>per million hours worked</a:t>
          </a:fld>
          <a:endParaRPr lang="en-AU" sz="1100" i="0">
            <a:solidFill>
              <a:sysClr val="windowText" lastClr="000000"/>
            </a:solidFill>
          </a:endParaRPr>
        </a:p>
      </cdr:txBody>
    </cdr:sp>
  </cdr:relSizeAnchor>
</c:userShapes>
</file>

<file path=xl/drawings/drawing11.xml><?xml version="1.0" encoding="utf-8"?>
<xdr:wsDr xmlns:xdr="http://schemas.openxmlformats.org/drawingml/2006/spreadsheetDrawing" xmlns:a="http://schemas.openxmlformats.org/drawingml/2006/main">
  <xdr:oneCellAnchor>
    <xdr:from>
      <xdr:col>3</xdr:col>
      <xdr:colOff>0</xdr:colOff>
      <xdr:row>17</xdr:row>
      <xdr:rowOff>95250</xdr:rowOff>
    </xdr:from>
    <xdr:ext cx="184731" cy="264560"/>
    <xdr:sp macro="" textlink="">
      <xdr:nvSpPr>
        <xdr:cNvPr id="2" name="TextBox 1">
          <a:extLst>
            <a:ext uri="{FF2B5EF4-FFF2-40B4-BE49-F238E27FC236}">
              <a16:creationId xmlns:a16="http://schemas.microsoft.com/office/drawing/2014/main" id="{00000000-0008-0000-0900-000002000000}"/>
            </a:ext>
          </a:extLst>
        </xdr:cNvPr>
        <xdr:cNvSpPr txBox="1"/>
      </xdr:nvSpPr>
      <xdr:spPr>
        <a:xfrm>
          <a:off x="3267075" y="3117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AU" sz="1100"/>
        </a:p>
      </xdr:txBody>
    </xdr:sp>
    <xdr:clientData/>
  </xdr:oneCellAnchor>
  <xdr:twoCellAnchor>
    <xdr:from>
      <xdr:col>1</xdr:col>
      <xdr:colOff>0</xdr:colOff>
      <xdr:row>42</xdr:row>
      <xdr:rowOff>76200</xdr:rowOff>
    </xdr:from>
    <xdr:to>
      <xdr:col>3</xdr:col>
      <xdr:colOff>0</xdr:colOff>
      <xdr:row>44</xdr:row>
      <xdr:rowOff>85725</xdr:rowOff>
    </xdr:to>
    <xdr:sp macro="" textlink="$A$8">
      <xdr:nvSpPr>
        <xdr:cNvPr id="3" name="TextBox 1">
          <a:extLst>
            <a:ext uri="{FF2B5EF4-FFF2-40B4-BE49-F238E27FC236}">
              <a16:creationId xmlns:a16="http://schemas.microsoft.com/office/drawing/2014/main" id="{00000000-0008-0000-0900-000003000000}"/>
            </a:ext>
          </a:extLst>
        </xdr:cNvPr>
        <xdr:cNvSpPr txBox="1"/>
      </xdr:nvSpPr>
      <xdr:spPr>
        <a:xfrm>
          <a:off x="654050" y="7543800"/>
          <a:ext cx="2286000" cy="365125"/>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fld id="{67EE597C-588A-4B4A-9C74-00D761C8427C}" type="TxLink">
            <a:rPr lang="en-US" sz="800" b="0" i="0" u="none" strike="noStrike">
              <a:solidFill>
                <a:srgbClr val="000000"/>
              </a:solidFill>
              <a:latin typeface="Arialri"/>
            </a:rPr>
            <a:pPr/>
            <a:t> </a:t>
          </a:fld>
          <a:endParaRPr lang="en-AU" sz="900"/>
        </a:p>
      </xdr:txBody>
    </xdr:sp>
    <xdr:clientData/>
  </xdr:twoCellAnchor>
  <xdr:oneCellAnchor>
    <xdr:from>
      <xdr:col>11</xdr:col>
      <xdr:colOff>0</xdr:colOff>
      <xdr:row>17</xdr:row>
      <xdr:rowOff>95250</xdr:rowOff>
    </xdr:from>
    <xdr:ext cx="184731" cy="264560"/>
    <xdr:sp macro="" textlink="">
      <xdr:nvSpPr>
        <xdr:cNvPr id="4" name="TextBox 3">
          <a:extLst>
            <a:ext uri="{FF2B5EF4-FFF2-40B4-BE49-F238E27FC236}">
              <a16:creationId xmlns:a16="http://schemas.microsoft.com/office/drawing/2014/main" id="{00000000-0008-0000-0900-000004000000}"/>
            </a:ext>
          </a:extLst>
        </xdr:cNvPr>
        <xdr:cNvSpPr txBox="1"/>
      </xdr:nvSpPr>
      <xdr:spPr>
        <a:xfrm>
          <a:off x="7845425" y="3117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AU" sz="1100"/>
        </a:p>
      </xdr:txBody>
    </xdr:sp>
    <xdr:clientData/>
  </xdr:oneCellAnchor>
  <xdr:twoCellAnchor>
    <xdr:from>
      <xdr:col>7</xdr:col>
      <xdr:colOff>0</xdr:colOff>
      <xdr:row>42</xdr:row>
      <xdr:rowOff>76200</xdr:rowOff>
    </xdr:from>
    <xdr:to>
      <xdr:col>9</xdr:col>
      <xdr:colOff>0</xdr:colOff>
      <xdr:row>44</xdr:row>
      <xdr:rowOff>85725</xdr:rowOff>
    </xdr:to>
    <xdr:sp macro="" textlink="#REF!">
      <xdr:nvSpPr>
        <xdr:cNvPr id="5" name="TextBox 1">
          <a:extLst>
            <a:ext uri="{FF2B5EF4-FFF2-40B4-BE49-F238E27FC236}">
              <a16:creationId xmlns:a16="http://schemas.microsoft.com/office/drawing/2014/main" id="{00000000-0008-0000-0900-000005000000}"/>
            </a:ext>
          </a:extLst>
        </xdr:cNvPr>
        <xdr:cNvSpPr txBox="1"/>
      </xdr:nvSpPr>
      <xdr:spPr>
        <a:xfrm>
          <a:off x="5232400" y="7543800"/>
          <a:ext cx="2286000" cy="365125"/>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fld id="{67EE597C-588A-4B4A-9C74-00D761C8427C}" type="TxLink">
            <a:rPr lang="en-US" sz="800" b="0" i="0" u="none" strike="noStrike">
              <a:solidFill>
                <a:srgbClr val="000000"/>
              </a:solidFill>
              <a:latin typeface="Arialri"/>
            </a:rPr>
            <a:pPr/>
            <a:t> </a:t>
          </a:fld>
          <a:endParaRPr lang="en-AU" sz="900"/>
        </a:p>
      </xdr:txBody>
    </xdr:sp>
    <xdr:clientData/>
  </xdr:twoCellAnchor>
  <xdr:twoCellAnchor>
    <xdr:from>
      <xdr:col>11</xdr:col>
      <xdr:colOff>257825</xdr:colOff>
      <xdr:row>0</xdr:row>
      <xdr:rowOff>16901</xdr:rowOff>
    </xdr:from>
    <xdr:to>
      <xdr:col>12</xdr:col>
      <xdr:colOff>371532</xdr:colOff>
      <xdr:row>0</xdr:row>
      <xdr:rowOff>232901</xdr:rowOff>
    </xdr:to>
    <xdr:sp macro="" textlink="">
      <xdr:nvSpPr>
        <xdr:cNvPr id="8" name="TextBox 7">
          <a:hlinkClick xmlns:r="http://schemas.openxmlformats.org/officeDocument/2006/relationships" r:id="rId1"/>
          <a:extLst>
            <a:ext uri="{FF2B5EF4-FFF2-40B4-BE49-F238E27FC236}">
              <a16:creationId xmlns:a16="http://schemas.microsoft.com/office/drawing/2014/main" id="{00000000-0008-0000-0900-000008000000}"/>
            </a:ext>
          </a:extLst>
        </xdr:cNvPr>
        <xdr:cNvSpPr txBox="1"/>
      </xdr:nvSpPr>
      <xdr:spPr>
        <a:xfrm>
          <a:off x="6316654" y="16901"/>
          <a:ext cx="504000" cy="216000"/>
        </a:xfrm>
        <a:prstGeom prst="rect">
          <a:avLst/>
        </a:prstGeom>
        <a:solidFill>
          <a:srgbClr val="0E91AC"/>
        </a:solidFill>
        <a:ln w="9525" cmpd="sng">
          <a:solidFill>
            <a:srgbClr val="0C637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900" b="1" i="0" baseline="0">
              <a:solidFill>
                <a:schemeClr val="bg1"/>
              </a:solidFill>
              <a:effectLst/>
              <a:latin typeface="+mn-lt"/>
              <a:ea typeface="+mn-ea"/>
              <a:cs typeface="+mn-cs"/>
            </a:rPr>
            <a:t>Home</a:t>
          </a:r>
          <a:endParaRPr lang="en-AU" sz="900" b="1">
            <a:solidFill>
              <a:schemeClr val="bg1"/>
            </a:solidFill>
            <a:effectLst/>
          </a:endParaRPr>
        </a:p>
      </xdr:txBody>
    </xdr:sp>
    <xdr:clientData/>
  </xdr:twoCellAnchor>
  <xdr:twoCellAnchor editAs="oneCell">
    <xdr:from>
      <xdr:col>0</xdr:col>
      <xdr:colOff>29580</xdr:colOff>
      <xdr:row>0</xdr:row>
      <xdr:rowOff>35620</xdr:rowOff>
    </xdr:from>
    <xdr:to>
      <xdr:col>1</xdr:col>
      <xdr:colOff>29979</xdr:colOff>
      <xdr:row>0</xdr:row>
      <xdr:rowOff>418477</xdr:rowOff>
    </xdr:to>
    <xdr:pic>
      <xdr:nvPicPr>
        <xdr:cNvPr id="9" name="Picture 8">
          <a:extLst>
            <a:ext uri="{FF2B5EF4-FFF2-40B4-BE49-F238E27FC236}">
              <a16:creationId xmlns:a16="http://schemas.microsoft.com/office/drawing/2014/main" id="{00000000-0008-0000-0900-000009000000}"/>
            </a:ext>
          </a:extLst>
        </xdr:cNvPr>
        <xdr:cNvPicPr>
          <a:picLocks noChangeAspect="1"/>
        </xdr:cNvPicPr>
      </xdr:nvPicPr>
      <xdr:blipFill>
        <a:blip xmlns:r="http://schemas.openxmlformats.org/officeDocument/2006/relationships" r:embed="rId2"/>
        <a:stretch>
          <a:fillRect/>
        </a:stretch>
      </xdr:blipFill>
      <xdr:spPr>
        <a:xfrm>
          <a:off x="29580" y="35620"/>
          <a:ext cx="897143" cy="382857"/>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12</xdr:row>
      <xdr:rowOff>28032</xdr:rowOff>
    </xdr:from>
    <xdr:to>
      <xdr:col>9</xdr:col>
      <xdr:colOff>1073150</xdr:colOff>
      <xdr:row>35</xdr:row>
      <xdr:rowOff>16329</xdr:rowOff>
    </xdr:to>
    <xdr:graphicFrame macro="">
      <xdr:nvGraphicFramePr>
        <xdr:cNvPr id="2" name="Chart 1">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552450</xdr:colOff>
      <xdr:row>48</xdr:row>
      <xdr:rowOff>76200</xdr:rowOff>
    </xdr:from>
    <xdr:to>
      <xdr:col>5</xdr:col>
      <xdr:colOff>323850</xdr:colOff>
      <xdr:row>50</xdr:row>
      <xdr:rowOff>85725</xdr:rowOff>
    </xdr:to>
    <xdr:sp macro="" textlink="$B$13">
      <xdr:nvSpPr>
        <xdr:cNvPr id="3" name="TextBox 1">
          <a:extLst>
            <a:ext uri="{FF2B5EF4-FFF2-40B4-BE49-F238E27FC236}">
              <a16:creationId xmlns:a16="http://schemas.microsoft.com/office/drawing/2014/main" id="{00000000-0008-0000-0A00-000003000000}"/>
            </a:ext>
          </a:extLst>
        </xdr:cNvPr>
        <xdr:cNvSpPr txBox="1"/>
      </xdr:nvSpPr>
      <xdr:spPr>
        <a:xfrm>
          <a:off x="977900" y="7035800"/>
          <a:ext cx="0" cy="263525"/>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fld id="{67EE597C-588A-4B4A-9C74-00D761C8427C}" type="TxLink">
            <a:rPr lang="en-US" sz="800" b="0" i="0" u="none" strike="noStrike">
              <a:solidFill>
                <a:srgbClr val="000000"/>
              </a:solidFill>
              <a:latin typeface="Arialri"/>
            </a:rPr>
            <a:pPr/>
            <a:t> </a:t>
          </a:fld>
          <a:endParaRPr lang="en-AU" sz="900"/>
        </a:p>
      </xdr:txBody>
    </xdr:sp>
    <xdr:clientData/>
  </xdr:twoCellAnchor>
  <xdr:twoCellAnchor>
    <xdr:from>
      <xdr:col>3</xdr:col>
      <xdr:colOff>552450</xdr:colOff>
      <xdr:row>50</xdr:row>
      <xdr:rowOff>28575</xdr:rowOff>
    </xdr:from>
    <xdr:to>
      <xdr:col>5</xdr:col>
      <xdr:colOff>323850</xdr:colOff>
      <xdr:row>52</xdr:row>
      <xdr:rowOff>38100</xdr:rowOff>
    </xdr:to>
    <xdr:sp macro="" textlink="$B$14">
      <xdr:nvSpPr>
        <xdr:cNvPr id="4" name="TextBox 1">
          <a:extLst>
            <a:ext uri="{FF2B5EF4-FFF2-40B4-BE49-F238E27FC236}">
              <a16:creationId xmlns:a16="http://schemas.microsoft.com/office/drawing/2014/main" id="{00000000-0008-0000-0A00-000004000000}"/>
            </a:ext>
          </a:extLst>
        </xdr:cNvPr>
        <xdr:cNvSpPr txBox="1"/>
      </xdr:nvSpPr>
      <xdr:spPr>
        <a:xfrm>
          <a:off x="977900" y="7242175"/>
          <a:ext cx="0" cy="263525"/>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fld id="{FA4F3889-26DC-4E99-B304-BFFFBA134A3E}" type="TxLink">
            <a:rPr lang="en-US" sz="800" b="0" i="0" u="none" strike="noStrike">
              <a:solidFill>
                <a:srgbClr val="000000"/>
              </a:solidFill>
              <a:latin typeface="Arialri"/>
            </a:rPr>
            <a:pPr/>
            <a:t> </a:t>
          </a:fld>
          <a:endParaRPr lang="en-AU" sz="900"/>
        </a:p>
      </xdr:txBody>
    </xdr:sp>
    <xdr:clientData/>
  </xdr:twoCellAnchor>
  <xdr:twoCellAnchor>
    <xdr:from>
      <xdr:col>13</xdr:col>
      <xdr:colOff>81997</xdr:colOff>
      <xdr:row>0</xdr:row>
      <xdr:rowOff>25400</xdr:rowOff>
    </xdr:from>
    <xdr:to>
      <xdr:col>13</xdr:col>
      <xdr:colOff>585997</xdr:colOff>
      <xdr:row>0</xdr:row>
      <xdr:rowOff>241400</xdr:rowOff>
    </xdr:to>
    <xdr:sp macro="" textlink="">
      <xdr:nvSpPr>
        <xdr:cNvPr id="7" name="TextBox 6">
          <a:hlinkClick xmlns:r="http://schemas.openxmlformats.org/officeDocument/2006/relationships" r:id="rId2"/>
          <a:extLst>
            <a:ext uri="{FF2B5EF4-FFF2-40B4-BE49-F238E27FC236}">
              <a16:creationId xmlns:a16="http://schemas.microsoft.com/office/drawing/2014/main" id="{00000000-0008-0000-0A00-000007000000}"/>
            </a:ext>
          </a:extLst>
        </xdr:cNvPr>
        <xdr:cNvSpPr txBox="1"/>
      </xdr:nvSpPr>
      <xdr:spPr>
        <a:xfrm>
          <a:off x="5565084" y="25400"/>
          <a:ext cx="504000" cy="216000"/>
        </a:xfrm>
        <a:prstGeom prst="rect">
          <a:avLst/>
        </a:prstGeom>
        <a:solidFill>
          <a:srgbClr val="0E91AC"/>
        </a:solidFill>
        <a:ln w="9525" cmpd="sng">
          <a:solidFill>
            <a:srgbClr val="0C637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900" b="1" i="0" baseline="0">
              <a:solidFill>
                <a:schemeClr val="bg1"/>
              </a:solidFill>
              <a:effectLst/>
              <a:latin typeface="+mn-lt"/>
              <a:ea typeface="+mn-ea"/>
              <a:cs typeface="+mn-cs"/>
            </a:rPr>
            <a:t>Home</a:t>
          </a:r>
          <a:endParaRPr lang="en-AU" sz="900" b="1">
            <a:solidFill>
              <a:schemeClr val="bg1"/>
            </a:solidFill>
            <a:effectLst/>
          </a:endParaRPr>
        </a:p>
      </xdr:txBody>
    </xdr:sp>
    <xdr:clientData/>
  </xdr:twoCellAnchor>
  <xdr:twoCellAnchor editAs="oneCell">
    <xdr:from>
      <xdr:col>0</xdr:col>
      <xdr:colOff>44669</xdr:colOff>
      <xdr:row>0</xdr:row>
      <xdr:rowOff>38100</xdr:rowOff>
    </xdr:from>
    <xdr:to>
      <xdr:col>6</xdr:col>
      <xdr:colOff>376881</xdr:colOff>
      <xdr:row>0</xdr:row>
      <xdr:rowOff>420957</xdr:rowOff>
    </xdr:to>
    <xdr:pic>
      <xdr:nvPicPr>
        <xdr:cNvPr id="8" name="Picture 7">
          <a:extLst>
            <a:ext uri="{FF2B5EF4-FFF2-40B4-BE49-F238E27FC236}">
              <a16:creationId xmlns:a16="http://schemas.microsoft.com/office/drawing/2014/main" id="{00000000-0008-0000-0A00-000008000000}"/>
            </a:ext>
          </a:extLst>
        </xdr:cNvPr>
        <xdr:cNvPicPr>
          <a:picLocks noChangeAspect="1"/>
        </xdr:cNvPicPr>
      </xdr:nvPicPr>
      <xdr:blipFill>
        <a:blip xmlns:r="http://schemas.openxmlformats.org/officeDocument/2006/relationships" r:embed="rId3"/>
        <a:stretch>
          <a:fillRect/>
        </a:stretch>
      </xdr:blipFill>
      <xdr:spPr>
        <a:xfrm>
          <a:off x="44669" y="38100"/>
          <a:ext cx="897143" cy="382857"/>
        </a:xfrm>
        <a:prstGeom prst="rect">
          <a:avLst/>
        </a:prstGeom>
      </xdr:spPr>
    </xdr:pic>
    <xdr:clientData/>
  </xdr:twoCellAnchor>
</xdr:wsDr>
</file>

<file path=xl/drawings/drawing13.xml><?xml version="1.0" encoding="utf-8"?>
<c:userShapes xmlns:c="http://schemas.openxmlformats.org/drawingml/2006/chart">
  <cdr:relSizeAnchor xmlns:cdr="http://schemas.openxmlformats.org/drawingml/2006/chartDrawing">
    <cdr:from>
      <cdr:x>8.6118E-5</cdr:x>
      <cdr:y>0.09146</cdr:y>
    </cdr:from>
    <cdr:to>
      <cdr:x>0.31727</cdr:x>
      <cdr:y>0.17011</cdr:y>
    </cdr:to>
    <cdr:sp macro="" textlink="'OI employee'!$K$5:$N$5">
      <cdr:nvSpPr>
        <cdr:cNvPr id="2" name="TextBox 1"/>
        <cdr:cNvSpPr txBox="1"/>
      </cdr:nvSpPr>
      <cdr:spPr>
        <a:xfrm xmlns:a="http://schemas.openxmlformats.org/drawingml/2006/main">
          <a:off x="294" y="299482"/>
          <a:ext cx="1082827" cy="257533"/>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fld id="{761F5854-8F70-47B0-AAB2-2B20EF2F757B}" type="TxLink">
            <a:rPr lang="en-US" sz="800" b="0" i="0" u="none" strike="noStrike">
              <a:solidFill>
                <a:srgbClr val="000000"/>
              </a:solidFill>
              <a:latin typeface="Arial"/>
              <a:cs typeface="Arial"/>
            </a:rPr>
            <a:pPr/>
            <a:t>OI per million employee hours worked</a:t>
          </a:fld>
          <a:endParaRPr lang="en-US" sz="800" b="0" i="0" u="none" strike="noStrike">
            <a:solidFill>
              <a:srgbClr val="848484"/>
            </a:solidFill>
            <a:latin typeface="Arialri"/>
          </a:endParaRPr>
        </a:p>
      </cdr:txBody>
    </cdr:sp>
  </cdr:relSizeAnchor>
  <cdr:relSizeAnchor xmlns:cdr="http://schemas.openxmlformats.org/drawingml/2006/chartDrawing">
    <cdr:from>
      <cdr:x>0.13769</cdr:x>
      <cdr:y>0.879</cdr:y>
    </cdr:from>
    <cdr:to>
      <cdr:x>0.27121</cdr:x>
      <cdr:y>1</cdr:y>
    </cdr:to>
    <cdr:sp macro="" textlink="">
      <cdr:nvSpPr>
        <cdr:cNvPr id="5" name="TextBox 4"/>
        <cdr:cNvSpPr txBox="1"/>
      </cdr:nvSpPr>
      <cdr:spPr>
        <a:xfrm xmlns:a="http://schemas.openxmlformats.org/drawingml/2006/main">
          <a:off x="942976" y="4705351"/>
          <a:ext cx="914400" cy="6477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AU" sz="1100"/>
        </a:p>
      </cdr:txBody>
    </cdr:sp>
  </cdr:relSizeAnchor>
</c:userShapes>
</file>

<file path=xl/drawings/drawing14.xml><?xml version="1.0" encoding="utf-8"?>
<xdr:wsDr xmlns:xdr="http://schemas.openxmlformats.org/drawingml/2006/spreadsheetDrawing" xmlns:a="http://schemas.openxmlformats.org/drawingml/2006/main">
  <xdr:twoCellAnchor>
    <xdr:from>
      <xdr:col>0</xdr:col>
      <xdr:colOff>38102</xdr:colOff>
      <xdr:row>14</xdr:row>
      <xdr:rowOff>102447</xdr:rowOff>
    </xdr:from>
    <xdr:to>
      <xdr:col>4</xdr:col>
      <xdr:colOff>692817</xdr:colOff>
      <xdr:row>37</xdr:row>
      <xdr:rowOff>126513</xdr:rowOff>
    </xdr:to>
    <xdr:graphicFrame macro="">
      <xdr:nvGraphicFramePr>
        <xdr:cNvPr id="2" name="Chart 1">
          <a:extLst>
            <a:ext uri="{FF2B5EF4-FFF2-40B4-BE49-F238E27FC236}">
              <a16:creationId xmlns:a16="http://schemas.microsoft.com/office/drawing/2014/main" id="{00000000-0008-0000-0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6</xdr:col>
      <xdr:colOff>1209675</xdr:colOff>
      <xdr:row>22</xdr:row>
      <xdr:rowOff>95250</xdr:rowOff>
    </xdr:from>
    <xdr:ext cx="184731" cy="264560"/>
    <xdr:sp macro="" textlink="">
      <xdr:nvSpPr>
        <xdr:cNvPr id="3" name="TextBox 2">
          <a:extLst>
            <a:ext uri="{FF2B5EF4-FFF2-40B4-BE49-F238E27FC236}">
              <a16:creationId xmlns:a16="http://schemas.microsoft.com/office/drawing/2014/main" id="{00000000-0008-0000-0B00-000003000000}"/>
            </a:ext>
          </a:extLst>
        </xdr:cNvPr>
        <xdr:cNvSpPr txBox="1"/>
      </xdr:nvSpPr>
      <xdr:spPr>
        <a:xfrm>
          <a:off x="2200275" y="4159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AU" sz="1100"/>
        </a:p>
      </xdr:txBody>
    </xdr:sp>
    <xdr:clientData/>
  </xdr:oneCellAnchor>
  <xdr:twoCellAnchor>
    <xdr:from>
      <xdr:col>3</xdr:col>
      <xdr:colOff>552450</xdr:colOff>
      <xdr:row>49</xdr:row>
      <xdr:rowOff>76200</xdr:rowOff>
    </xdr:from>
    <xdr:to>
      <xdr:col>5</xdr:col>
      <xdr:colOff>323850</xdr:colOff>
      <xdr:row>51</xdr:row>
      <xdr:rowOff>85725</xdr:rowOff>
    </xdr:to>
    <xdr:sp macro="" textlink="$B$13">
      <xdr:nvSpPr>
        <xdr:cNvPr id="4" name="TextBox 1">
          <a:extLst>
            <a:ext uri="{FF2B5EF4-FFF2-40B4-BE49-F238E27FC236}">
              <a16:creationId xmlns:a16="http://schemas.microsoft.com/office/drawing/2014/main" id="{00000000-0008-0000-0B00-000004000000}"/>
            </a:ext>
          </a:extLst>
        </xdr:cNvPr>
        <xdr:cNvSpPr txBox="1"/>
      </xdr:nvSpPr>
      <xdr:spPr>
        <a:xfrm>
          <a:off x="990600" y="7315200"/>
          <a:ext cx="0" cy="263525"/>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fld id="{67EE597C-588A-4B4A-9C74-00D761C8427C}" type="TxLink">
            <a:rPr lang="en-US" sz="800" b="0" i="0" u="none" strike="noStrike">
              <a:solidFill>
                <a:srgbClr val="000000"/>
              </a:solidFill>
              <a:latin typeface="Arialri"/>
            </a:rPr>
            <a:pPr/>
            <a:t> </a:t>
          </a:fld>
          <a:endParaRPr lang="en-AU" sz="900"/>
        </a:p>
      </xdr:txBody>
    </xdr:sp>
    <xdr:clientData/>
  </xdr:twoCellAnchor>
  <xdr:twoCellAnchor>
    <xdr:from>
      <xdr:col>3</xdr:col>
      <xdr:colOff>552450</xdr:colOff>
      <xdr:row>51</xdr:row>
      <xdr:rowOff>28575</xdr:rowOff>
    </xdr:from>
    <xdr:to>
      <xdr:col>5</xdr:col>
      <xdr:colOff>323850</xdr:colOff>
      <xdr:row>53</xdr:row>
      <xdr:rowOff>38100</xdr:rowOff>
    </xdr:to>
    <xdr:sp macro="" textlink="$B$14">
      <xdr:nvSpPr>
        <xdr:cNvPr id="5" name="TextBox 1">
          <a:extLst>
            <a:ext uri="{FF2B5EF4-FFF2-40B4-BE49-F238E27FC236}">
              <a16:creationId xmlns:a16="http://schemas.microsoft.com/office/drawing/2014/main" id="{00000000-0008-0000-0B00-000005000000}"/>
            </a:ext>
          </a:extLst>
        </xdr:cNvPr>
        <xdr:cNvSpPr txBox="1"/>
      </xdr:nvSpPr>
      <xdr:spPr>
        <a:xfrm>
          <a:off x="990600" y="7521575"/>
          <a:ext cx="0" cy="263525"/>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fld id="{FA4F3889-26DC-4E99-B304-BFFFBA134A3E}" type="TxLink">
            <a:rPr lang="en-US" sz="800" b="0" i="0" u="none" strike="noStrike">
              <a:solidFill>
                <a:srgbClr val="000000"/>
              </a:solidFill>
              <a:latin typeface="Arialri"/>
            </a:rPr>
            <a:pPr/>
            <a:t> </a:t>
          </a:fld>
          <a:endParaRPr lang="en-AU" sz="900"/>
        </a:p>
      </xdr:txBody>
    </xdr:sp>
    <xdr:clientData/>
  </xdr:twoCellAnchor>
  <xdr:twoCellAnchor>
    <xdr:from>
      <xdr:col>8</xdr:col>
      <xdr:colOff>83038</xdr:colOff>
      <xdr:row>0</xdr:row>
      <xdr:rowOff>22469</xdr:rowOff>
    </xdr:from>
    <xdr:to>
      <xdr:col>8</xdr:col>
      <xdr:colOff>587038</xdr:colOff>
      <xdr:row>0</xdr:row>
      <xdr:rowOff>238469</xdr:rowOff>
    </xdr:to>
    <xdr:sp macro="" textlink="">
      <xdr:nvSpPr>
        <xdr:cNvPr id="8" name="TextBox 7">
          <a:hlinkClick xmlns:r="http://schemas.openxmlformats.org/officeDocument/2006/relationships" r:id="rId2"/>
          <a:extLst>
            <a:ext uri="{FF2B5EF4-FFF2-40B4-BE49-F238E27FC236}">
              <a16:creationId xmlns:a16="http://schemas.microsoft.com/office/drawing/2014/main" id="{00000000-0008-0000-0B00-000008000000}"/>
            </a:ext>
          </a:extLst>
        </xdr:cNvPr>
        <xdr:cNvSpPr txBox="1"/>
      </xdr:nvSpPr>
      <xdr:spPr>
        <a:xfrm>
          <a:off x="5907942" y="22469"/>
          <a:ext cx="504000" cy="216000"/>
        </a:xfrm>
        <a:prstGeom prst="rect">
          <a:avLst/>
        </a:prstGeom>
        <a:solidFill>
          <a:srgbClr val="0E91AC"/>
        </a:solidFill>
        <a:ln w="9525" cmpd="sng">
          <a:solidFill>
            <a:srgbClr val="0C637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900" b="1" i="0" baseline="0">
              <a:solidFill>
                <a:schemeClr val="bg1"/>
              </a:solidFill>
              <a:effectLst/>
              <a:latin typeface="+mn-lt"/>
              <a:ea typeface="+mn-ea"/>
              <a:cs typeface="+mn-cs"/>
            </a:rPr>
            <a:t>Home</a:t>
          </a:r>
          <a:endParaRPr lang="en-AU" sz="900" b="1">
            <a:solidFill>
              <a:schemeClr val="bg1"/>
            </a:solidFill>
            <a:effectLst/>
          </a:endParaRPr>
        </a:p>
      </xdr:txBody>
    </xdr:sp>
    <xdr:clientData/>
  </xdr:twoCellAnchor>
  <xdr:twoCellAnchor editAs="oneCell">
    <xdr:from>
      <xdr:col>0</xdr:col>
      <xdr:colOff>38103</xdr:colOff>
      <xdr:row>0</xdr:row>
      <xdr:rowOff>44450</xdr:rowOff>
    </xdr:from>
    <xdr:to>
      <xdr:col>1</xdr:col>
      <xdr:colOff>497096</xdr:colOff>
      <xdr:row>1</xdr:row>
      <xdr:rowOff>1857</xdr:rowOff>
    </xdr:to>
    <xdr:pic>
      <xdr:nvPicPr>
        <xdr:cNvPr id="9" name="Picture 8">
          <a:extLst>
            <a:ext uri="{FF2B5EF4-FFF2-40B4-BE49-F238E27FC236}">
              <a16:creationId xmlns:a16="http://schemas.microsoft.com/office/drawing/2014/main" id="{00000000-0008-0000-0B00-000009000000}"/>
            </a:ext>
          </a:extLst>
        </xdr:cNvPr>
        <xdr:cNvPicPr>
          <a:picLocks noChangeAspect="1"/>
        </xdr:cNvPicPr>
      </xdr:nvPicPr>
      <xdr:blipFill>
        <a:blip xmlns:r="http://schemas.openxmlformats.org/officeDocument/2006/relationships" r:embed="rId3"/>
        <a:stretch>
          <a:fillRect/>
        </a:stretch>
      </xdr:blipFill>
      <xdr:spPr>
        <a:xfrm>
          <a:off x="38103" y="44450"/>
          <a:ext cx="897143" cy="382857"/>
        </a:xfrm>
        <a:prstGeom prst="rect">
          <a:avLst/>
        </a:prstGeom>
      </xdr:spPr>
    </xdr:pic>
    <xdr:clientData/>
  </xdr:twoCellAnchor>
</xdr:wsDr>
</file>

<file path=xl/drawings/drawing15.xml><?xml version="1.0" encoding="utf-8"?>
<c:userShapes xmlns:c="http://schemas.openxmlformats.org/drawingml/2006/chart">
  <cdr:relSizeAnchor xmlns:cdr="http://schemas.openxmlformats.org/drawingml/2006/chartDrawing">
    <cdr:from>
      <cdr:x>0.01253</cdr:x>
      <cdr:y>0.08167</cdr:y>
    </cdr:from>
    <cdr:to>
      <cdr:x>0.16637</cdr:x>
      <cdr:y>0.15511</cdr:y>
    </cdr:to>
    <cdr:sp macro="" textlink="'OI contractor'!$F$6:$I$6">
      <cdr:nvSpPr>
        <cdr:cNvPr id="2" name="TextBox 1"/>
        <cdr:cNvSpPr txBox="1"/>
      </cdr:nvSpPr>
      <cdr:spPr>
        <a:xfrm xmlns:a="http://schemas.openxmlformats.org/drawingml/2006/main">
          <a:off x="61859" y="277208"/>
          <a:ext cx="759715" cy="24932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fld id="{BA355AFF-8FD9-4895-A9C8-F4204F78E3F8}" type="TxLink">
            <a:rPr lang="en-US" sz="800" b="0" i="0" u="none" strike="noStrike">
              <a:solidFill>
                <a:srgbClr val="000000"/>
              </a:solidFill>
              <a:latin typeface="Arial"/>
              <a:cs typeface="Arial"/>
            </a:rPr>
            <a:pPr/>
            <a:t>OI per million contractor hours worked</a:t>
          </a:fld>
          <a:endParaRPr lang="en-US" sz="800" b="0" i="0" u="none" strike="noStrike">
            <a:solidFill>
              <a:srgbClr val="848484"/>
            </a:solidFill>
            <a:latin typeface="Arialri"/>
          </a:endParaRPr>
        </a:p>
      </cdr:txBody>
    </cdr:sp>
  </cdr:relSizeAnchor>
  <cdr:relSizeAnchor xmlns:cdr="http://schemas.openxmlformats.org/drawingml/2006/chartDrawing">
    <cdr:from>
      <cdr:x>0.13769</cdr:x>
      <cdr:y>0.879</cdr:y>
    </cdr:from>
    <cdr:to>
      <cdr:x>0.27121</cdr:x>
      <cdr:y>1</cdr:y>
    </cdr:to>
    <cdr:sp macro="" textlink="">
      <cdr:nvSpPr>
        <cdr:cNvPr id="5" name="TextBox 4"/>
        <cdr:cNvSpPr txBox="1"/>
      </cdr:nvSpPr>
      <cdr:spPr>
        <a:xfrm xmlns:a="http://schemas.openxmlformats.org/drawingml/2006/main">
          <a:off x="942976" y="4705351"/>
          <a:ext cx="914400" cy="6477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AU" sz="1100"/>
        </a:p>
      </cdr:txBody>
    </cdr:sp>
  </cdr:relSizeAnchor>
</c:userShapes>
</file>

<file path=xl/drawings/drawing16.xml><?xml version="1.0" encoding="utf-8"?>
<xdr:wsDr xmlns:xdr="http://schemas.openxmlformats.org/drawingml/2006/spreadsheetDrawing" xmlns:a="http://schemas.openxmlformats.org/drawingml/2006/main">
  <xdr:twoCellAnchor>
    <xdr:from>
      <xdr:col>12</xdr:col>
      <xdr:colOff>184150</xdr:colOff>
      <xdr:row>0</xdr:row>
      <xdr:rowOff>25400</xdr:rowOff>
    </xdr:from>
    <xdr:to>
      <xdr:col>12</xdr:col>
      <xdr:colOff>688150</xdr:colOff>
      <xdr:row>0</xdr:row>
      <xdr:rowOff>241400</xdr:rowOff>
    </xdr:to>
    <xdr:sp macro="" textlink="">
      <xdr:nvSpPr>
        <xdr:cNvPr id="4" name="TextBox 3">
          <a:hlinkClick xmlns:r="http://schemas.openxmlformats.org/officeDocument/2006/relationships" r:id="rId1"/>
          <a:extLst>
            <a:ext uri="{FF2B5EF4-FFF2-40B4-BE49-F238E27FC236}">
              <a16:creationId xmlns:a16="http://schemas.microsoft.com/office/drawing/2014/main" id="{00000000-0008-0000-0C00-000004000000}"/>
            </a:ext>
          </a:extLst>
        </xdr:cNvPr>
        <xdr:cNvSpPr txBox="1"/>
      </xdr:nvSpPr>
      <xdr:spPr>
        <a:xfrm>
          <a:off x="11245850" y="25400"/>
          <a:ext cx="504000" cy="216000"/>
        </a:xfrm>
        <a:prstGeom prst="rect">
          <a:avLst/>
        </a:prstGeom>
        <a:solidFill>
          <a:srgbClr val="0E91AC"/>
        </a:solidFill>
        <a:ln w="9525" cmpd="sng">
          <a:solidFill>
            <a:srgbClr val="0C637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900" b="1" i="0" baseline="0">
              <a:solidFill>
                <a:schemeClr val="bg1"/>
              </a:solidFill>
              <a:effectLst/>
              <a:latin typeface="+mn-lt"/>
              <a:ea typeface="+mn-ea"/>
              <a:cs typeface="+mn-cs"/>
            </a:rPr>
            <a:t>Home</a:t>
          </a:r>
          <a:endParaRPr lang="en-AU" sz="900" b="1">
            <a:solidFill>
              <a:schemeClr val="bg1"/>
            </a:solidFill>
            <a:effectLst/>
          </a:endParaRPr>
        </a:p>
      </xdr:txBody>
    </xdr:sp>
    <xdr:clientData/>
  </xdr:twoCellAnchor>
  <xdr:twoCellAnchor editAs="oneCell">
    <xdr:from>
      <xdr:col>0</xdr:col>
      <xdr:colOff>27739</xdr:colOff>
      <xdr:row>0</xdr:row>
      <xdr:rowOff>42778</xdr:rowOff>
    </xdr:from>
    <xdr:to>
      <xdr:col>0</xdr:col>
      <xdr:colOff>924882</xdr:colOff>
      <xdr:row>1</xdr:row>
      <xdr:rowOff>185</xdr:rowOff>
    </xdr:to>
    <xdr:pic>
      <xdr:nvPicPr>
        <xdr:cNvPr id="5" name="Picture 4">
          <a:extLst>
            <a:ext uri="{FF2B5EF4-FFF2-40B4-BE49-F238E27FC236}">
              <a16:creationId xmlns:a16="http://schemas.microsoft.com/office/drawing/2014/main" id="{00000000-0008-0000-0C00-000005000000}"/>
            </a:ext>
          </a:extLst>
        </xdr:cNvPr>
        <xdr:cNvPicPr>
          <a:picLocks noChangeAspect="1"/>
        </xdr:cNvPicPr>
      </xdr:nvPicPr>
      <xdr:blipFill>
        <a:blip xmlns:r="http://schemas.openxmlformats.org/officeDocument/2006/relationships" r:embed="rId2"/>
        <a:stretch>
          <a:fillRect/>
        </a:stretch>
      </xdr:blipFill>
      <xdr:spPr>
        <a:xfrm>
          <a:off x="27739" y="42778"/>
          <a:ext cx="897143" cy="382857"/>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37883</xdr:colOff>
      <xdr:row>0</xdr:row>
      <xdr:rowOff>38100</xdr:rowOff>
    </xdr:from>
    <xdr:to>
      <xdr:col>1</xdr:col>
      <xdr:colOff>935026</xdr:colOff>
      <xdr:row>0</xdr:row>
      <xdr:rowOff>420957</xdr:rowOff>
    </xdr:to>
    <xdr:pic>
      <xdr:nvPicPr>
        <xdr:cNvPr id="4" name="Picture 3">
          <a:extLst>
            <a:ext uri="{FF2B5EF4-FFF2-40B4-BE49-F238E27FC236}">
              <a16:creationId xmlns:a16="http://schemas.microsoft.com/office/drawing/2014/main" id="{00000000-0008-0000-0D00-000004000000}"/>
            </a:ext>
          </a:extLst>
        </xdr:cNvPr>
        <xdr:cNvPicPr>
          <a:picLocks noChangeAspect="1"/>
        </xdr:cNvPicPr>
      </xdr:nvPicPr>
      <xdr:blipFill>
        <a:blip xmlns:r="http://schemas.openxmlformats.org/officeDocument/2006/relationships" r:embed="rId1"/>
        <a:stretch>
          <a:fillRect/>
        </a:stretch>
      </xdr:blipFill>
      <xdr:spPr>
        <a:xfrm>
          <a:off x="37883" y="38100"/>
          <a:ext cx="897143" cy="382857"/>
        </a:xfrm>
        <a:prstGeom prst="rect">
          <a:avLst/>
        </a:prstGeom>
      </xdr:spPr>
    </xdr:pic>
    <xdr:clientData/>
  </xdr:twoCellAnchor>
  <xdr:twoCellAnchor>
    <xdr:from>
      <xdr:col>12</xdr:col>
      <xdr:colOff>143013</xdr:colOff>
      <xdr:row>0</xdr:row>
      <xdr:rowOff>25952</xdr:rowOff>
    </xdr:from>
    <xdr:to>
      <xdr:col>12</xdr:col>
      <xdr:colOff>647013</xdr:colOff>
      <xdr:row>0</xdr:row>
      <xdr:rowOff>241952</xdr:rowOff>
    </xdr:to>
    <xdr:sp macro="" textlink="">
      <xdr:nvSpPr>
        <xdr:cNvPr id="6" name="TextBox 5">
          <a:hlinkClick xmlns:r="http://schemas.openxmlformats.org/officeDocument/2006/relationships" r:id="rId2"/>
          <a:extLst>
            <a:ext uri="{FF2B5EF4-FFF2-40B4-BE49-F238E27FC236}">
              <a16:creationId xmlns:a16="http://schemas.microsoft.com/office/drawing/2014/main" id="{00000000-0008-0000-0D00-000006000000}"/>
            </a:ext>
          </a:extLst>
        </xdr:cNvPr>
        <xdr:cNvSpPr txBox="1"/>
      </xdr:nvSpPr>
      <xdr:spPr>
        <a:xfrm>
          <a:off x="9129643" y="25952"/>
          <a:ext cx="504000" cy="216000"/>
        </a:xfrm>
        <a:prstGeom prst="rect">
          <a:avLst/>
        </a:prstGeom>
        <a:solidFill>
          <a:srgbClr val="0E91AC"/>
        </a:solidFill>
        <a:ln w="9525" cmpd="sng">
          <a:solidFill>
            <a:srgbClr val="0C637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900" b="1" i="0" baseline="0">
              <a:solidFill>
                <a:schemeClr val="bg1"/>
              </a:solidFill>
              <a:effectLst/>
              <a:latin typeface="+mn-lt"/>
              <a:ea typeface="+mn-ea"/>
              <a:cs typeface="+mn-cs"/>
            </a:rPr>
            <a:t>Home</a:t>
          </a:r>
          <a:endParaRPr lang="en-AU" sz="900" b="1">
            <a:solidFill>
              <a:schemeClr val="bg1"/>
            </a:solidFill>
            <a:effectLst/>
          </a:endParaRPr>
        </a:p>
      </xdr:txBody>
    </xdr:sp>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26848</xdr:colOff>
      <xdr:row>0</xdr:row>
      <xdr:rowOff>61501</xdr:rowOff>
    </xdr:from>
    <xdr:to>
      <xdr:col>1</xdr:col>
      <xdr:colOff>30612</xdr:colOff>
      <xdr:row>1</xdr:row>
      <xdr:rowOff>18908</xdr:rowOff>
    </xdr:to>
    <xdr:pic>
      <xdr:nvPicPr>
        <xdr:cNvPr id="4" name="Picture 3">
          <a:extLst>
            <a:ext uri="{FF2B5EF4-FFF2-40B4-BE49-F238E27FC236}">
              <a16:creationId xmlns:a16="http://schemas.microsoft.com/office/drawing/2014/main" id="{00000000-0008-0000-0E00-000004000000}"/>
            </a:ext>
          </a:extLst>
        </xdr:cNvPr>
        <xdr:cNvPicPr>
          <a:picLocks noChangeAspect="1"/>
        </xdr:cNvPicPr>
      </xdr:nvPicPr>
      <xdr:blipFill>
        <a:blip xmlns:r="http://schemas.openxmlformats.org/officeDocument/2006/relationships" r:embed="rId1"/>
        <a:stretch>
          <a:fillRect/>
        </a:stretch>
      </xdr:blipFill>
      <xdr:spPr>
        <a:xfrm>
          <a:off x="26848" y="61501"/>
          <a:ext cx="897143" cy="382857"/>
        </a:xfrm>
        <a:prstGeom prst="rect">
          <a:avLst/>
        </a:prstGeom>
      </xdr:spPr>
    </xdr:pic>
    <xdr:clientData/>
  </xdr:twoCellAnchor>
  <xdr:twoCellAnchor>
    <xdr:from>
      <xdr:col>12</xdr:col>
      <xdr:colOff>524567</xdr:colOff>
      <xdr:row>0</xdr:row>
      <xdr:rowOff>27608</xdr:rowOff>
    </xdr:from>
    <xdr:to>
      <xdr:col>13</xdr:col>
      <xdr:colOff>76067</xdr:colOff>
      <xdr:row>0</xdr:row>
      <xdr:rowOff>243608</xdr:rowOff>
    </xdr:to>
    <xdr:sp macro="" textlink="">
      <xdr:nvSpPr>
        <xdr:cNvPr id="5" name="TextBox 4">
          <a:hlinkClick xmlns:r="http://schemas.openxmlformats.org/officeDocument/2006/relationships" r:id="rId2"/>
          <a:extLst>
            <a:ext uri="{FF2B5EF4-FFF2-40B4-BE49-F238E27FC236}">
              <a16:creationId xmlns:a16="http://schemas.microsoft.com/office/drawing/2014/main" id="{00000000-0008-0000-0E00-000005000000}"/>
            </a:ext>
          </a:extLst>
        </xdr:cNvPr>
        <xdr:cNvSpPr txBox="1"/>
      </xdr:nvSpPr>
      <xdr:spPr>
        <a:xfrm>
          <a:off x="11674420" y="27608"/>
          <a:ext cx="504000" cy="216000"/>
        </a:xfrm>
        <a:prstGeom prst="rect">
          <a:avLst/>
        </a:prstGeom>
        <a:solidFill>
          <a:srgbClr val="0E91AC"/>
        </a:solidFill>
        <a:ln w="9525" cmpd="sng">
          <a:solidFill>
            <a:srgbClr val="0C637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900" b="1" i="0" baseline="0">
              <a:solidFill>
                <a:schemeClr val="bg1"/>
              </a:solidFill>
              <a:effectLst/>
              <a:latin typeface="+mn-lt"/>
              <a:ea typeface="+mn-ea"/>
              <a:cs typeface="+mn-cs"/>
            </a:rPr>
            <a:t>Home</a:t>
          </a:r>
          <a:endParaRPr lang="en-AU" sz="900" b="1">
            <a:solidFill>
              <a:schemeClr val="bg1"/>
            </a:solidFill>
            <a:effectLst/>
          </a:endParaRPr>
        </a:p>
      </xdr:txBody>
    </xdr:sp>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24185</xdr:colOff>
      <xdr:row>0</xdr:row>
      <xdr:rowOff>32425</xdr:rowOff>
    </xdr:from>
    <xdr:to>
      <xdr:col>1</xdr:col>
      <xdr:colOff>64872</xdr:colOff>
      <xdr:row>0</xdr:row>
      <xdr:rowOff>415282</xdr:rowOff>
    </xdr:to>
    <xdr:pic>
      <xdr:nvPicPr>
        <xdr:cNvPr id="4" name="Picture 3">
          <a:extLst>
            <a:ext uri="{FF2B5EF4-FFF2-40B4-BE49-F238E27FC236}">
              <a16:creationId xmlns:a16="http://schemas.microsoft.com/office/drawing/2014/main" id="{00000000-0008-0000-0F00-000004000000}"/>
            </a:ext>
          </a:extLst>
        </xdr:cNvPr>
        <xdr:cNvPicPr>
          <a:picLocks noChangeAspect="1"/>
        </xdr:cNvPicPr>
      </xdr:nvPicPr>
      <xdr:blipFill>
        <a:blip xmlns:r="http://schemas.openxmlformats.org/officeDocument/2006/relationships" r:embed="rId1"/>
        <a:stretch>
          <a:fillRect/>
        </a:stretch>
      </xdr:blipFill>
      <xdr:spPr>
        <a:xfrm>
          <a:off x="24185" y="32425"/>
          <a:ext cx="897143" cy="382857"/>
        </a:xfrm>
        <a:prstGeom prst="rect">
          <a:avLst/>
        </a:prstGeom>
      </xdr:spPr>
    </xdr:pic>
    <xdr:clientData/>
  </xdr:twoCellAnchor>
  <xdr:twoCellAnchor>
    <xdr:from>
      <xdr:col>10</xdr:col>
      <xdr:colOff>48022</xdr:colOff>
      <xdr:row>0</xdr:row>
      <xdr:rowOff>0</xdr:rowOff>
    </xdr:from>
    <xdr:to>
      <xdr:col>10</xdr:col>
      <xdr:colOff>552022</xdr:colOff>
      <xdr:row>0</xdr:row>
      <xdr:rowOff>216000</xdr:rowOff>
    </xdr:to>
    <xdr:sp macro="" textlink="">
      <xdr:nvSpPr>
        <xdr:cNvPr id="5" name="TextBox 4">
          <a:hlinkClick xmlns:r="http://schemas.openxmlformats.org/officeDocument/2006/relationships" r:id="rId2"/>
          <a:extLst>
            <a:ext uri="{FF2B5EF4-FFF2-40B4-BE49-F238E27FC236}">
              <a16:creationId xmlns:a16="http://schemas.microsoft.com/office/drawing/2014/main" id="{00000000-0008-0000-0F00-000005000000}"/>
            </a:ext>
          </a:extLst>
        </xdr:cNvPr>
        <xdr:cNvSpPr txBox="1"/>
      </xdr:nvSpPr>
      <xdr:spPr>
        <a:xfrm>
          <a:off x="6536928" y="0"/>
          <a:ext cx="504000" cy="216000"/>
        </a:xfrm>
        <a:prstGeom prst="rect">
          <a:avLst/>
        </a:prstGeom>
        <a:solidFill>
          <a:srgbClr val="0E91AC"/>
        </a:solidFill>
        <a:ln w="9525" cmpd="sng">
          <a:solidFill>
            <a:srgbClr val="0C637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900" b="1" i="0" baseline="0">
              <a:solidFill>
                <a:schemeClr val="bg1"/>
              </a:solidFill>
              <a:effectLst/>
              <a:latin typeface="+mn-lt"/>
              <a:ea typeface="+mn-ea"/>
              <a:cs typeface="+mn-cs"/>
            </a:rPr>
            <a:t>Home</a:t>
          </a:r>
          <a:endParaRPr lang="en-AU" sz="900" b="1">
            <a:solidFill>
              <a:schemeClr val="bg1"/>
            </a:solidFill>
            <a:effectLst/>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3</xdr:col>
      <xdr:colOff>241300</xdr:colOff>
      <xdr:row>0</xdr:row>
      <xdr:rowOff>69850</xdr:rowOff>
    </xdr:from>
    <xdr:to>
      <xdr:col>4</xdr:col>
      <xdr:colOff>34100</xdr:colOff>
      <xdr:row>0</xdr:row>
      <xdr:rowOff>28585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100-0000C2000000}"/>
            </a:ext>
          </a:extLst>
        </xdr:cNvPr>
        <xdr:cNvSpPr txBox="1"/>
      </xdr:nvSpPr>
      <xdr:spPr>
        <a:xfrm>
          <a:off x="6534150" y="69850"/>
          <a:ext cx="504000" cy="216000"/>
        </a:xfrm>
        <a:prstGeom prst="rect">
          <a:avLst/>
        </a:prstGeom>
        <a:solidFill>
          <a:srgbClr val="0E91AC"/>
        </a:solidFill>
        <a:ln w="9525" cmpd="sng">
          <a:solidFill>
            <a:srgbClr val="0C637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900" b="1" i="0" baseline="0">
              <a:solidFill>
                <a:schemeClr val="bg1"/>
              </a:solidFill>
              <a:effectLst/>
              <a:latin typeface="+mn-lt"/>
              <a:ea typeface="+mn-ea"/>
              <a:cs typeface="+mn-cs"/>
            </a:rPr>
            <a:t>Home</a:t>
          </a:r>
          <a:endParaRPr lang="en-AU" sz="900" b="1">
            <a:solidFill>
              <a:schemeClr val="bg1"/>
            </a:solidFill>
            <a:effectLst/>
          </a:endParaRPr>
        </a:p>
      </xdr:txBody>
    </xdr:sp>
    <xdr:clientData/>
  </xdr:twoCellAnchor>
  <xdr:twoCellAnchor editAs="oneCell">
    <xdr:from>
      <xdr:col>0</xdr:col>
      <xdr:colOff>25400</xdr:colOff>
      <xdr:row>0</xdr:row>
      <xdr:rowOff>19050</xdr:rowOff>
    </xdr:from>
    <xdr:to>
      <xdr:col>1</xdr:col>
      <xdr:colOff>268493</xdr:colOff>
      <xdr:row>0</xdr:row>
      <xdr:rowOff>401907</xdr:rowOff>
    </xdr:to>
    <xdr:pic>
      <xdr:nvPicPr>
        <xdr:cNvPr id="4" name="Picture 3">
          <a:extLst>
            <a:ext uri="{FF2B5EF4-FFF2-40B4-BE49-F238E27FC236}">
              <a16:creationId xmlns:a16="http://schemas.microsoft.com/office/drawing/2014/main" id="{00000000-0008-0000-0100-0000C4000000}"/>
            </a:ext>
          </a:extLst>
        </xdr:cNvPr>
        <xdr:cNvPicPr>
          <a:picLocks noChangeAspect="1"/>
        </xdr:cNvPicPr>
      </xdr:nvPicPr>
      <xdr:blipFill>
        <a:blip xmlns:r="http://schemas.openxmlformats.org/officeDocument/2006/relationships" r:embed="rId2"/>
        <a:stretch>
          <a:fillRect/>
        </a:stretch>
      </xdr:blipFill>
      <xdr:spPr>
        <a:xfrm>
          <a:off x="25400" y="19050"/>
          <a:ext cx="897143" cy="382857"/>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32425</xdr:rowOff>
    </xdr:from>
    <xdr:to>
      <xdr:col>0</xdr:col>
      <xdr:colOff>893401</xdr:colOff>
      <xdr:row>0</xdr:row>
      <xdr:rowOff>415282</xdr:rowOff>
    </xdr:to>
    <xdr:pic>
      <xdr:nvPicPr>
        <xdr:cNvPr id="2" name="Picture 1">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0" y="32425"/>
          <a:ext cx="893401" cy="382857"/>
        </a:xfrm>
        <a:prstGeom prst="rect">
          <a:avLst/>
        </a:prstGeom>
      </xdr:spPr>
    </xdr:pic>
    <xdr:clientData/>
  </xdr:twoCellAnchor>
  <xdr:twoCellAnchor>
    <xdr:from>
      <xdr:col>8</xdr:col>
      <xdr:colOff>388648</xdr:colOff>
      <xdr:row>0</xdr:row>
      <xdr:rowOff>21166</xdr:rowOff>
    </xdr:from>
    <xdr:to>
      <xdr:col>9</xdr:col>
      <xdr:colOff>13499</xdr:colOff>
      <xdr:row>0</xdr:row>
      <xdr:rowOff>237166</xdr:rowOff>
    </xdr:to>
    <xdr:sp macro="" textlink="">
      <xdr:nvSpPr>
        <xdr:cNvPr id="3" name="TextBox 2">
          <a:hlinkClick xmlns:r="http://schemas.openxmlformats.org/officeDocument/2006/relationships" r:id="rId2"/>
          <a:extLst>
            <a:ext uri="{FF2B5EF4-FFF2-40B4-BE49-F238E27FC236}">
              <a16:creationId xmlns:a16="http://schemas.microsoft.com/office/drawing/2014/main" id="{00000000-0008-0000-1000-000003000000}"/>
            </a:ext>
          </a:extLst>
        </xdr:cNvPr>
        <xdr:cNvSpPr txBox="1"/>
      </xdr:nvSpPr>
      <xdr:spPr>
        <a:xfrm>
          <a:off x="9733731" y="21166"/>
          <a:ext cx="503268" cy="216000"/>
        </a:xfrm>
        <a:prstGeom prst="rect">
          <a:avLst/>
        </a:prstGeom>
        <a:solidFill>
          <a:srgbClr val="0E91AC"/>
        </a:solidFill>
        <a:ln w="9525" cmpd="sng">
          <a:solidFill>
            <a:srgbClr val="0C637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900" b="1" i="0" baseline="0">
              <a:solidFill>
                <a:schemeClr val="bg1"/>
              </a:solidFill>
              <a:effectLst/>
              <a:latin typeface="+mn-lt"/>
              <a:ea typeface="+mn-ea"/>
              <a:cs typeface="+mn-cs"/>
            </a:rPr>
            <a:t>Home</a:t>
          </a:r>
          <a:endParaRPr lang="en-AU" sz="900" b="1">
            <a:solidFill>
              <a:schemeClr val="bg1"/>
            </a:solidFill>
            <a:effectLs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19707</xdr:colOff>
      <xdr:row>0</xdr:row>
      <xdr:rowOff>32425</xdr:rowOff>
    </xdr:from>
    <xdr:to>
      <xdr:col>1</xdr:col>
      <xdr:colOff>339609</xdr:colOff>
      <xdr:row>0</xdr:row>
      <xdr:rowOff>415282</xdr:rowOff>
    </xdr:to>
    <xdr:pic>
      <xdr:nvPicPr>
        <xdr:cNvPr id="4" name="Picture 3">
          <a:extLst>
            <a:ext uri="{FF2B5EF4-FFF2-40B4-BE49-F238E27FC236}">
              <a16:creationId xmlns:a16="http://schemas.microsoft.com/office/drawing/2014/main" id="{00000000-0008-0000-1100-000004000000}"/>
            </a:ext>
          </a:extLst>
        </xdr:cNvPr>
        <xdr:cNvPicPr>
          <a:picLocks noChangeAspect="1"/>
        </xdr:cNvPicPr>
      </xdr:nvPicPr>
      <xdr:blipFill>
        <a:blip xmlns:r="http://schemas.openxmlformats.org/officeDocument/2006/relationships" r:embed="rId1"/>
        <a:stretch>
          <a:fillRect/>
        </a:stretch>
      </xdr:blipFill>
      <xdr:spPr>
        <a:xfrm>
          <a:off x="19707" y="32425"/>
          <a:ext cx="929502" cy="382857"/>
        </a:xfrm>
        <a:prstGeom prst="rect">
          <a:avLst/>
        </a:prstGeom>
      </xdr:spPr>
    </xdr:pic>
    <xdr:clientData/>
  </xdr:twoCellAnchor>
  <xdr:twoCellAnchor>
    <xdr:from>
      <xdr:col>8</xdr:col>
      <xdr:colOff>122921</xdr:colOff>
      <xdr:row>0</xdr:row>
      <xdr:rowOff>25400</xdr:rowOff>
    </xdr:from>
    <xdr:to>
      <xdr:col>8</xdr:col>
      <xdr:colOff>626921</xdr:colOff>
      <xdr:row>0</xdr:row>
      <xdr:rowOff>241400</xdr:rowOff>
    </xdr:to>
    <xdr:sp macro="" textlink="">
      <xdr:nvSpPr>
        <xdr:cNvPr id="5" name="TextBox 4">
          <a:hlinkClick xmlns:r="http://schemas.openxmlformats.org/officeDocument/2006/relationships" r:id="rId2"/>
          <a:extLst>
            <a:ext uri="{FF2B5EF4-FFF2-40B4-BE49-F238E27FC236}">
              <a16:creationId xmlns:a16="http://schemas.microsoft.com/office/drawing/2014/main" id="{00000000-0008-0000-1100-000005000000}"/>
            </a:ext>
          </a:extLst>
        </xdr:cNvPr>
        <xdr:cNvSpPr txBox="1"/>
      </xdr:nvSpPr>
      <xdr:spPr>
        <a:xfrm>
          <a:off x="6066521" y="25400"/>
          <a:ext cx="504000" cy="216000"/>
        </a:xfrm>
        <a:prstGeom prst="rect">
          <a:avLst/>
        </a:prstGeom>
        <a:solidFill>
          <a:srgbClr val="0E91AC"/>
        </a:solidFill>
        <a:ln w="9525" cmpd="sng">
          <a:solidFill>
            <a:srgbClr val="0C637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900" b="1" i="0" baseline="0">
              <a:solidFill>
                <a:schemeClr val="bg1"/>
              </a:solidFill>
              <a:effectLst/>
              <a:latin typeface="+mn-lt"/>
              <a:ea typeface="+mn-ea"/>
              <a:cs typeface="+mn-cs"/>
            </a:rPr>
            <a:t>Home</a:t>
          </a:r>
          <a:endParaRPr lang="en-AU" sz="900" b="1">
            <a:solidFill>
              <a:schemeClr val="bg1"/>
            </a:solidFill>
            <a:effectLst/>
          </a:endParaRPr>
        </a:p>
      </xdr:txBody>
    </xdr:sp>
    <xdr:clientData/>
  </xdr:twoCellAnchor>
  <xdr:twoCellAnchor>
    <xdr:from>
      <xdr:col>0</xdr:col>
      <xdr:colOff>107950</xdr:colOff>
      <xdr:row>3</xdr:row>
      <xdr:rowOff>12699</xdr:rowOff>
    </xdr:from>
    <xdr:to>
      <xdr:col>9</xdr:col>
      <xdr:colOff>273050</xdr:colOff>
      <xdr:row>25</xdr:row>
      <xdr:rowOff>76200</xdr:rowOff>
    </xdr:to>
    <xdr:graphicFrame macro="">
      <xdr:nvGraphicFramePr>
        <xdr:cNvPr id="6" name="Chart 5">
          <a:extLst>
            <a:ext uri="{FF2B5EF4-FFF2-40B4-BE49-F238E27FC236}">
              <a16:creationId xmlns:a16="http://schemas.microsoft.com/office/drawing/2014/main" id="{00000000-0008-0000-1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absoluteAnchor>
    <xdr:pos x="0" y="4470400"/>
    <xdr:ext cx="6807200" cy="3860801"/>
    <xdr:graphicFrame macro="">
      <xdr:nvGraphicFramePr>
        <xdr:cNvPr id="7" name="Chart 6">
          <a:extLst>
            <a:ext uri="{FF2B5EF4-FFF2-40B4-BE49-F238E27FC236}">
              <a16:creationId xmlns:a16="http://schemas.microsoft.com/office/drawing/2014/main" id="{00000000-0008-0000-1100-000003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absoluteAnchor>
</xdr:wsDr>
</file>

<file path=xl/drawings/drawing22.xml><?xml version="1.0" encoding="utf-8"?>
<c:userShapes xmlns:c="http://schemas.openxmlformats.org/drawingml/2006/chart">
  <cdr:relSizeAnchor xmlns:cdr="http://schemas.openxmlformats.org/drawingml/2006/chartDrawing">
    <cdr:from>
      <cdr:x>0</cdr:x>
      <cdr:y>0.06696</cdr:y>
    </cdr:from>
    <cdr:to>
      <cdr:x>0.17861</cdr:x>
      <cdr:y>0.1178</cdr:y>
    </cdr:to>
    <cdr:sp macro="" textlink="'Energy graphs'!$A$3">
      <cdr:nvSpPr>
        <cdr:cNvPr id="2" name="TextBox 1"/>
        <cdr:cNvSpPr txBox="1"/>
      </cdr:nvSpPr>
      <cdr:spPr>
        <a:xfrm xmlns:a="http://schemas.openxmlformats.org/drawingml/2006/main">
          <a:off x="0" y="324830"/>
          <a:ext cx="887393" cy="24669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025DB4D-7C53-4C71-A65A-7BE39B12BA45}" type="TxLink">
            <a:rPr lang="en-US" sz="700" b="0" i="0" u="none" strike="noStrike">
              <a:solidFill>
                <a:srgbClr val="000000"/>
              </a:solidFill>
              <a:latin typeface="Arial"/>
              <a:cs typeface="Arial"/>
            </a:rPr>
            <a:pPr/>
            <a:t> </a:t>
          </a:fld>
          <a:endParaRPr lang="en-AU" sz="700" i="1">
            <a:solidFill>
              <a:sysClr val="windowText" lastClr="000000"/>
            </a:solidFill>
          </a:endParaRPr>
        </a:p>
      </cdr:txBody>
    </cdr:sp>
  </cdr:relSizeAnchor>
</c:userShapes>
</file>

<file path=xl/drawings/drawing23.xml><?xml version="1.0" encoding="utf-8"?>
<c:userShapes xmlns:c="http://schemas.openxmlformats.org/drawingml/2006/chart">
  <cdr:relSizeAnchor xmlns:cdr="http://schemas.openxmlformats.org/drawingml/2006/chartDrawing">
    <cdr:from>
      <cdr:x>0.30612</cdr:x>
      <cdr:y>0.35411</cdr:y>
    </cdr:from>
    <cdr:to>
      <cdr:x>0.51493</cdr:x>
      <cdr:y>0.72268</cdr:y>
    </cdr:to>
    <cdr:sp macro="" textlink="">
      <cdr:nvSpPr>
        <cdr:cNvPr id="22" name="Oval 21">
          <a:extLst xmlns:a="http://schemas.openxmlformats.org/drawingml/2006/main">
            <a:ext uri="{FF2B5EF4-FFF2-40B4-BE49-F238E27FC236}">
              <a16:creationId xmlns:a16="http://schemas.microsoft.com/office/drawing/2014/main" id="{53B77B02-195E-BC46-9D5D-CE328E72AAB5}"/>
            </a:ext>
          </a:extLst>
        </cdr:cNvPr>
        <cdr:cNvSpPr>
          <a:spLocks xmlns:a="http://schemas.openxmlformats.org/drawingml/2006/main"/>
        </cdr:cNvSpPr>
      </cdr:nvSpPr>
      <cdr:spPr>
        <a:xfrm xmlns:a="http://schemas.openxmlformats.org/drawingml/2006/main">
          <a:off x="2083804" y="1367157"/>
          <a:ext cx="1421395" cy="1422975"/>
        </a:xfrm>
        <a:prstGeom xmlns:a="http://schemas.openxmlformats.org/drawingml/2006/main" prst="ellipse">
          <a:avLst/>
        </a:prstGeom>
        <a:noFill xmlns:a="http://schemas.openxmlformats.org/drawingml/2006/main"/>
        <a:ln xmlns:a="http://schemas.openxmlformats.org/drawingml/2006/main" w="57150">
          <a:solidFill>
            <a:schemeClr val="tx2"/>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lIns="0" tIns="144000" rIns="0" bIns="0" rtlCol="0" anchor="ctr" anchorCtr="0"/>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marL="0" marR="0" lvl="0" indent="0" algn="ctr" defTabSz="914400" rtl="0" eaLnBrk="1" fontAlgn="auto" latinLnBrk="0" hangingPunct="1">
            <a:lnSpc>
              <a:spcPts val="3040"/>
            </a:lnSpc>
            <a:spcBef>
              <a:spcPts val="0"/>
            </a:spcBef>
            <a:spcAft>
              <a:spcPts val="0"/>
            </a:spcAft>
            <a:buClrTx/>
            <a:buSzTx/>
            <a:buFontTx/>
            <a:buNone/>
            <a:tabLst/>
            <a:defRPr/>
          </a:pPr>
          <a:r>
            <a:rPr kumimoji="0" lang="en-US" sz="2800" b="1" i="0" u="none" strike="noStrike" kern="1200" cap="none" spc="0" normalizeH="0" baseline="0" noProof="0" dirty="0">
              <a:ln>
                <a:noFill/>
              </a:ln>
              <a:solidFill>
                <a:schemeClr val="tx2"/>
              </a:solidFill>
              <a:effectLst/>
              <a:uLnTx/>
              <a:uFillTx/>
              <a:latin typeface="Arial"/>
              <a:ea typeface="Calibri" charset="0"/>
              <a:cs typeface="Calibri" charset="0"/>
            </a:rPr>
            <a:t>150</a:t>
          </a:r>
        </a:p>
        <a:p xmlns:a="http://schemas.openxmlformats.org/drawingml/2006/main">
          <a:pPr marL="0" marR="0" lvl="0" indent="0" algn="ctr" defTabSz="914400" rtl="0" eaLnBrk="1" fontAlgn="auto" latinLnBrk="0" hangingPunct="1">
            <a:lnSpc>
              <a:spcPts val="1260"/>
            </a:lnSpc>
            <a:spcBef>
              <a:spcPts val="0"/>
            </a:spcBef>
            <a:spcAft>
              <a:spcPts val="0"/>
            </a:spcAft>
            <a:buClrTx/>
            <a:buSzTx/>
            <a:buFontTx/>
            <a:buNone/>
            <a:tabLst/>
            <a:defRPr/>
          </a:pPr>
          <a:r>
            <a:rPr kumimoji="0" lang="en-US" sz="1600" b="1" i="0" u="none" strike="noStrike" kern="1200" cap="none" spc="0" normalizeH="0" baseline="0" noProof="0" dirty="0">
              <a:ln>
                <a:noFill/>
              </a:ln>
              <a:solidFill>
                <a:schemeClr val="tx2"/>
              </a:solidFill>
              <a:effectLst/>
              <a:uLnTx/>
              <a:uFillTx/>
              <a:latin typeface="Arial"/>
              <a:ea typeface="Calibri" charset="0"/>
              <a:cs typeface="Calibri" charset="0"/>
            </a:rPr>
            <a:t>PJ</a:t>
          </a:r>
        </a:p>
      </cdr:txBody>
    </cdr:sp>
  </cdr:relSizeAnchor>
  <cdr:relSizeAnchor xmlns:cdr="http://schemas.openxmlformats.org/drawingml/2006/chartDrawing">
    <cdr:from>
      <cdr:x>0.41562</cdr:x>
      <cdr:y>0.83287</cdr:y>
    </cdr:from>
    <cdr:to>
      <cdr:x>0.86091</cdr:x>
      <cdr:y>0.91268</cdr:y>
    </cdr:to>
    <cdr:grpSp>
      <cdr:nvGrpSpPr>
        <cdr:cNvPr id="35" name="Group 34">
          <a:extLst xmlns:a="http://schemas.openxmlformats.org/drawingml/2006/main">
            <a:ext uri="{FF2B5EF4-FFF2-40B4-BE49-F238E27FC236}">
              <a16:creationId xmlns:a16="http://schemas.microsoft.com/office/drawing/2014/main" id="{3CFF75E6-C343-3241-9BF0-E1B666505FE1}"/>
            </a:ext>
          </a:extLst>
        </cdr:cNvPr>
        <cdr:cNvGrpSpPr/>
      </cdr:nvGrpSpPr>
      <cdr:grpSpPr>
        <a:xfrm xmlns:a="http://schemas.openxmlformats.org/drawingml/2006/main">
          <a:off x="2829208" y="3215545"/>
          <a:ext cx="3031179" cy="308131"/>
          <a:chOff x="13304564" y="6319201"/>
          <a:chExt cx="1855151" cy="416560"/>
        </a:xfrm>
      </cdr:grpSpPr>
      <cdr:cxnSp macro="">
        <cdr:nvCxnSpPr>
          <cdr:cNvPr id="36" name="Straight Connector 35">
            <a:extLst xmlns:a="http://schemas.openxmlformats.org/drawingml/2006/main">
              <a:ext uri="{FF2B5EF4-FFF2-40B4-BE49-F238E27FC236}">
                <a16:creationId xmlns:a16="http://schemas.microsoft.com/office/drawing/2014/main" id="{478D3C2F-B403-6940-9B57-FCAE6758529B}"/>
              </a:ext>
            </a:extLst>
          </cdr:cNvPr>
          <cdr:cNvCxnSpPr>
            <a:cxnSpLocks xmlns:a="http://schemas.openxmlformats.org/drawingml/2006/main"/>
          </cdr:cNvCxnSpPr>
        </cdr:nvCxnSpPr>
        <cdr:spPr>
          <a:xfrm xmlns:a="http://schemas.openxmlformats.org/drawingml/2006/main">
            <a:off x="13304564" y="6525957"/>
            <a:ext cx="1855151" cy="0"/>
          </a:xfrm>
          <a:prstGeom xmlns:a="http://schemas.openxmlformats.org/drawingml/2006/main" prst="line">
            <a:avLst/>
          </a:prstGeom>
          <a:ln xmlns:a="http://schemas.openxmlformats.org/drawingml/2006/main" w="15875">
            <a:solidFill>
              <a:schemeClr val="tx2"/>
            </a:solidFill>
            <a:headEnd type="oval" w="med" len="med"/>
            <a:tailEnd type="none" w="med" len="me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sp macro="" textlink="">
        <cdr:nvSpPr>
          <cdr:cNvPr id="37" name="TextBox 67">
            <a:extLst xmlns:a="http://schemas.openxmlformats.org/drawingml/2006/main">
              <a:ext uri="{FF2B5EF4-FFF2-40B4-BE49-F238E27FC236}">
                <a16:creationId xmlns:a16="http://schemas.microsoft.com/office/drawing/2014/main" id="{BCC8E531-33BE-E448-81C1-C487656C7006}"/>
              </a:ext>
            </a:extLst>
          </cdr:cNvPr>
          <cdr:cNvSpPr txBox="1"/>
        </cdr:nvSpPr>
        <cdr:spPr>
          <a:xfrm xmlns:a="http://schemas.openxmlformats.org/drawingml/2006/main" flipH="1">
            <a:off x="14558828" y="6319201"/>
            <a:ext cx="571029" cy="416560"/>
          </a:xfrm>
          <a:prstGeom xmlns:a="http://schemas.openxmlformats.org/drawingml/2006/main" prst="rect">
            <a:avLst/>
          </a:prstGeom>
          <a:noFill xmlns:a="http://schemas.openxmlformats.org/drawingml/2006/main"/>
        </cdr:spPr>
        <cdr:txBody>
          <a:bodyPr xmlns:a="http://schemas.openxmlformats.org/drawingml/2006/main" wrap="none" lIns="0" tIns="0" rIns="0" bIns="0" rtlCol="0" anchor="ctr" anchorCtr="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r"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1200" cap="none" spc="0" normalizeH="0" baseline="0" noProof="0" dirty="0">
                <a:ln>
                  <a:noFill/>
                </a:ln>
                <a:solidFill>
                  <a:schemeClr val="tx2"/>
                </a:solidFill>
                <a:effectLst/>
                <a:uLnTx/>
                <a:uFillTx/>
                <a:latin typeface="+mn-lt"/>
                <a:ea typeface="+mn-ea"/>
                <a:cs typeface="+mn-cs"/>
              </a:rPr>
              <a:t>DISTILLATE AND GASOLINE</a:t>
            </a:r>
          </a:p>
          <a:p xmlns:a="http://schemas.openxmlformats.org/drawingml/2006/main">
            <a:pPr marL="0" marR="0" lvl="0" indent="0" algn="r"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1200" cap="none" spc="0" normalizeH="0" baseline="0" noProof="0" dirty="0">
                <a:ln>
                  <a:noFill/>
                </a:ln>
                <a:solidFill>
                  <a:srgbClr val="BDBEBC"/>
                </a:solidFill>
                <a:effectLst/>
                <a:uLnTx/>
                <a:uFillTx/>
                <a:latin typeface="+mn-lt"/>
                <a:ea typeface="+mn-ea"/>
                <a:cs typeface="+mn-cs"/>
              </a:rPr>
              <a:t>90PJ </a:t>
            </a:r>
            <a:r>
              <a:rPr kumimoji="0" lang="en-US" sz="1000" b="1" i="0" u="none" strike="noStrike" kern="1200" cap="none" spc="0" normalizeH="0" baseline="0" noProof="0" dirty="0">
                <a:ln>
                  <a:noFill/>
                </a:ln>
                <a:solidFill>
                  <a:schemeClr val="accent6"/>
                </a:solidFill>
                <a:effectLst/>
                <a:uLnTx/>
                <a:uFillTx/>
                <a:latin typeface="+mn-lt"/>
                <a:ea typeface="+mn-ea"/>
                <a:cs typeface="+mn-cs"/>
              </a:rPr>
              <a:t>60%</a:t>
            </a:r>
          </a:p>
        </cdr:txBody>
      </cdr:sp>
    </cdr:grpSp>
  </cdr:relSizeAnchor>
  <cdr:relSizeAnchor xmlns:cdr="http://schemas.openxmlformats.org/drawingml/2006/chartDrawing">
    <cdr:from>
      <cdr:x>0.39792</cdr:x>
      <cdr:y>0.16022</cdr:y>
    </cdr:from>
    <cdr:to>
      <cdr:x>0.86751</cdr:x>
      <cdr:y>0.24003</cdr:y>
    </cdr:to>
    <cdr:grpSp>
      <cdr:nvGrpSpPr>
        <cdr:cNvPr id="38" name="Group 37">
          <a:extLst xmlns:a="http://schemas.openxmlformats.org/drawingml/2006/main">
            <a:ext uri="{FF2B5EF4-FFF2-40B4-BE49-F238E27FC236}">
              <a16:creationId xmlns:a16="http://schemas.microsoft.com/office/drawing/2014/main" id="{3CFF75E6-C343-3241-9BF0-E1B666505FE1}"/>
            </a:ext>
          </a:extLst>
        </cdr:cNvPr>
        <cdr:cNvGrpSpPr/>
      </cdr:nvGrpSpPr>
      <cdr:grpSpPr>
        <a:xfrm xmlns:a="http://schemas.openxmlformats.org/drawingml/2006/main">
          <a:off x="2708721" y="618578"/>
          <a:ext cx="3196593" cy="308130"/>
          <a:chOff x="0" y="0"/>
          <a:chExt cx="1211363" cy="416560"/>
        </a:xfrm>
      </cdr:grpSpPr>
      <cdr:cxnSp macro="">
        <cdr:nvCxnSpPr>
          <cdr:cNvPr id="39" name="Straight Connector 38">
            <a:extLst xmlns:a="http://schemas.openxmlformats.org/drawingml/2006/main">
              <a:ext uri="{FF2B5EF4-FFF2-40B4-BE49-F238E27FC236}">
                <a16:creationId xmlns:a16="http://schemas.microsoft.com/office/drawing/2014/main" id="{478D3C2F-B403-6940-9B57-FCAE6758529B}"/>
              </a:ext>
            </a:extLst>
          </cdr:cNvPr>
          <cdr:cNvCxnSpPr>
            <a:cxnSpLocks xmlns:a="http://schemas.openxmlformats.org/drawingml/2006/main"/>
          </cdr:cNvCxnSpPr>
        </cdr:nvCxnSpPr>
        <cdr:spPr>
          <a:xfrm xmlns:a="http://schemas.openxmlformats.org/drawingml/2006/main">
            <a:off x="0" y="206756"/>
            <a:ext cx="1211363" cy="0"/>
          </a:xfrm>
          <a:prstGeom xmlns:a="http://schemas.openxmlformats.org/drawingml/2006/main" prst="line">
            <a:avLst/>
          </a:prstGeom>
          <a:ln xmlns:a="http://schemas.openxmlformats.org/drawingml/2006/main" w="15875">
            <a:solidFill>
              <a:schemeClr val="tx2"/>
            </a:solidFill>
            <a:headEnd type="oval" w="med" len="med"/>
            <a:tailEnd type="none" w="med" len="me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sp macro="" textlink="">
        <cdr:nvSpPr>
          <cdr:cNvPr id="40" name="TextBox 67">
            <a:extLst xmlns:a="http://schemas.openxmlformats.org/drawingml/2006/main">
              <a:ext uri="{FF2B5EF4-FFF2-40B4-BE49-F238E27FC236}">
                <a16:creationId xmlns:a16="http://schemas.microsoft.com/office/drawing/2014/main" id="{BCC8E531-33BE-E448-81C1-C487656C7006}"/>
              </a:ext>
            </a:extLst>
          </cdr:cNvPr>
          <cdr:cNvSpPr txBox="1"/>
        </cdr:nvSpPr>
        <cdr:spPr>
          <a:xfrm xmlns:a="http://schemas.openxmlformats.org/drawingml/2006/main" flipH="1">
            <a:off x="819003" y="0"/>
            <a:ext cx="372867" cy="416560"/>
          </a:xfrm>
          <a:prstGeom xmlns:a="http://schemas.openxmlformats.org/drawingml/2006/main" prst="rect">
            <a:avLst/>
          </a:prstGeom>
          <a:noFill xmlns:a="http://schemas.openxmlformats.org/drawingml/2006/main"/>
        </cdr:spPr>
        <cdr:txBody>
          <a:bodyPr xmlns:a="http://schemas.openxmlformats.org/drawingml/2006/main" wrap="none" lIns="0" tIns="0" rIns="0" bIns="0" rtlCol="0" anchor="ctr" anchorCtr="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r"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1200" cap="none" spc="0" normalizeH="0" baseline="0" noProof="0" dirty="0">
                <a:ln>
                  <a:noFill/>
                </a:ln>
                <a:solidFill>
                  <a:schemeClr val="tx2"/>
                </a:solidFill>
                <a:effectLst/>
                <a:uLnTx/>
                <a:uFillTx/>
                <a:latin typeface="+mn-lt"/>
                <a:ea typeface="+mn-ea"/>
                <a:cs typeface="+mn-cs"/>
              </a:rPr>
              <a:t>OTHER</a:t>
            </a:r>
          </a:p>
          <a:p xmlns:a="http://schemas.openxmlformats.org/drawingml/2006/main">
            <a:pPr marL="0" marR="0" lvl="0" indent="0" algn="r"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1200" cap="none" spc="0" normalizeH="0" baseline="0" noProof="0" dirty="0">
                <a:ln>
                  <a:noFill/>
                </a:ln>
                <a:solidFill>
                  <a:srgbClr val="BDBEBC"/>
                </a:solidFill>
                <a:effectLst/>
                <a:uLnTx/>
                <a:uFillTx/>
                <a:latin typeface="+mn-lt"/>
                <a:ea typeface="+mn-ea"/>
                <a:cs typeface="+mn-cs"/>
              </a:rPr>
              <a:t>3PJ </a:t>
            </a:r>
            <a:r>
              <a:rPr kumimoji="0" lang="en-US" sz="1000" b="1" i="0" u="none" strike="noStrike" kern="1200" cap="none" spc="0" normalizeH="0" baseline="0" noProof="0" dirty="0">
                <a:ln>
                  <a:noFill/>
                </a:ln>
                <a:solidFill>
                  <a:schemeClr val="accent6"/>
                </a:solidFill>
                <a:effectLst/>
                <a:uLnTx/>
                <a:uFillTx/>
                <a:latin typeface="+mn-lt"/>
                <a:ea typeface="+mn-ea"/>
                <a:cs typeface="+mn-cs"/>
              </a:rPr>
              <a:t>2%</a:t>
            </a:r>
          </a:p>
        </cdr:txBody>
      </cdr:sp>
    </cdr:grpSp>
  </cdr:relSizeAnchor>
  <cdr:relSizeAnchor xmlns:cdr="http://schemas.openxmlformats.org/drawingml/2006/chartDrawing">
    <cdr:from>
      <cdr:x>0.5464</cdr:x>
      <cdr:y>0.29186</cdr:y>
    </cdr:from>
    <cdr:to>
      <cdr:x>0.87389</cdr:x>
      <cdr:y>0.37136</cdr:y>
    </cdr:to>
    <cdr:grpSp>
      <cdr:nvGrpSpPr>
        <cdr:cNvPr id="53" name="Group 52">
          <a:extLst xmlns:a="http://schemas.openxmlformats.org/drawingml/2006/main">
            <a:ext uri="{FF2B5EF4-FFF2-40B4-BE49-F238E27FC236}">
              <a16:creationId xmlns:a16="http://schemas.microsoft.com/office/drawing/2014/main" id="{3CFF75E6-C343-3241-9BF0-E1B666505FE1}"/>
            </a:ext>
          </a:extLst>
        </cdr:cNvPr>
        <cdr:cNvGrpSpPr/>
      </cdr:nvGrpSpPr>
      <cdr:grpSpPr>
        <a:xfrm xmlns:a="http://schemas.openxmlformats.org/drawingml/2006/main">
          <a:off x="3719454" y="1126813"/>
          <a:ext cx="2229290" cy="306934"/>
          <a:chOff x="0" y="0"/>
          <a:chExt cx="74854" cy="416560"/>
        </a:xfrm>
      </cdr:grpSpPr>
      <cdr:cxnSp macro="">
        <cdr:nvCxnSpPr>
          <cdr:cNvPr id="54" name="Straight Connector 53">
            <a:extLst xmlns:a="http://schemas.openxmlformats.org/drawingml/2006/main">
              <a:ext uri="{FF2B5EF4-FFF2-40B4-BE49-F238E27FC236}">
                <a16:creationId xmlns:a16="http://schemas.microsoft.com/office/drawing/2014/main" id="{478D3C2F-B403-6940-9B57-FCAE6758529B}"/>
              </a:ext>
            </a:extLst>
          </cdr:cNvPr>
          <cdr:cNvCxnSpPr>
            <a:cxnSpLocks xmlns:a="http://schemas.openxmlformats.org/drawingml/2006/main"/>
          </cdr:cNvCxnSpPr>
        </cdr:nvCxnSpPr>
        <cdr:spPr>
          <a:xfrm xmlns:a="http://schemas.openxmlformats.org/drawingml/2006/main">
            <a:off x="0" y="206756"/>
            <a:ext cx="74854" cy="0"/>
          </a:xfrm>
          <a:prstGeom xmlns:a="http://schemas.openxmlformats.org/drawingml/2006/main" prst="line">
            <a:avLst/>
          </a:prstGeom>
          <a:ln xmlns:a="http://schemas.openxmlformats.org/drawingml/2006/main" w="15875">
            <a:solidFill>
              <a:schemeClr val="tx2"/>
            </a:solidFill>
            <a:headEnd type="oval" w="med" len="med"/>
            <a:tailEnd type="none" w="med" len="me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sp macro="" textlink="">
        <cdr:nvSpPr>
          <cdr:cNvPr id="55" name="TextBox 67">
            <a:extLst xmlns:a="http://schemas.openxmlformats.org/drawingml/2006/main">
              <a:ext uri="{FF2B5EF4-FFF2-40B4-BE49-F238E27FC236}">
                <a16:creationId xmlns:a16="http://schemas.microsoft.com/office/drawing/2014/main" id="{BCC8E531-33BE-E448-81C1-C487656C7006}"/>
              </a:ext>
            </a:extLst>
          </cdr:cNvPr>
          <cdr:cNvSpPr txBox="1"/>
        </cdr:nvSpPr>
        <cdr:spPr>
          <a:xfrm xmlns:a="http://schemas.openxmlformats.org/drawingml/2006/main" flipH="1">
            <a:off x="50609" y="0"/>
            <a:ext cx="23040" cy="416560"/>
          </a:xfrm>
          <a:prstGeom xmlns:a="http://schemas.openxmlformats.org/drawingml/2006/main" prst="rect">
            <a:avLst/>
          </a:prstGeom>
          <a:noFill xmlns:a="http://schemas.openxmlformats.org/drawingml/2006/main"/>
        </cdr:spPr>
        <cdr:txBody>
          <a:bodyPr xmlns:a="http://schemas.openxmlformats.org/drawingml/2006/main" wrap="none" lIns="0" tIns="0" rIns="0" bIns="0" rtlCol="0" anchor="ctr" anchorCtr="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r"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1200" cap="none" spc="0" normalizeH="0" baseline="0" noProof="0" dirty="0">
                <a:ln>
                  <a:noFill/>
                </a:ln>
                <a:solidFill>
                  <a:schemeClr val="tx2"/>
                </a:solidFill>
                <a:effectLst/>
                <a:uLnTx/>
                <a:uFillTx/>
                <a:latin typeface="+mn-lt"/>
                <a:ea typeface="+mn-ea"/>
                <a:cs typeface="+mn-cs"/>
              </a:rPr>
              <a:t>ELECTRICITY</a:t>
            </a:r>
          </a:p>
          <a:p xmlns:a="http://schemas.openxmlformats.org/drawingml/2006/main">
            <a:pPr marL="0" marR="0" lvl="0" indent="0" algn="r"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1200" cap="none" spc="0" normalizeH="0" baseline="0" noProof="0" dirty="0">
                <a:ln>
                  <a:noFill/>
                </a:ln>
                <a:solidFill>
                  <a:srgbClr val="BDBEBC"/>
                </a:solidFill>
                <a:effectLst/>
                <a:uLnTx/>
                <a:uFillTx/>
                <a:latin typeface="+mn-lt"/>
                <a:ea typeface="+mn-ea"/>
                <a:cs typeface="+mn-cs"/>
              </a:rPr>
              <a:t>36PJ </a:t>
            </a:r>
            <a:r>
              <a:rPr kumimoji="0" lang="en-US" sz="1000" b="1" i="0" u="none" strike="noStrike" kern="0" cap="none" spc="0" normalizeH="0" baseline="0" noProof="0">
                <a:ln>
                  <a:noFill/>
                </a:ln>
                <a:solidFill>
                  <a:schemeClr val="accent6"/>
                </a:solidFill>
                <a:effectLst/>
                <a:uLnTx/>
                <a:uFillTx/>
                <a:latin typeface="+mn-lt"/>
                <a:ea typeface="+mn-ea"/>
                <a:cs typeface="+mn-cs"/>
              </a:rPr>
              <a:t>24</a:t>
            </a:r>
            <a:r>
              <a:rPr lang="en-US" sz="1000" b="1" i="0" baseline="0">
                <a:solidFill>
                  <a:schemeClr val="accent6"/>
                </a:solidFill>
                <a:effectLst/>
                <a:latin typeface="+mn-lt"/>
                <a:ea typeface="+mn-ea"/>
                <a:cs typeface="+mn-cs"/>
              </a:rPr>
              <a:t>%</a:t>
            </a:r>
            <a:r>
              <a:rPr kumimoji="0" lang="en-US" sz="1000" b="1" i="0" u="none" strike="noStrike" kern="1200" cap="none" spc="0" normalizeH="0" baseline="0" noProof="0" dirty="0">
                <a:ln>
                  <a:noFill/>
                </a:ln>
                <a:solidFill>
                  <a:schemeClr val="accent6"/>
                </a:solidFill>
                <a:effectLst/>
                <a:uLnTx/>
                <a:uFillTx/>
                <a:latin typeface="+mn-lt"/>
                <a:ea typeface="+mn-ea"/>
                <a:cs typeface="+mn-cs"/>
              </a:rPr>
              <a:t> </a:t>
            </a:r>
          </a:p>
        </cdr:txBody>
      </cdr:sp>
    </cdr:grpSp>
  </cdr:relSizeAnchor>
  <cdr:relSizeAnchor xmlns:cdr="http://schemas.openxmlformats.org/drawingml/2006/chartDrawing">
    <cdr:from>
      <cdr:x>0.58813</cdr:x>
      <cdr:y>0.6053</cdr:y>
    </cdr:from>
    <cdr:to>
      <cdr:x>0.86413</cdr:x>
      <cdr:y>0.6848</cdr:y>
    </cdr:to>
    <cdr:grpSp>
      <cdr:nvGrpSpPr>
        <cdr:cNvPr id="56" name="Group 55">
          <a:extLst xmlns:a="http://schemas.openxmlformats.org/drawingml/2006/main">
            <a:ext uri="{FF2B5EF4-FFF2-40B4-BE49-F238E27FC236}">
              <a16:creationId xmlns:a16="http://schemas.microsoft.com/office/drawing/2014/main" id="{3CFF75E6-C343-3241-9BF0-E1B666505FE1}"/>
            </a:ext>
          </a:extLst>
        </cdr:cNvPr>
        <cdr:cNvGrpSpPr/>
      </cdr:nvGrpSpPr>
      <cdr:grpSpPr>
        <a:xfrm xmlns:a="http://schemas.openxmlformats.org/drawingml/2006/main">
          <a:off x="4003519" y="2336943"/>
          <a:ext cx="1878787" cy="306934"/>
          <a:chOff x="0" y="0"/>
          <a:chExt cx="74854" cy="416560"/>
        </a:xfrm>
      </cdr:grpSpPr>
      <cdr:cxnSp macro="">
        <cdr:nvCxnSpPr>
          <cdr:cNvPr id="57" name="Straight Connector 56">
            <a:extLst xmlns:a="http://schemas.openxmlformats.org/drawingml/2006/main">
              <a:ext uri="{FF2B5EF4-FFF2-40B4-BE49-F238E27FC236}">
                <a16:creationId xmlns:a16="http://schemas.microsoft.com/office/drawing/2014/main" id="{478D3C2F-B403-6940-9B57-FCAE6758529B}"/>
              </a:ext>
            </a:extLst>
          </cdr:cNvPr>
          <cdr:cNvCxnSpPr>
            <a:cxnSpLocks xmlns:a="http://schemas.openxmlformats.org/drawingml/2006/main"/>
          </cdr:cNvCxnSpPr>
        </cdr:nvCxnSpPr>
        <cdr:spPr>
          <a:xfrm xmlns:a="http://schemas.openxmlformats.org/drawingml/2006/main">
            <a:off x="0" y="206756"/>
            <a:ext cx="74854" cy="0"/>
          </a:xfrm>
          <a:prstGeom xmlns:a="http://schemas.openxmlformats.org/drawingml/2006/main" prst="line">
            <a:avLst/>
          </a:prstGeom>
          <a:ln xmlns:a="http://schemas.openxmlformats.org/drawingml/2006/main" w="15875">
            <a:solidFill>
              <a:schemeClr val="tx2"/>
            </a:solidFill>
            <a:headEnd type="oval" w="med" len="med"/>
            <a:tailEnd type="none" w="med" len="me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sp macro="" textlink="">
        <cdr:nvSpPr>
          <cdr:cNvPr id="58" name="TextBox 67">
            <a:extLst xmlns:a="http://schemas.openxmlformats.org/drawingml/2006/main">
              <a:ext uri="{FF2B5EF4-FFF2-40B4-BE49-F238E27FC236}">
                <a16:creationId xmlns:a16="http://schemas.microsoft.com/office/drawing/2014/main" id="{BCC8E531-33BE-E448-81C1-C487656C7006}"/>
              </a:ext>
            </a:extLst>
          </cdr:cNvPr>
          <cdr:cNvSpPr txBox="1"/>
        </cdr:nvSpPr>
        <cdr:spPr>
          <a:xfrm xmlns:a="http://schemas.openxmlformats.org/drawingml/2006/main" flipH="1">
            <a:off x="50609" y="0"/>
            <a:ext cx="23040" cy="416560"/>
          </a:xfrm>
          <a:prstGeom xmlns:a="http://schemas.openxmlformats.org/drawingml/2006/main" prst="rect">
            <a:avLst/>
          </a:prstGeom>
          <a:noFill xmlns:a="http://schemas.openxmlformats.org/drawingml/2006/main"/>
        </cdr:spPr>
        <cdr:txBody>
          <a:bodyPr xmlns:a="http://schemas.openxmlformats.org/drawingml/2006/main" wrap="none" lIns="0" tIns="0" rIns="0" bIns="0" rtlCol="0" anchor="ctr" anchorCtr="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r"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1200" cap="none" spc="0" normalizeH="0" baseline="0" noProof="0" dirty="0">
                <a:ln>
                  <a:noFill/>
                </a:ln>
                <a:solidFill>
                  <a:schemeClr val="tx2"/>
                </a:solidFill>
                <a:effectLst/>
                <a:uLnTx/>
                <a:uFillTx/>
                <a:latin typeface="+mn-lt"/>
                <a:ea typeface="+mn-ea"/>
                <a:cs typeface="+mn-cs"/>
              </a:rPr>
              <a:t>NATURAL GAS</a:t>
            </a:r>
          </a:p>
          <a:p xmlns:a="http://schemas.openxmlformats.org/drawingml/2006/main">
            <a:pPr marL="0" marR="0" lvl="0" indent="0" algn="r"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1200" cap="none" spc="0" normalizeH="0" baseline="0" noProof="0" dirty="0">
                <a:ln>
                  <a:noFill/>
                </a:ln>
                <a:solidFill>
                  <a:srgbClr val="BDBEBC"/>
                </a:solidFill>
                <a:effectLst/>
                <a:uLnTx/>
                <a:uFillTx/>
                <a:latin typeface="+mn-lt"/>
                <a:ea typeface="+mn-ea"/>
                <a:cs typeface="+mn-cs"/>
              </a:rPr>
              <a:t>21PJ </a:t>
            </a:r>
            <a:r>
              <a:rPr kumimoji="0" lang="en-US" sz="1000" b="1" i="0" u="none" strike="noStrike" kern="1200" cap="none" spc="0" normalizeH="0" baseline="0" noProof="0" dirty="0">
                <a:ln>
                  <a:noFill/>
                </a:ln>
                <a:solidFill>
                  <a:schemeClr val="accent6"/>
                </a:solidFill>
                <a:effectLst/>
                <a:uLnTx/>
                <a:uFillTx/>
                <a:latin typeface="+mn-lt"/>
                <a:ea typeface="+mn-ea"/>
                <a:cs typeface="+mn-cs"/>
              </a:rPr>
              <a:t>14%  </a:t>
            </a:r>
          </a:p>
        </cdr:txBody>
      </cdr:sp>
    </cdr:grpSp>
  </cdr:relSizeAnchor>
</c:userShapes>
</file>

<file path=xl/drawings/drawing24.xml><?xml version="1.0" encoding="utf-8"?>
<xdr:wsDr xmlns:xdr="http://schemas.openxmlformats.org/drawingml/2006/spreadsheetDrawing" xmlns:a="http://schemas.openxmlformats.org/drawingml/2006/main">
  <xdr:twoCellAnchor>
    <xdr:from>
      <xdr:col>0</xdr:col>
      <xdr:colOff>0</xdr:colOff>
      <xdr:row>22</xdr:row>
      <xdr:rowOff>123824</xdr:rowOff>
    </xdr:from>
    <xdr:to>
      <xdr:col>4</xdr:col>
      <xdr:colOff>646045</xdr:colOff>
      <xdr:row>46</xdr:row>
      <xdr:rowOff>16565</xdr:rowOff>
    </xdr:to>
    <xdr:graphicFrame macro="">
      <xdr:nvGraphicFramePr>
        <xdr:cNvPr id="2" name="Chart 1">
          <a:extLst>
            <a:ext uri="{FF2B5EF4-FFF2-40B4-BE49-F238E27FC236}">
              <a16:creationId xmlns:a16="http://schemas.microsoft.com/office/drawing/2014/main" id="{00000000-0008-0000-1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absoluteAnchor>
    <xdr:pos x="3861298" y="4744119"/>
    <xdr:ext cx="4071823" cy="2784646"/>
    <xdr:graphicFrame macro="">
      <xdr:nvGraphicFramePr>
        <xdr:cNvPr id="3" name="Chart 2">
          <a:extLst>
            <a:ext uri="{FF2B5EF4-FFF2-40B4-BE49-F238E27FC236}">
              <a16:creationId xmlns:a16="http://schemas.microsoft.com/office/drawing/2014/main" id="{00000000-0008-0000-1100-000003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twoCellAnchor editAs="oneCell">
    <xdr:from>
      <xdr:col>0</xdr:col>
      <xdr:colOff>19707</xdr:colOff>
      <xdr:row>0</xdr:row>
      <xdr:rowOff>32425</xdr:rowOff>
    </xdr:from>
    <xdr:to>
      <xdr:col>1</xdr:col>
      <xdr:colOff>339609</xdr:colOff>
      <xdr:row>0</xdr:row>
      <xdr:rowOff>415282</xdr:rowOff>
    </xdr:to>
    <xdr:pic>
      <xdr:nvPicPr>
        <xdr:cNvPr id="4" name="Picture 3">
          <a:extLst>
            <a:ext uri="{FF2B5EF4-FFF2-40B4-BE49-F238E27FC236}">
              <a16:creationId xmlns:a16="http://schemas.microsoft.com/office/drawing/2014/main" id="{00000000-0008-0000-1100-000004000000}"/>
            </a:ext>
          </a:extLst>
        </xdr:cNvPr>
        <xdr:cNvPicPr>
          <a:picLocks noChangeAspect="1"/>
        </xdr:cNvPicPr>
      </xdr:nvPicPr>
      <xdr:blipFill>
        <a:blip xmlns:r="http://schemas.openxmlformats.org/officeDocument/2006/relationships" r:embed="rId3"/>
        <a:stretch>
          <a:fillRect/>
        </a:stretch>
      </xdr:blipFill>
      <xdr:spPr>
        <a:xfrm>
          <a:off x="440121" y="32425"/>
          <a:ext cx="891402" cy="382857"/>
        </a:xfrm>
        <a:prstGeom prst="rect">
          <a:avLst/>
        </a:prstGeom>
      </xdr:spPr>
    </xdr:pic>
    <xdr:clientData/>
  </xdr:twoCellAnchor>
  <xdr:twoCellAnchor>
    <xdr:from>
      <xdr:col>10</xdr:col>
      <xdr:colOff>91171</xdr:colOff>
      <xdr:row>0</xdr:row>
      <xdr:rowOff>31750</xdr:rowOff>
    </xdr:from>
    <xdr:to>
      <xdr:col>10</xdr:col>
      <xdr:colOff>595171</xdr:colOff>
      <xdr:row>0</xdr:row>
      <xdr:rowOff>247750</xdr:rowOff>
    </xdr:to>
    <xdr:sp macro="" textlink="">
      <xdr:nvSpPr>
        <xdr:cNvPr id="5" name="TextBox 4">
          <a:hlinkClick xmlns:r="http://schemas.openxmlformats.org/officeDocument/2006/relationships" r:id="rId4"/>
          <a:extLst>
            <a:ext uri="{FF2B5EF4-FFF2-40B4-BE49-F238E27FC236}">
              <a16:creationId xmlns:a16="http://schemas.microsoft.com/office/drawing/2014/main" id="{00000000-0008-0000-1100-000005000000}"/>
            </a:ext>
          </a:extLst>
        </xdr:cNvPr>
        <xdr:cNvSpPr txBox="1"/>
      </xdr:nvSpPr>
      <xdr:spPr>
        <a:xfrm>
          <a:off x="7324879" y="31750"/>
          <a:ext cx="504000" cy="216000"/>
        </a:xfrm>
        <a:prstGeom prst="rect">
          <a:avLst/>
        </a:prstGeom>
        <a:solidFill>
          <a:srgbClr val="0E91AC"/>
        </a:solidFill>
        <a:ln w="9525" cmpd="sng">
          <a:solidFill>
            <a:srgbClr val="0C637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900" b="1" i="0" baseline="0">
              <a:solidFill>
                <a:schemeClr val="bg1"/>
              </a:solidFill>
              <a:effectLst/>
              <a:latin typeface="+mn-lt"/>
              <a:ea typeface="+mn-ea"/>
              <a:cs typeface="+mn-cs"/>
            </a:rPr>
            <a:t>Home</a:t>
          </a:r>
          <a:endParaRPr lang="en-AU" sz="900" b="1">
            <a:solidFill>
              <a:schemeClr val="bg1"/>
            </a:solidFill>
            <a:effectLst/>
          </a:endParaRPr>
        </a:p>
      </xdr:txBody>
    </xdr:sp>
    <xdr:clientData/>
  </xdr:twoCellAnchor>
</xdr:wsDr>
</file>

<file path=xl/drawings/drawing25.xml><?xml version="1.0" encoding="utf-8"?>
<c:userShapes xmlns:c="http://schemas.openxmlformats.org/drawingml/2006/chart">
  <cdr:relSizeAnchor xmlns:cdr="http://schemas.openxmlformats.org/drawingml/2006/chartDrawing">
    <cdr:from>
      <cdr:x>0</cdr:x>
      <cdr:y>0.06696</cdr:y>
    </cdr:from>
    <cdr:to>
      <cdr:x>0.17861</cdr:x>
      <cdr:y>0.1178</cdr:y>
    </cdr:to>
    <cdr:sp macro="" textlink="'Energy graphs'!$A$3">
      <cdr:nvSpPr>
        <cdr:cNvPr id="2" name="TextBox 1"/>
        <cdr:cNvSpPr txBox="1"/>
      </cdr:nvSpPr>
      <cdr:spPr>
        <a:xfrm xmlns:a="http://schemas.openxmlformats.org/drawingml/2006/main">
          <a:off x="0" y="324830"/>
          <a:ext cx="887393" cy="24669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025DB4D-7C53-4C71-A65A-7BE39B12BA45}" type="TxLink">
            <a:rPr lang="en-US" sz="700" b="0" i="0" u="none" strike="noStrike">
              <a:solidFill>
                <a:srgbClr val="000000"/>
              </a:solidFill>
              <a:latin typeface="Arial"/>
              <a:cs typeface="Arial"/>
            </a:rPr>
            <a:pPr/>
            <a:t> </a:t>
          </a:fld>
          <a:endParaRPr lang="en-AU" sz="700" i="1">
            <a:solidFill>
              <a:sysClr val="windowText" lastClr="000000"/>
            </a:solidFill>
          </a:endParaRPr>
        </a:p>
      </cdr:txBody>
    </cdr:sp>
  </cdr:relSizeAnchor>
</c:userShapes>
</file>

<file path=xl/drawings/drawing26.xml><?xml version="1.0" encoding="utf-8"?>
<c:userShapes xmlns:c="http://schemas.openxmlformats.org/drawingml/2006/chart">
  <cdr:relSizeAnchor xmlns:cdr="http://schemas.openxmlformats.org/drawingml/2006/chartDrawing">
    <cdr:from>
      <cdr:x>0.15556</cdr:x>
      <cdr:y>0.4026</cdr:y>
    </cdr:from>
    <cdr:to>
      <cdr:x>0.38543</cdr:x>
      <cdr:y>0.73873</cdr:y>
    </cdr:to>
    <cdr:sp macro="" textlink="">
      <cdr:nvSpPr>
        <cdr:cNvPr id="22" name="Oval 21">
          <a:extLst xmlns:a="http://schemas.openxmlformats.org/drawingml/2006/main">
            <a:ext uri="{FF2B5EF4-FFF2-40B4-BE49-F238E27FC236}">
              <a16:creationId xmlns:a16="http://schemas.microsoft.com/office/drawing/2014/main" id="{53B77B02-195E-BC46-9D5D-CE328E72AAB5}"/>
            </a:ext>
          </a:extLst>
        </cdr:cNvPr>
        <cdr:cNvSpPr>
          <a:spLocks xmlns:a="http://schemas.openxmlformats.org/drawingml/2006/main"/>
        </cdr:cNvSpPr>
      </cdr:nvSpPr>
      <cdr:spPr>
        <a:xfrm xmlns:a="http://schemas.openxmlformats.org/drawingml/2006/main">
          <a:off x="633393" y="1121093"/>
          <a:ext cx="936000" cy="936000"/>
        </a:xfrm>
        <a:prstGeom xmlns:a="http://schemas.openxmlformats.org/drawingml/2006/main" prst="ellipse">
          <a:avLst/>
        </a:prstGeom>
        <a:noFill xmlns:a="http://schemas.openxmlformats.org/drawingml/2006/main"/>
        <a:ln xmlns:a="http://schemas.openxmlformats.org/drawingml/2006/main" w="57150">
          <a:solidFill>
            <a:srgbClr val="BDBEBC"/>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lIns="0" tIns="144000" rIns="0" bIns="0" rtlCol="0" anchor="ctr" anchorCtr="0"/>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marL="0" marR="0" lvl="0" indent="0" algn="ctr" defTabSz="914400" rtl="0" eaLnBrk="1" fontAlgn="auto" latinLnBrk="0" hangingPunct="1">
            <a:lnSpc>
              <a:spcPts val="3040"/>
            </a:lnSpc>
            <a:spcBef>
              <a:spcPts val="0"/>
            </a:spcBef>
            <a:spcAft>
              <a:spcPts val="0"/>
            </a:spcAft>
            <a:buClrTx/>
            <a:buSzTx/>
            <a:buFontTx/>
            <a:buNone/>
            <a:tabLst/>
            <a:defRPr/>
          </a:pPr>
          <a:r>
            <a:rPr kumimoji="0" lang="en-US" sz="2800" b="1" i="0" u="none" strike="noStrike" kern="1200" cap="none" spc="0" normalizeH="0" baseline="0" noProof="0" dirty="0">
              <a:ln>
                <a:noFill/>
              </a:ln>
              <a:solidFill>
                <a:schemeClr val="bg2">
                  <a:lumMod val="50000"/>
                </a:schemeClr>
              </a:solidFill>
              <a:effectLst/>
              <a:uLnTx/>
              <a:uFillTx/>
              <a:latin typeface="Arial"/>
              <a:ea typeface="Calibri" charset="0"/>
              <a:cs typeface="Calibri" charset="0"/>
            </a:rPr>
            <a:t>150</a:t>
          </a:r>
        </a:p>
        <a:p xmlns:a="http://schemas.openxmlformats.org/drawingml/2006/main">
          <a:pPr marL="0" marR="0" lvl="0" indent="0" algn="ctr" defTabSz="914400" rtl="0" eaLnBrk="1" fontAlgn="auto" latinLnBrk="0" hangingPunct="1">
            <a:lnSpc>
              <a:spcPts val="1260"/>
            </a:lnSpc>
            <a:spcBef>
              <a:spcPts val="0"/>
            </a:spcBef>
            <a:spcAft>
              <a:spcPts val="0"/>
            </a:spcAft>
            <a:buClrTx/>
            <a:buSzTx/>
            <a:buFontTx/>
            <a:buNone/>
            <a:tabLst/>
            <a:defRPr/>
          </a:pPr>
          <a:r>
            <a:rPr kumimoji="0" lang="en-US" sz="1600" b="1" i="0" u="none" strike="noStrike" kern="1200" cap="none" spc="0" normalizeH="0" baseline="0" noProof="0" dirty="0">
              <a:ln>
                <a:noFill/>
              </a:ln>
              <a:solidFill>
                <a:schemeClr val="bg2">
                  <a:lumMod val="50000"/>
                </a:schemeClr>
              </a:solidFill>
              <a:effectLst/>
              <a:uLnTx/>
              <a:uFillTx/>
              <a:latin typeface="Arial"/>
              <a:ea typeface="Calibri" charset="0"/>
              <a:cs typeface="Calibri" charset="0"/>
            </a:rPr>
            <a:t>PJ</a:t>
          </a:r>
        </a:p>
      </cdr:txBody>
    </cdr:sp>
  </cdr:relSizeAnchor>
  <cdr:relSizeAnchor xmlns:cdr="http://schemas.openxmlformats.org/drawingml/2006/chartDrawing">
    <cdr:from>
      <cdr:x>0.23343</cdr:x>
      <cdr:y>0.77353</cdr:y>
    </cdr:from>
    <cdr:to>
      <cdr:x>0.72826</cdr:x>
      <cdr:y>0.85334</cdr:y>
    </cdr:to>
    <cdr:grpSp>
      <cdr:nvGrpSpPr>
        <cdr:cNvPr id="35" name="Group 34">
          <a:extLst xmlns:a="http://schemas.openxmlformats.org/drawingml/2006/main">
            <a:ext uri="{FF2B5EF4-FFF2-40B4-BE49-F238E27FC236}">
              <a16:creationId xmlns:a16="http://schemas.microsoft.com/office/drawing/2014/main" id="{3CFF75E6-C343-3241-9BF0-E1B666505FE1}"/>
            </a:ext>
          </a:extLst>
        </cdr:cNvPr>
        <cdr:cNvGrpSpPr/>
      </cdr:nvGrpSpPr>
      <cdr:grpSpPr>
        <a:xfrm xmlns:a="http://schemas.openxmlformats.org/drawingml/2006/main">
          <a:off x="950486" y="2154007"/>
          <a:ext cx="2014860" cy="222243"/>
          <a:chOff x="13304564" y="6319201"/>
          <a:chExt cx="1855151" cy="416560"/>
        </a:xfrm>
      </cdr:grpSpPr>
      <cdr:cxnSp macro="">
        <cdr:nvCxnSpPr>
          <cdr:cNvPr id="36" name="Straight Connector 35">
            <a:extLst xmlns:a="http://schemas.openxmlformats.org/drawingml/2006/main">
              <a:ext uri="{FF2B5EF4-FFF2-40B4-BE49-F238E27FC236}">
                <a16:creationId xmlns:a16="http://schemas.microsoft.com/office/drawing/2014/main" id="{478D3C2F-B403-6940-9B57-FCAE6758529B}"/>
              </a:ext>
            </a:extLst>
          </cdr:cNvPr>
          <cdr:cNvCxnSpPr>
            <a:cxnSpLocks xmlns:a="http://schemas.openxmlformats.org/drawingml/2006/main"/>
          </cdr:cNvCxnSpPr>
        </cdr:nvCxnSpPr>
        <cdr:spPr>
          <a:xfrm xmlns:a="http://schemas.openxmlformats.org/drawingml/2006/main">
            <a:off x="13304564" y="6525957"/>
            <a:ext cx="1855151" cy="0"/>
          </a:xfrm>
          <a:prstGeom xmlns:a="http://schemas.openxmlformats.org/drawingml/2006/main" prst="line">
            <a:avLst/>
          </a:prstGeom>
          <a:ln xmlns:a="http://schemas.openxmlformats.org/drawingml/2006/main" w="15875">
            <a:solidFill>
              <a:srgbClr val="BDBEBC"/>
            </a:solidFill>
            <a:headEnd type="oval" w="med" len="med"/>
            <a:tailEnd type="none" w="med" len="me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sp macro="" textlink="">
        <cdr:nvSpPr>
          <cdr:cNvPr id="37" name="TextBox 67">
            <a:extLst xmlns:a="http://schemas.openxmlformats.org/drawingml/2006/main">
              <a:ext uri="{FF2B5EF4-FFF2-40B4-BE49-F238E27FC236}">
                <a16:creationId xmlns:a16="http://schemas.microsoft.com/office/drawing/2014/main" id="{BCC8E531-33BE-E448-81C1-C487656C7006}"/>
              </a:ext>
            </a:extLst>
          </cdr:cNvPr>
          <cdr:cNvSpPr txBox="1"/>
        </cdr:nvSpPr>
        <cdr:spPr>
          <a:xfrm xmlns:a="http://schemas.openxmlformats.org/drawingml/2006/main" flipH="1">
            <a:off x="14558828" y="6319201"/>
            <a:ext cx="571029" cy="416560"/>
          </a:xfrm>
          <a:prstGeom xmlns:a="http://schemas.openxmlformats.org/drawingml/2006/main" prst="rect">
            <a:avLst/>
          </a:prstGeom>
          <a:noFill xmlns:a="http://schemas.openxmlformats.org/drawingml/2006/main"/>
        </cdr:spPr>
        <cdr:txBody>
          <a:bodyPr xmlns:a="http://schemas.openxmlformats.org/drawingml/2006/main" wrap="none" lIns="0" tIns="0" rIns="0" bIns="0" rtlCol="0" anchor="ctr" anchorCtr="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r" defTabSz="914400" rtl="0" eaLnBrk="1" fontAlgn="auto" latinLnBrk="0" hangingPunct="1">
              <a:lnSpc>
                <a:spcPct val="100000"/>
              </a:lnSpc>
              <a:spcBef>
                <a:spcPts val="0"/>
              </a:spcBef>
              <a:spcAft>
                <a:spcPts val="0"/>
              </a:spcAft>
              <a:buClrTx/>
              <a:buSzTx/>
              <a:buFontTx/>
              <a:buNone/>
              <a:tabLst/>
              <a:defRPr/>
            </a:pPr>
            <a:r>
              <a:rPr kumimoji="0" lang="en-US" sz="700" b="1" i="0" u="none" strike="noStrike" kern="1200" cap="none" spc="0" normalizeH="0" baseline="0" noProof="0" dirty="0">
                <a:ln>
                  <a:noFill/>
                </a:ln>
                <a:solidFill>
                  <a:schemeClr val="bg2">
                    <a:lumMod val="50000"/>
                  </a:schemeClr>
                </a:solidFill>
                <a:effectLst/>
                <a:uLnTx/>
                <a:uFillTx/>
                <a:latin typeface="Arial (Body)"/>
                <a:ea typeface="+mn-ea"/>
                <a:cs typeface="+mn-cs"/>
              </a:rPr>
              <a:t>DIESEL</a:t>
            </a:r>
          </a:p>
          <a:p xmlns:a="http://schemas.openxmlformats.org/drawingml/2006/main">
            <a:pPr marL="0" marR="0" lvl="0" indent="0" algn="r" defTabSz="914400" rtl="0" eaLnBrk="1" fontAlgn="auto" latinLnBrk="0" hangingPunct="1">
              <a:lnSpc>
                <a:spcPct val="100000"/>
              </a:lnSpc>
              <a:spcBef>
                <a:spcPts val="0"/>
              </a:spcBef>
              <a:spcAft>
                <a:spcPts val="0"/>
              </a:spcAft>
              <a:buClrTx/>
              <a:buSzTx/>
              <a:buFontTx/>
              <a:buNone/>
              <a:tabLst/>
              <a:defRPr/>
            </a:pPr>
            <a:r>
              <a:rPr kumimoji="0" lang="en-US" sz="700" b="1" i="0" u="none" strike="noStrike" kern="1200" cap="none" spc="0" normalizeH="0" baseline="0" noProof="0" dirty="0">
                <a:ln>
                  <a:noFill/>
                </a:ln>
                <a:solidFill>
                  <a:srgbClr val="BDBEBC"/>
                </a:solidFill>
                <a:effectLst/>
                <a:uLnTx/>
                <a:uFillTx/>
                <a:latin typeface="+mn-lt"/>
                <a:ea typeface="+mn-ea"/>
                <a:cs typeface="+mn-cs"/>
              </a:rPr>
              <a:t>90PJ </a:t>
            </a:r>
            <a:r>
              <a:rPr kumimoji="0" lang="en-US" sz="700" b="1" i="0" u="none" strike="noStrike" kern="1200" cap="none" spc="0" normalizeH="0" baseline="0" noProof="0" dirty="0">
                <a:ln>
                  <a:noFill/>
                </a:ln>
                <a:solidFill>
                  <a:schemeClr val="accent6"/>
                </a:solidFill>
                <a:effectLst/>
                <a:uLnTx/>
                <a:uFillTx/>
                <a:latin typeface="+mn-lt"/>
                <a:ea typeface="+mn-ea"/>
                <a:cs typeface="+mn-cs"/>
              </a:rPr>
              <a:t>60%</a:t>
            </a:r>
          </a:p>
        </cdr:txBody>
      </cdr:sp>
    </cdr:grpSp>
  </cdr:relSizeAnchor>
  <cdr:relSizeAnchor xmlns:cdr="http://schemas.openxmlformats.org/drawingml/2006/chartDrawing">
    <cdr:from>
      <cdr:x>0.25785</cdr:x>
      <cdr:y>0.18511</cdr:y>
    </cdr:from>
    <cdr:to>
      <cdr:x>0.72744</cdr:x>
      <cdr:y>0.26492</cdr:y>
    </cdr:to>
    <cdr:grpSp>
      <cdr:nvGrpSpPr>
        <cdr:cNvPr id="38" name="Group 37">
          <a:extLst xmlns:a="http://schemas.openxmlformats.org/drawingml/2006/main">
            <a:ext uri="{FF2B5EF4-FFF2-40B4-BE49-F238E27FC236}">
              <a16:creationId xmlns:a16="http://schemas.microsoft.com/office/drawing/2014/main" id="{3CFF75E6-C343-3241-9BF0-E1B666505FE1}"/>
            </a:ext>
          </a:extLst>
        </cdr:cNvPr>
        <cdr:cNvGrpSpPr/>
      </cdr:nvGrpSpPr>
      <cdr:grpSpPr>
        <a:xfrm xmlns:a="http://schemas.openxmlformats.org/drawingml/2006/main">
          <a:off x="1049920" y="515466"/>
          <a:ext cx="1912087" cy="222242"/>
          <a:chOff x="0" y="0"/>
          <a:chExt cx="1211363" cy="416560"/>
        </a:xfrm>
      </cdr:grpSpPr>
      <cdr:cxnSp macro="">
        <cdr:nvCxnSpPr>
          <cdr:cNvPr id="39" name="Straight Connector 38">
            <a:extLst xmlns:a="http://schemas.openxmlformats.org/drawingml/2006/main">
              <a:ext uri="{FF2B5EF4-FFF2-40B4-BE49-F238E27FC236}">
                <a16:creationId xmlns:a16="http://schemas.microsoft.com/office/drawing/2014/main" id="{478D3C2F-B403-6940-9B57-FCAE6758529B}"/>
              </a:ext>
            </a:extLst>
          </cdr:cNvPr>
          <cdr:cNvCxnSpPr>
            <a:cxnSpLocks xmlns:a="http://schemas.openxmlformats.org/drawingml/2006/main"/>
          </cdr:cNvCxnSpPr>
        </cdr:nvCxnSpPr>
        <cdr:spPr>
          <a:xfrm xmlns:a="http://schemas.openxmlformats.org/drawingml/2006/main">
            <a:off x="0" y="206756"/>
            <a:ext cx="1211363" cy="0"/>
          </a:xfrm>
          <a:prstGeom xmlns:a="http://schemas.openxmlformats.org/drawingml/2006/main" prst="line">
            <a:avLst/>
          </a:prstGeom>
          <a:ln xmlns:a="http://schemas.openxmlformats.org/drawingml/2006/main" w="15875">
            <a:solidFill>
              <a:srgbClr val="BDBEBC"/>
            </a:solidFill>
            <a:headEnd type="oval" w="med" len="med"/>
            <a:tailEnd type="none" w="med" len="me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sp macro="" textlink="">
        <cdr:nvSpPr>
          <cdr:cNvPr id="40" name="TextBox 67">
            <a:extLst xmlns:a="http://schemas.openxmlformats.org/drawingml/2006/main">
              <a:ext uri="{FF2B5EF4-FFF2-40B4-BE49-F238E27FC236}">
                <a16:creationId xmlns:a16="http://schemas.microsoft.com/office/drawing/2014/main" id="{BCC8E531-33BE-E448-81C1-C487656C7006}"/>
              </a:ext>
            </a:extLst>
          </cdr:cNvPr>
          <cdr:cNvSpPr txBox="1"/>
        </cdr:nvSpPr>
        <cdr:spPr>
          <a:xfrm xmlns:a="http://schemas.openxmlformats.org/drawingml/2006/main" flipH="1">
            <a:off x="819003" y="0"/>
            <a:ext cx="372867" cy="416560"/>
          </a:xfrm>
          <a:prstGeom xmlns:a="http://schemas.openxmlformats.org/drawingml/2006/main" prst="rect">
            <a:avLst/>
          </a:prstGeom>
          <a:noFill xmlns:a="http://schemas.openxmlformats.org/drawingml/2006/main"/>
        </cdr:spPr>
        <cdr:txBody>
          <a:bodyPr xmlns:a="http://schemas.openxmlformats.org/drawingml/2006/main" wrap="none" lIns="0" tIns="0" rIns="0" bIns="0" rtlCol="0" anchor="ctr" anchorCtr="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r" defTabSz="914400" rtl="0" eaLnBrk="1" fontAlgn="auto" latinLnBrk="0" hangingPunct="1">
              <a:lnSpc>
                <a:spcPct val="100000"/>
              </a:lnSpc>
              <a:spcBef>
                <a:spcPts val="0"/>
              </a:spcBef>
              <a:spcAft>
                <a:spcPts val="0"/>
              </a:spcAft>
              <a:buClrTx/>
              <a:buSzTx/>
              <a:buFontTx/>
              <a:buNone/>
              <a:tabLst/>
              <a:defRPr/>
            </a:pPr>
            <a:r>
              <a:rPr kumimoji="0" lang="en-US" sz="700" b="1" i="0" u="none" strike="noStrike" kern="1200" cap="none" spc="0" normalizeH="0" baseline="0" noProof="0" dirty="0">
                <a:ln>
                  <a:noFill/>
                </a:ln>
                <a:solidFill>
                  <a:schemeClr val="bg2">
                    <a:lumMod val="50000"/>
                  </a:schemeClr>
                </a:solidFill>
                <a:effectLst/>
                <a:uLnTx/>
                <a:uFillTx/>
                <a:latin typeface="Arial (Body)"/>
                <a:ea typeface="+mn-ea"/>
                <a:cs typeface="+mn-cs"/>
              </a:rPr>
              <a:t>OTHER</a:t>
            </a:r>
          </a:p>
          <a:p xmlns:a="http://schemas.openxmlformats.org/drawingml/2006/main">
            <a:pPr marL="0" marR="0" lvl="0" indent="0" algn="r" defTabSz="914400" rtl="0" eaLnBrk="1" fontAlgn="auto" latinLnBrk="0" hangingPunct="1">
              <a:lnSpc>
                <a:spcPct val="100000"/>
              </a:lnSpc>
              <a:spcBef>
                <a:spcPts val="0"/>
              </a:spcBef>
              <a:spcAft>
                <a:spcPts val="0"/>
              </a:spcAft>
              <a:buClrTx/>
              <a:buSzTx/>
              <a:buFontTx/>
              <a:buNone/>
              <a:tabLst/>
              <a:defRPr/>
            </a:pPr>
            <a:r>
              <a:rPr kumimoji="0" lang="en-US" sz="700" b="1" i="0" u="none" strike="noStrike" kern="1200" cap="none" spc="0" normalizeH="0" baseline="0" noProof="0" dirty="0">
                <a:ln>
                  <a:noFill/>
                </a:ln>
                <a:solidFill>
                  <a:srgbClr val="BDBEBC"/>
                </a:solidFill>
                <a:effectLst/>
                <a:uLnTx/>
                <a:uFillTx/>
                <a:latin typeface="+mn-lt"/>
                <a:ea typeface="+mn-ea"/>
                <a:cs typeface="+mn-cs"/>
              </a:rPr>
              <a:t>3PJ </a:t>
            </a:r>
            <a:r>
              <a:rPr kumimoji="0" lang="en-US" sz="700" b="1" i="0" u="none" strike="noStrike" kern="1200" cap="none" spc="0" normalizeH="0" baseline="0" noProof="0" dirty="0">
                <a:ln>
                  <a:noFill/>
                </a:ln>
                <a:solidFill>
                  <a:schemeClr val="accent6"/>
                </a:solidFill>
                <a:effectLst/>
                <a:uLnTx/>
                <a:uFillTx/>
                <a:latin typeface="+mn-lt"/>
                <a:ea typeface="+mn-ea"/>
                <a:cs typeface="+mn-cs"/>
              </a:rPr>
              <a:t>2%</a:t>
            </a:r>
          </a:p>
        </cdr:txBody>
      </cdr:sp>
    </cdr:grpSp>
  </cdr:relSizeAnchor>
  <cdr:relSizeAnchor xmlns:cdr="http://schemas.openxmlformats.org/drawingml/2006/chartDrawing">
    <cdr:from>
      <cdr:x>0.40241</cdr:x>
      <cdr:y>0.29186</cdr:y>
    </cdr:from>
    <cdr:to>
      <cdr:x>0.7299</cdr:x>
      <cdr:y>0.37136</cdr:y>
    </cdr:to>
    <cdr:grpSp>
      <cdr:nvGrpSpPr>
        <cdr:cNvPr id="53" name="Group 52">
          <a:extLst xmlns:a="http://schemas.openxmlformats.org/drawingml/2006/main">
            <a:ext uri="{FF2B5EF4-FFF2-40B4-BE49-F238E27FC236}">
              <a16:creationId xmlns:a16="http://schemas.microsoft.com/office/drawing/2014/main" id="{3CFF75E6-C343-3241-9BF0-E1B666505FE1}"/>
            </a:ext>
          </a:extLst>
        </cdr:cNvPr>
        <cdr:cNvGrpSpPr/>
      </cdr:nvGrpSpPr>
      <cdr:grpSpPr>
        <a:xfrm xmlns:a="http://schemas.openxmlformats.org/drawingml/2006/main">
          <a:off x="1638542" y="812727"/>
          <a:ext cx="1333482" cy="221379"/>
          <a:chOff x="0" y="0"/>
          <a:chExt cx="74854" cy="416560"/>
        </a:xfrm>
      </cdr:grpSpPr>
      <cdr:cxnSp macro="">
        <cdr:nvCxnSpPr>
          <cdr:cNvPr id="54" name="Straight Connector 53">
            <a:extLst xmlns:a="http://schemas.openxmlformats.org/drawingml/2006/main">
              <a:ext uri="{FF2B5EF4-FFF2-40B4-BE49-F238E27FC236}">
                <a16:creationId xmlns:a16="http://schemas.microsoft.com/office/drawing/2014/main" id="{478D3C2F-B403-6940-9B57-FCAE6758529B}"/>
              </a:ext>
            </a:extLst>
          </cdr:cNvPr>
          <cdr:cNvCxnSpPr>
            <a:cxnSpLocks xmlns:a="http://schemas.openxmlformats.org/drawingml/2006/main"/>
          </cdr:cNvCxnSpPr>
        </cdr:nvCxnSpPr>
        <cdr:spPr>
          <a:xfrm xmlns:a="http://schemas.openxmlformats.org/drawingml/2006/main">
            <a:off x="0" y="206756"/>
            <a:ext cx="74854" cy="0"/>
          </a:xfrm>
          <a:prstGeom xmlns:a="http://schemas.openxmlformats.org/drawingml/2006/main" prst="line">
            <a:avLst/>
          </a:prstGeom>
          <a:ln xmlns:a="http://schemas.openxmlformats.org/drawingml/2006/main" w="15875">
            <a:solidFill>
              <a:srgbClr val="BDBEBC"/>
            </a:solidFill>
            <a:headEnd type="oval" w="med" len="med"/>
            <a:tailEnd type="none" w="med" len="me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sp macro="" textlink="">
        <cdr:nvSpPr>
          <cdr:cNvPr id="55" name="TextBox 67">
            <a:extLst xmlns:a="http://schemas.openxmlformats.org/drawingml/2006/main">
              <a:ext uri="{FF2B5EF4-FFF2-40B4-BE49-F238E27FC236}">
                <a16:creationId xmlns:a16="http://schemas.microsoft.com/office/drawing/2014/main" id="{BCC8E531-33BE-E448-81C1-C487656C7006}"/>
              </a:ext>
            </a:extLst>
          </cdr:cNvPr>
          <cdr:cNvSpPr txBox="1"/>
        </cdr:nvSpPr>
        <cdr:spPr>
          <a:xfrm xmlns:a="http://schemas.openxmlformats.org/drawingml/2006/main" flipH="1">
            <a:off x="50609" y="0"/>
            <a:ext cx="23040" cy="416560"/>
          </a:xfrm>
          <a:prstGeom xmlns:a="http://schemas.openxmlformats.org/drawingml/2006/main" prst="rect">
            <a:avLst/>
          </a:prstGeom>
          <a:noFill xmlns:a="http://schemas.openxmlformats.org/drawingml/2006/main"/>
        </cdr:spPr>
        <cdr:txBody>
          <a:bodyPr xmlns:a="http://schemas.openxmlformats.org/drawingml/2006/main" wrap="none" lIns="0" tIns="0" rIns="0" bIns="0" rtlCol="0" anchor="ctr" anchorCtr="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r" defTabSz="914400" rtl="0" eaLnBrk="1" fontAlgn="auto" latinLnBrk="0" hangingPunct="1">
              <a:lnSpc>
                <a:spcPct val="100000"/>
              </a:lnSpc>
              <a:spcBef>
                <a:spcPts val="0"/>
              </a:spcBef>
              <a:spcAft>
                <a:spcPts val="0"/>
              </a:spcAft>
              <a:buClrTx/>
              <a:buSzTx/>
              <a:buFontTx/>
              <a:buNone/>
              <a:tabLst/>
              <a:defRPr/>
            </a:pPr>
            <a:r>
              <a:rPr kumimoji="0" lang="en-US" sz="700" b="1" i="0" u="none" strike="noStrike" kern="1200" cap="none" spc="0" normalizeH="0" baseline="0" noProof="0" dirty="0">
                <a:ln>
                  <a:noFill/>
                </a:ln>
                <a:solidFill>
                  <a:schemeClr val="bg2">
                    <a:lumMod val="50000"/>
                  </a:schemeClr>
                </a:solidFill>
                <a:effectLst/>
                <a:uLnTx/>
                <a:uFillTx/>
                <a:latin typeface="Arial (Body)"/>
                <a:ea typeface="+mn-ea"/>
                <a:cs typeface="+mn-cs"/>
              </a:rPr>
              <a:t>ELECTRICITY</a:t>
            </a:r>
          </a:p>
          <a:p xmlns:a="http://schemas.openxmlformats.org/drawingml/2006/main">
            <a:pPr marL="0" marR="0" lvl="0" indent="0" algn="r" defTabSz="914400" rtl="0" eaLnBrk="1" fontAlgn="auto" latinLnBrk="0" hangingPunct="1">
              <a:lnSpc>
                <a:spcPct val="100000"/>
              </a:lnSpc>
              <a:spcBef>
                <a:spcPts val="0"/>
              </a:spcBef>
              <a:spcAft>
                <a:spcPts val="0"/>
              </a:spcAft>
              <a:buClrTx/>
              <a:buSzTx/>
              <a:buFontTx/>
              <a:buNone/>
              <a:tabLst/>
              <a:defRPr/>
            </a:pPr>
            <a:r>
              <a:rPr kumimoji="0" lang="en-US" sz="700" b="1" i="0" u="none" strike="noStrike" kern="1200" cap="none" spc="0" normalizeH="0" baseline="0" noProof="0" dirty="0">
                <a:ln>
                  <a:noFill/>
                </a:ln>
                <a:solidFill>
                  <a:srgbClr val="BDBEBC"/>
                </a:solidFill>
                <a:effectLst/>
                <a:uLnTx/>
                <a:uFillTx/>
                <a:latin typeface="+mn-lt"/>
                <a:ea typeface="+mn-ea"/>
                <a:cs typeface="+mn-cs"/>
              </a:rPr>
              <a:t>36PJ </a:t>
            </a:r>
            <a:r>
              <a:rPr kumimoji="0" lang="en-US" sz="700" b="1" i="0" u="none" strike="noStrike" kern="0" cap="none" spc="0" normalizeH="0" baseline="0" noProof="0">
                <a:ln>
                  <a:noFill/>
                </a:ln>
                <a:solidFill>
                  <a:schemeClr val="accent6"/>
                </a:solidFill>
                <a:effectLst/>
                <a:uLnTx/>
                <a:uFillTx/>
                <a:latin typeface="+mn-lt"/>
                <a:ea typeface="+mn-ea"/>
                <a:cs typeface="+mn-cs"/>
              </a:rPr>
              <a:t>24</a:t>
            </a:r>
            <a:r>
              <a:rPr lang="en-US" sz="700" b="1" i="0" baseline="0">
                <a:solidFill>
                  <a:schemeClr val="accent6"/>
                </a:solidFill>
                <a:effectLst/>
                <a:latin typeface="+mn-lt"/>
                <a:ea typeface="+mn-ea"/>
                <a:cs typeface="+mn-cs"/>
              </a:rPr>
              <a:t>%</a:t>
            </a:r>
            <a:r>
              <a:rPr kumimoji="0" lang="en-US" sz="700" b="1" i="0" u="none" strike="noStrike" kern="1200" cap="none" spc="0" normalizeH="0" baseline="0" noProof="0" dirty="0">
                <a:ln>
                  <a:noFill/>
                </a:ln>
                <a:solidFill>
                  <a:schemeClr val="accent6"/>
                </a:solidFill>
                <a:effectLst/>
                <a:uLnTx/>
                <a:uFillTx/>
                <a:latin typeface="+mn-lt"/>
                <a:ea typeface="+mn-ea"/>
                <a:cs typeface="+mn-cs"/>
              </a:rPr>
              <a:t> </a:t>
            </a:r>
          </a:p>
        </cdr:txBody>
      </cdr:sp>
    </cdr:grpSp>
  </cdr:relSizeAnchor>
  <cdr:relSizeAnchor xmlns:cdr="http://schemas.openxmlformats.org/drawingml/2006/chartDrawing">
    <cdr:from>
      <cdr:x>0.44414</cdr:x>
      <cdr:y>0.6053</cdr:y>
    </cdr:from>
    <cdr:to>
      <cdr:x>0.72014</cdr:x>
      <cdr:y>0.6848</cdr:y>
    </cdr:to>
    <cdr:grpSp>
      <cdr:nvGrpSpPr>
        <cdr:cNvPr id="56" name="Group 55">
          <a:extLst xmlns:a="http://schemas.openxmlformats.org/drawingml/2006/main">
            <a:ext uri="{FF2B5EF4-FFF2-40B4-BE49-F238E27FC236}">
              <a16:creationId xmlns:a16="http://schemas.microsoft.com/office/drawing/2014/main" id="{3CFF75E6-C343-3241-9BF0-E1B666505FE1}"/>
            </a:ext>
          </a:extLst>
        </cdr:cNvPr>
        <cdr:cNvGrpSpPr/>
      </cdr:nvGrpSpPr>
      <cdr:grpSpPr>
        <a:xfrm xmlns:a="http://schemas.openxmlformats.org/drawingml/2006/main">
          <a:off x="1808459" y="1685546"/>
          <a:ext cx="1123824" cy="221380"/>
          <a:chOff x="0" y="0"/>
          <a:chExt cx="74854" cy="416560"/>
        </a:xfrm>
      </cdr:grpSpPr>
      <cdr:cxnSp macro="">
        <cdr:nvCxnSpPr>
          <cdr:cNvPr id="57" name="Straight Connector 56">
            <a:extLst xmlns:a="http://schemas.openxmlformats.org/drawingml/2006/main">
              <a:ext uri="{FF2B5EF4-FFF2-40B4-BE49-F238E27FC236}">
                <a16:creationId xmlns:a16="http://schemas.microsoft.com/office/drawing/2014/main" id="{478D3C2F-B403-6940-9B57-FCAE6758529B}"/>
              </a:ext>
            </a:extLst>
          </cdr:cNvPr>
          <cdr:cNvCxnSpPr>
            <a:cxnSpLocks xmlns:a="http://schemas.openxmlformats.org/drawingml/2006/main"/>
          </cdr:cNvCxnSpPr>
        </cdr:nvCxnSpPr>
        <cdr:spPr>
          <a:xfrm xmlns:a="http://schemas.openxmlformats.org/drawingml/2006/main">
            <a:off x="0" y="206756"/>
            <a:ext cx="74854" cy="0"/>
          </a:xfrm>
          <a:prstGeom xmlns:a="http://schemas.openxmlformats.org/drawingml/2006/main" prst="line">
            <a:avLst/>
          </a:prstGeom>
          <a:ln xmlns:a="http://schemas.openxmlformats.org/drawingml/2006/main" w="15875">
            <a:solidFill>
              <a:srgbClr val="BDBEBC"/>
            </a:solidFill>
            <a:headEnd type="oval" w="med" len="med"/>
            <a:tailEnd type="none" w="med" len="me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sp macro="" textlink="">
        <cdr:nvSpPr>
          <cdr:cNvPr id="58" name="TextBox 67">
            <a:extLst xmlns:a="http://schemas.openxmlformats.org/drawingml/2006/main">
              <a:ext uri="{FF2B5EF4-FFF2-40B4-BE49-F238E27FC236}">
                <a16:creationId xmlns:a16="http://schemas.microsoft.com/office/drawing/2014/main" id="{BCC8E531-33BE-E448-81C1-C487656C7006}"/>
              </a:ext>
            </a:extLst>
          </cdr:cNvPr>
          <cdr:cNvSpPr txBox="1"/>
        </cdr:nvSpPr>
        <cdr:spPr>
          <a:xfrm xmlns:a="http://schemas.openxmlformats.org/drawingml/2006/main" flipH="1">
            <a:off x="50609" y="0"/>
            <a:ext cx="23040" cy="416560"/>
          </a:xfrm>
          <a:prstGeom xmlns:a="http://schemas.openxmlformats.org/drawingml/2006/main" prst="rect">
            <a:avLst/>
          </a:prstGeom>
          <a:noFill xmlns:a="http://schemas.openxmlformats.org/drawingml/2006/main"/>
        </cdr:spPr>
        <cdr:txBody>
          <a:bodyPr xmlns:a="http://schemas.openxmlformats.org/drawingml/2006/main" wrap="none" lIns="0" tIns="0" rIns="0" bIns="0" rtlCol="0" anchor="ctr" anchorCtr="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r" defTabSz="914400" rtl="0" eaLnBrk="1" fontAlgn="auto" latinLnBrk="0" hangingPunct="1">
              <a:lnSpc>
                <a:spcPct val="100000"/>
              </a:lnSpc>
              <a:spcBef>
                <a:spcPts val="0"/>
              </a:spcBef>
              <a:spcAft>
                <a:spcPts val="0"/>
              </a:spcAft>
              <a:buClrTx/>
              <a:buSzTx/>
              <a:buFontTx/>
              <a:buNone/>
              <a:tabLst/>
              <a:defRPr/>
            </a:pPr>
            <a:r>
              <a:rPr kumimoji="0" lang="en-US" sz="700" b="1" i="0" u="none" strike="noStrike" kern="1200" cap="none" spc="0" normalizeH="0" baseline="0" noProof="0" dirty="0">
                <a:ln>
                  <a:noFill/>
                </a:ln>
                <a:solidFill>
                  <a:schemeClr val="bg2">
                    <a:lumMod val="50000"/>
                  </a:schemeClr>
                </a:solidFill>
                <a:effectLst/>
                <a:uLnTx/>
                <a:uFillTx/>
                <a:latin typeface="Arial (Body)"/>
                <a:ea typeface="+mn-ea"/>
                <a:cs typeface="+mn-cs"/>
              </a:rPr>
              <a:t>NATURAL GAS</a:t>
            </a:r>
          </a:p>
          <a:p xmlns:a="http://schemas.openxmlformats.org/drawingml/2006/main">
            <a:pPr marL="0" marR="0" lvl="0" indent="0" algn="r" defTabSz="914400" rtl="0" eaLnBrk="1" fontAlgn="auto" latinLnBrk="0" hangingPunct="1">
              <a:lnSpc>
                <a:spcPct val="100000"/>
              </a:lnSpc>
              <a:spcBef>
                <a:spcPts val="0"/>
              </a:spcBef>
              <a:spcAft>
                <a:spcPts val="0"/>
              </a:spcAft>
              <a:buClrTx/>
              <a:buSzTx/>
              <a:buFontTx/>
              <a:buNone/>
              <a:tabLst/>
              <a:defRPr/>
            </a:pPr>
            <a:r>
              <a:rPr kumimoji="0" lang="en-US" sz="700" b="1" i="0" u="none" strike="noStrike" kern="1200" cap="none" spc="0" normalizeH="0" baseline="0" noProof="0" dirty="0">
                <a:ln>
                  <a:noFill/>
                </a:ln>
                <a:solidFill>
                  <a:srgbClr val="BDBEBC"/>
                </a:solidFill>
                <a:effectLst/>
                <a:uLnTx/>
                <a:uFillTx/>
                <a:latin typeface="+mn-lt"/>
                <a:ea typeface="+mn-ea"/>
                <a:cs typeface="+mn-cs"/>
              </a:rPr>
              <a:t>21PJ </a:t>
            </a:r>
            <a:r>
              <a:rPr kumimoji="0" lang="en-US" sz="700" b="1" i="0" u="none" strike="noStrike" kern="1200" cap="none" spc="0" normalizeH="0" baseline="0" noProof="0" dirty="0">
                <a:ln>
                  <a:noFill/>
                </a:ln>
                <a:solidFill>
                  <a:schemeClr val="accent6"/>
                </a:solidFill>
                <a:effectLst/>
                <a:uLnTx/>
                <a:uFillTx/>
                <a:latin typeface="+mn-lt"/>
                <a:ea typeface="+mn-ea"/>
                <a:cs typeface="+mn-cs"/>
              </a:rPr>
              <a:t>14%  </a:t>
            </a:r>
          </a:p>
        </cdr:txBody>
      </cdr:sp>
    </cdr:grpSp>
  </cdr:relSizeAnchor>
</c:userShapes>
</file>

<file path=xl/drawings/drawing27.xml><?xml version="1.0" encoding="utf-8"?>
<xdr:wsDr xmlns:xdr="http://schemas.openxmlformats.org/drawingml/2006/spreadsheetDrawing" xmlns:a="http://schemas.openxmlformats.org/drawingml/2006/main">
  <xdr:twoCellAnchor>
    <xdr:from>
      <xdr:col>0</xdr:col>
      <xdr:colOff>3</xdr:colOff>
      <xdr:row>25</xdr:row>
      <xdr:rowOff>159111</xdr:rowOff>
    </xdr:from>
    <xdr:to>
      <xdr:col>4</xdr:col>
      <xdr:colOff>985345</xdr:colOff>
      <xdr:row>44</xdr:row>
      <xdr:rowOff>144519</xdr:rowOff>
    </xdr:to>
    <xdr:graphicFrame macro="">
      <xdr:nvGraphicFramePr>
        <xdr:cNvPr id="2" name="Chart 1">
          <a:extLst>
            <a:ext uri="{FF2B5EF4-FFF2-40B4-BE49-F238E27FC236}">
              <a16:creationId xmlns:a16="http://schemas.microsoft.com/office/drawing/2014/main" id="{00000000-0008-0000-1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3091</xdr:colOff>
      <xdr:row>0</xdr:row>
      <xdr:rowOff>78607</xdr:rowOff>
    </xdr:from>
    <xdr:to>
      <xdr:col>1</xdr:col>
      <xdr:colOff>362043</xdr:colOff>
      <xdr:row>0</xdr:row>
      <xdr:rowOff>461464</xdr:rowOff>
    </xdr:to>
    <xdr:pic>
      <xdr:nvPicPr>
        <xdr:cNvPr id="3" name="Picture 2">
          <a:extLst>
            <a:ext uri="{FF2B5EF4-FFF2-40B4-BE49-F238E27FC236}">
              <a16:creationId xmlns:a16="http://schemas.microsoft.com/office/drawing/2014/main" id="{00000000-0008-0000-1200-000003000000}"/>
            </a:ext>
          </a:extLst>
        </xdr:cNvPr>
        <xdr:cNvPicPr>
          <a:picLocks noChangeAspect="1"/>
        </xdr:cNvPicPr>
      </xdr:nvPicPr>
      <xdr:blipFill>
        <a:blip xmlns:r="http://schemas.openxmlformats.org/officeDocument/2006/relationships" r:embed="rId2"/>
        <a:stretch>
          <a:fillRect/>
        </a:stretch>
      </xdr:blipFill>
      <xdr:spPr>
        <a:xfrm>
          <a:off x="23091" y="78607"/>
          <a:ext cx="927770" cy="382857"/>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xdr:from>
      <xdr:col>0</xdr:col>
      <xdr:colOff>10584</xdr:colOff>
      <xdr:row>3</xdr:row>
      <xdr:rowOff>6351</xdr:rowOff>
    </xdr:from>
    <xdr:to>
      <xdr:col>14</xdr:col>
      <xdr:colOff>306916</xdr:colOff>
      <xdr:row>41</xdr:row>
      <xdr:rowOff>44451</xdr:rowOff>
    </xdr:to>
    <xdr:graphicFrame macro="">
      <xdr:nvGraphicFramePr>
        <xdr:cNvPr id="14" name="Chart 13">
          <a:extLst>
            <a:ext uri="{FF2B5EF4-FFF2-40B4-BE49-F238E27FC236}">
              <a16:creationId xmlns:a16="http://schemas.microsoft.com/office/drawing/2014/main" id="{00000000-0008-0000-1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355599</xdr:colOff>
      <xdr:row>0</xdr:row>
      <xdr:rowOff>150283</xdr:rowOff>
    </xdr:from>
    <xdr:to>
      <xdr:col>14</xdr:col>
      <xdr:colOff>283128</xdr:colOff>
      <xdr:row>0</xdr:row>
      <xdr:rowOff>374650</xdr:rowOff>
    </xdr:to>
    <xdr:sp macro="" textlink="">
      <xdr:nvSpPr>
        <xdr:cNvPr id="16" name="TextBox 15">
          <a:hlinkClick xmlns:r="http://schemas.openxmlformats.org/officeDocument/2006/relationships" r:id="rId2"/>
          <a:extLst>
            <a:ext uri="{FF2B5EF4-FFF2-40B4-BE49-F238E27FC236}">
              <a16:creationId xmlns:a16="http://schemas.microsoft.com/office/drawing/2014/main" id="{00000000-0008-0000-1200-000004000000}"/>
            </a:ext>
          </a:extLst>
        </xdr:cNvPr>
        <xdr:cNvSpPr txBox="1"/>
      </xdr:nvSpPr>
      <xdr:spPr>
        <a:xfrm flipH="1">
          <a:off x="6299199" y="150283"/>
          <a:ext cx="537129" cy="224367"/>
        </a:xfrm>
        <a:prstGeom prst="rect">
          <a:avLst/>
        </a:prstGeom>
        <a:solidFill>
          <a:srgbClr val="0E91AC"/>
        </a:solidFill>
        <a:ln w="9525" cmpd="sng">
          <a:solidFill>
            <a:srgbClr val="0C637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900" b="1" i="0" baseline="0">
              <a:solidFill>
                <a:schemeClr val="bg1"/>
              </a:solidFill>
              <a:effectLst/>
              <a:latin typeface="+mn-lt"/>
              <a:ea typeface="+mn-ea"/>
              <a:cs typeface="+mn-cs"/>
            </a:rPr>
            <a:t>Home</a:t>
          </a:r>
          <a:endParaRPr lang="en-AU" sz="900" b="1">
            <a:solidFill>
              <a:schemeClr val="bg1"/>
            </a:solidFill>
            <a:effectLst/>
          </a:endParaRPr>
        </a:p>
      </xdr:txBody>
    </xdr:sp>
    <xdr:clientData/>
  </xdr:twoCellAnchor>
  <xdr:twoCellAnchor editAs="oneCell">
    <xdr:from>
      <xdr:col>0</xdr:col>
      <xdr:colOff>25400</xdr:colOff>
      <xdr:row>0</xdr:row>
      <xdr:rowOff>23283</xdr:rowOff>
    </xdr:from>
    <xdr:to>
      <xdr:col>2</xdr:col>
      <xdr:colOff>38770</xdr:colOff>
      <xdr:row>0</xdr:row>
      <xdr:rowOff>406140</xdr:rowOff>
    </xdr:to>
    <xdr:pic>
      <xdr:nvPicPr>
        <xdr:cNvPr id="17" name="Picture 16">
          <a:extLst>
            <a:ext uri="{FF2B5EF4-FFF2-40B4-BE49-F238E27FC236}">
              <a16:creationId xmlns:a16="http://schemas.microsoft.com/office/drawing/2014/main" id="{00000000-0008-0000-1200-000003000000}"/>
            </a:ext>
          </a:extLst>
        </xdr:cNvPr>
        <xdr:cNvPicPr>
          <a:picLocks noChangeAspect="1"/>
        </xdr:cNvPicPr>
      </xdr:nvPicPr>
      <xdr:blipFill>
        <a:blip xmlns:r="http://schemas.openxmlformats.org/officeDocument/2006/relationships" r:embed="rId3"/>
        <a:stretch>
          <a:fillRect/>
        </a:stretch>
      </xdr:blipFill>
      <xdr:spPr>
        <a:xfrm>
          <a:off x="25400" y="23283"/>
          <a:ext cx="927770" cy="382857"/>
        </a:xfrm>
        <a:prstGeom prst="rect">
          <a:avLst/>
        </a:prstGeom>
      </xdr:spPr>
    </xdr:pic>
    <xdr:clientData/>
  </xdr:twoCellAnchor>
  <xdr:absoluteAnchor>
    <xdr:pos x="0" y="5602817"/>
    <xdr:ext cx="6864350" cy="4309534"/>
    <xdr:graphicFrame macro="">
      <xdr:nvGraphicFramePr>
        <xdr:cNvPr id="5" name="Chart 4"/>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absoluteAnchor>
</xdr:wsDr>
</file>

<file path=xl/drawings/drawing29.xml><?xml version="1.0" encoding="utf-8"?>
<c:userShapes xmlns:c="http://schemas.openxmlformats.org/drawingml/2006/chart">
  <cdr:relSizeAnchor xmlns:cdr="http://schemas.openxmlformats.org/drawingml/2006/chartDrawing">
    <cdr:from>
      <cdr:x>0.37512</cdr:x>
      <cdr:y>0.35291</cdr:y>
    </cdr:from>
    <cdr:to>
      <cdr:x>0.61211</cdr:x>
      <cdr:y>0.7219</cdr:y>
    </cdr:to>
    <cdr:sp macro="" textlink="">
      <cdr:nvSpPr>
        <cdr:cNvPr id="22" name="Oval 21">
          <a:extLst xmlns:a="http://schemas.openxmlformats.org/drawingml/2006/main">
            <a:ext uri="{FF2B5EF4-FFF2-40B4-BE49-F238E27FC236}">
              <a16:creationId xmlns:a16="http://schemas.microsoft.com/office/drawing/2014/main" id="{53B77B02-195E-BC46-9D5D-CE328E72AAB5}"/>
            </a:ext>
          </a:extLst>
        </cdr:cNvPr>
        <cdr:cNvSpPr>
          <a:spLocks xmlns:a="http://schemas.openxmlformats.org/drawingml/2006/main" noChangeAspect="1"/>
        </cdr:cNvSpPr>
      </cdr:nvSpPr>
      <cdr:spPr>
        <a:xfrm xmlns:a="http://schemas.openxmlformats.org/drawingml/2006/main">
          <a:off x="2574921" y="1520893"/>
          <a:ext cx="1626782" cy="1590175"/>
        </a:xfrm>
        <a:prstGeom xmlns:a="http://schemas.openxmlformats.org/drawingml/2006/main" prst="ellipse">
          <a:avLst/>
        </a:prstGeom>
        <a:noFill xmlns:a="http://schemas.openxmlformats.org/drawingml/2006/main"/>
        <a:ln xmlns:a="http://schemas.openxmlformats.org/drawingml/2006/main" w="57150">
          <a:solidFill>
            <a:schemeClr val="tx2"/>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lIns="0" tIns="144000" rIns="0" bIns="0" rtlCol="0" anchor="ctr" anchorCtr="0"/>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marL="0" marR="0" lvl="0" indent="0" algn="ctr" defTabSz="914400" rtl="0" eaLnBrk="1" fontAlgn="auto" latinLnBrk="0" hangingPunct="1">
            <a:lnSpc>
              <a:spcPts val="3040"/>
            </a:lnSpc>
            <a:spcBef>
              <a:spcPts val="0"/>
            </a:spcBef>
            <a:spcAft>
              <a:spcPts val="0"/>
            </a:spcAft>
            <a:buClrTx/>
            <a:buSzTx/>
            <a:buFontTx/>
            <a:buNone/>
            <a:tabLst/>
            <a:defRPr/>
          </a:pPr>
          <a:r>
            <a:rPr kumimoji="0" lang="en-US" sz="4000" b="1" i="0" u="none" strike="noStrike" kern="1200" cap="none" spc="0" normalizeH="0" baseline="0" noProof="0" dirty="0" smtClean="0">
              <a:ln>
                <a:noFill/>
              </a:ln>
              <a:solidFill>
                <a:schemeClr val="tx2"/>
              </a:solidFill>
              <a:effectLst/>
              <a:uLnTx/>
              <a:uFillTx/>
              <a:latin typeface="Arial"/>
              <a:ea typeface="Calibri" charset="0"/>
              <a:cs typeface="Calibri" charset="0"/>
            </a:rPr>
            <a:t>15.8</a:t>
          </a:r>
          <a:endParaRPr kumimoji="0" lang="en-US" sz="4000" b="1" i="0" u="none" strike="noStrike" kern="1200" cap="none" spc="0" normalizeH="0" baseline="0" noProof="0" dirty="0">
            <a:ln>
              <a:noFill/>
            </a:ln>
            <a:solidFill>
              <a:schemeClr val="tx2"/>
            </a:solidFill>
            <a:effectLst/>
            <a:uLnTx/>
            <a:uFillTx/>
            <a:latin typeface="Arial"/>
            <a:ea typeface="Calibri" charset="0"/>
            <a:cs typeface="Calibri" charset="0"/>
          </a:endParaRPr>
        </a:p>
        <a:p xmlns:a="http://schemas.openxmlformats.org/drawingml/2006/main">
          <a:pPr marL="0" marR="0" lvl="0" indent="0" algn="ctr" defTabSz="914400" rtl="0" eaLnBrk="1" fontAlgn="auto" latinLnBrk="0" hangingPunct="1">
            <a:lnSpc>
              <a:spcPts val="1260"/>
            </a:lnSpc>
            <a:spcBef>
              <a:spcPts val="0"/>
            </a:spcBef>
            <a:spcAft>
              <a:spcPts val="0"/>
            </a:spcAft>
            <a:buClrTx/>
            <a:buSzTx/>
            <a:buFontTx/>
            <a:buNone/>
            <a:tabLst/>
            <a:defRPr/>
          </a:pPr>
          <a:r>
            <a:rPr kumimoji="0" lang="en-US" sz="1600" b="1" i="0" u="none" strike="noStrike" kern="1200" cap="none" spc="0" normalizeH="0" baseline="0" noProof="0" dirty="0">
              <a:ln>
                <a:noFill/>
              </a:ln>
              <a:solidFill>
                <a:schemeClr val="tx2"/>
              </a:solidFill>
              <a:effectLst/>
              <a:uLnTx/>
              <a:uFillTx/>
              <a:latin typeface="Arial"/>
              <a:ea typeface="Calibri" charset="0"/>
              <a:cs typeface="Calibri" charset="0"/>
            </a:rPr>
            <a:t>Mt CO</a:t>
          </a:r>
          <a:r>
            <a:rPr kumimoji="0" lang="en-US" sz="1600" b="1" i="0" u="none" strike="noStrike" kern="1200" cap="none" spc="0" normalizeH="0" baseline="-25000" noProof="0" dirty="0">
              <a:ln>
                <a:noFill/>
              </a:ln>
              <a:solidFill>
                <a:schemeClr val="tx2"/>
              </a:solidFill>
              <a:effectLst/>
              <a:uLnTx/>
              <a:uFillTx/>
              <a:latin typeface="Arial"/>
              <a:ea typeface="Calibri" charset="0"/>
              <a:cs typeface="Calibri" charset="0"/>
            </a:rPr>
            <a:t>2</a:t>
          </a:r>
          <a:r>
            <a:rPr kumimoji="0" lang="en-US" sz="1600" b="1" i="0" u="none" strike="noStrike" kern="1200" cap="none" spc="0" normalizeH="0" baseline="0" noProof="0" dirty="0">
              <a:ln>
                <a:noFill/>
              </a:ln>
              <a:solidFill>
                <a:schemeClr val="tx2"/>
              </a:solidFill>
              <a:effectLst/>
              <a:uLnTx/>
              <a:uFillTx/>
              <a:latin typeface="Arial"/>
              <a:ea typeface="Calibri" charset="0"/>
              <a:cs typeface="Calibri" charset="0"/>
            </a:rPr>
            <a:t>-e</a:t>
          </a:r>
        </a:p>
      </cdr:txBody>
    </cdr:sp>
  </cdr:relSizeAnchor>
  <cdr:relSizeAnchor xmlns:cdr="http://schemas.openxmlformats.org/drawingml/2006/chartDrawing">
    <cdr:from>
      <cdr:x>0.47991</cdr:x>
      <cdr:y>0.83137</cdr:y>
    </cdr:from>
    <cdr:to>
      <cdr:x>0.95492</cdr:x>
      <cdr:y>0.91118</cdr:y>
    </cdr:to>
    <cdr:grpSp>
      <cdr:nvGrpSpPr>
        <cdr:cNvPr id="35" name="Group 34">
          <a:extLst xmlns:a="http://schemas.openxmlformats.org/drawingml/2006/main">
            <a:ext uri="{FF2B5EF4-FFF2-40B4-BE49-F238E27FC236}">
              <a16:creationId xmlns:a16="http://schemas.microsoft.com/office/drawing/2014/main" id="{3CFF75E6-C343-3241-9BF0-E1B666505FE1}"/>
            </a:ext>
          </a:extLst>
        </cdr:cNvPr>
        <cdr:cNvGrpSpPr/>
      </cdr:nvGrpSpPr>
      <cdr:grpSpPr>
        <a:xfrm xmlns:a="http://schemas.openxmlformats.org/drawingml/2006/main">
          <a:off x="3294270" y="3582817"/>
          <a:ext cx="3260635" cy="343944"/>
          <a:chOff x="13394233" y="6621083"/>
          <a:chExt cx="1869293" cy="416560"/>
        </a:xfrm>
      </cdr:grpSpPr>
      <cdr:cxnSp macro="">
        <cdr:nvCxnSpPr>
          <cdr:cNvPr id="36" name="Straight Connector 35">
            <a:extLst xmlns:a="http://schemas.openxmlformats.org/drawingml/2006/main">
              <a:ext uri="{FF2B5EF4-FFF2-40B4-BE49-F238E27FC236}">
                <a16:creationId xmlns:a16="http://schemas.microsoft.com/office/drawing/2014/main" id="{478D3C2F-B403-6940-9B57-FCAE6758529B}"/>
              </a:ext>
            </a:extLst>
          </cdr:cNvPr>
          <cdr:cNvCxnSpPr>
            <a:cxnSpLocks xmlns:a="http://schemas.openxmlformats.org/drawingml/2006/main"/>
          </cdr:cNvCxnSpPr>
        </cdr:nvCxnSpPr>
        <cdr:spPr>
          <a:xfrm xmlns:a="http://schemas.openxmlformats.org/drawingml/2006/main">
            <a:off x="13394239" y="6827839"/>
            <a:ext cx="1869294" cy="0"/>
          </a:xfrm>
          <a:prstGeom xmlns:a="http://schemas.openxmlformats.org/drawingml/2006/main" prst="line">
            <a:avLst/>
          </a:prstGeom>
          <a:ln xmlns:a="http://schemas.openxmlformats.org/drawingml/2006/main" w="15875">
            <a:solidFill>
              <a:schemeClr val="tx2"/>
            </a:solidFill>
            <a:headEnd type="oval" w="med" len="med"/>
            <a:tailEnd type="none" w="med" len="me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sp macro="" textlink="">
        <cdr:nvSpPr>
          <cdr:cNvPr id="37" name="TextBox 67">
            <a:extLst xmlns:a="http://schemas.openxmlformats.org/drawingml/2006/main">
              <a:ext uri="{FF2B5EF4-FFF2-40B4-BE49-F238E27FC236}">
                <a16:creationId xmlns:a16="http://schemas.microsoft.com/office/drawing/2014/main" id="{BCC8E531-33BE-E448-81C1-C487656C7006}"/>
              </a:ext>
            </a:extLst>
          </cdr:cNvPr>
          <cdr:cNvSpPr txBox="1"/>
        </cdr:nvSpPr>
        <cdr:spPr>
          <a:xfrm xmlns:a="http://schemas.openxmlformats.org/drawingml/2006/main" flipH="1">
            <a:off x="14648498" y="6621083"/>
            <a:ext cx="571029" cy="416560"/>
          </a:xfrm>
          <a:prstGeom xmlns:a="http://schemas.openxmlformats.org/drawingml/2006/main" prst="rect">
            <a:avLst/>
          </a:prstGeom>
          <a:noFill xmlns:a="http://schemas.openxmlformats.org/drawingml/2006/main"/>
        </cdr:spPr>
        <cdr:txBody>
          <a:bodyPr xmlns:a="http://schemas.openxmlformats.org/drawingml/2006/main" wrap="none" lIns="0" tIns="0" rIns="0" bIns="0" rtlCol="0" anchor="ctr" anchorCtr="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r"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1200" cap="none" spc="0" normalizeH="0" baseline="0" noProof="0" dirty="0">
                <a:ln>
                  <a:noFill/>
                </a:ln>
                <a:solidFill>
                  <a:schemeClr val="tx2"/>
                </a:solidFill>
                <a:effectLst/>
                <a:uLnTx/>
                <a:uFillTx/>
                <a:latin typeface="+mn-lt"/>
                <a:ea typeface="+mn-ea"/>
                <a:cs typeface="+mn-cs"/>
              </a:rPr>
              <a:t>ELECTRICITY</a:t>
            </a:r>
          </a:p>
          <a:p xmlns:a="http://schemas.openxmlformats.org/drawingml/2006/main">
            <a:pPr marL="0" marR="0" lvl="0" indent="0" algn="r"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1200" cap="none" spc="0" normalizeH="0" baseline="0" noProof="0" dirty="0" smtClean="0">
                <a:ln>
                  <a:noFill/>
                </a:ln>
                <a:solidFill>
                  <a:srgbClr val="BDBEBC"/>
                </a:solidFill>
                <a:effectLst/>
                <a:uLnTx/>
                <a:uFillTx/>
                <a:latin typeface="+mn-lt"/>
                <a:ea typeface="+mn-ea"/>
                <a:cs typeface="+mn-cs"/>
              </a:rPr>
              <a:t>6</a:t>
            </a:r>
            <a:r>
              <a:rPr lang="en-US" sz="1000" b="1" dirty="0" smtClean="0">
                <a:solidFill>
                  <a:srgbClr val="BDBEBC"/>
                </a:solidFill>
                <a:latin typeface="+mn-lt"/>
              </a:rPr>
              <a:t>.3</a:t>
            </a:r>
            <a:r>
              <a:rPr kumimoji="0" lang="en-US" sz="1000" b="1" i="0" u="none" strike="noStrike" kern="1200" cap="none" spc="0" normalizeH="0" baseline="0" noProof="0" dirty="0" smtClean="0">
                <a:ln>
                  <a:noFill/>
                </a:ln>
                <a:solidFill>
                  <a:srgbClr val="BDBEBC"/>
                </a:solidFill>
                <a:effectLst/>
                <a:uLnTx/>
                <a:uFillTx/>
                <a:latin typeface="+mn-lt"/>
                <a:ea typeface="+mn-ea"/>
                <a:cs typeface="+mn-cs"/>
              </a:rPr>
              <a:t>Mt </a:t>
            </a:r>
            <a:r>
              <a:rPr kumimoji="0" lang="en-US" sz="1000" b="1" i="0" u="none" strike="noStrike" kern="1200" cap="none" spc="0" normalizeH="0" baseline="0" noProof="0" dirty="0" smtClean="0">
                <a:ln>
                  <a:noFill/>
                </a:ln>
                <a:solidFill>
                  <a:schemeClr val="accent6"/>
                </a:solidFill>
                <a:effectLst/>
                <a:uLnTx/>
                <a:uFillTx/>
                <a:latin typeface="+mn-lt"/>
                <a:ea typeface="+mn-ea"/>
                <a:cs typeface="+mn-cs"/>
              </a:rPr>
              <a:t>40%</a:t>
            </a:r>
            <a:endParaRPr kumimoji="0" lang="en-US" sz="1000" b="1" i="0" u="none" strike="noStrike" kern="1200" cap="none" spc="0" normalizeH="0" baseline="0" noProof="0" dirty="0">
              <a:ln>
                <a:noFill/>
              </a:ln>
              <a:solidFill>
                <a:schemeClr val="accent6"/>
              </a:solidFill>
              <a:effectLst/>
              <a:uLnTx/>
              <a:uFillTx/>
              <a:latin typeface="+mn-lt"/>
              <a:ea typeface="+mn-ea"/>
              <a:cs typeface="+mn-cs"/>
            </a:endParaRPr>
          </a:p>
        </cdr:txBody>
      </cdr:sp>
    </cdr:grpSp>
  </cdr:relSizeAnchor>
  <cdr:relSizeAnchor xmlns:cdr="http://schemas.openxmlformats.org/drawingml/2006/chartDrawing">
    <cdr:from>
      <cdr:x>0.48805</cdr:x>
      <cdr:y>0.12539</cdr:y>
    </cdr:from>
    <cdr:to>
      <cdr:x>0.95356</cdr:x>
      <cdr:y>0.20824</cdr:y>
    </cdr:to>
    <cdr:grpSp>
      <cdr:nvGrpSpPr>
        <cdr:cNvPr id="38" name="Group 37">
          <a:extLst xmlns:a="http://schemas.openxmlformats.org/drawingml/2006/main">
            <a:ext uri="{FF2B5EF4-FFF2-40B4-BE49-F238E27FC236}">
              <a16:creationId xmlns:a16="http://schemas.microsoft.com/office/drawing/2014/main" id="{3CFF75E6-C343-3241-9BF0-E1B666505FE1}"/>
            </a:ext>
          </a:extLst>
        </cdr:cNvPr>
        <cdr:cNvGrpSpPr/>
      </cdr:nvGrpSpPr>
      <cdr:grpSpPr>
        <a:xfrm xmlns:a="http://schemas.openxmlformats.org/drawingml/2006/main">
          <a:off x="3350146" y="540372"/>
          <a:ext cx="3195424" cy="357045"/>
          <a:chOff x="0" y="-71773"/>
          <a:chExt cx="1232898" cy="432406"/>
        </a:xfrm>
      </cdr:grpSpPr>
      <cdr:cxnSp macro="">
        <cdr:nvCxnSpPr>
          <cdr:cNvPr id="39" name="Straight Connector 38">
            <a:extLst xmlns:a="http://schemas.openxmlformats.org/drawingml/2006/main">
              <a:ext uri="{FF2B5EF4-FFF2-40B4-BE49-F238E27FC236}">
                <a16:creationId xmlns:a16="http://schemas.microsoft.com/office/drawing/2014/main" id="{478D3C2F-B403-6940-9B57-FCAE6758529B}"/>
              </a:ext>
            </a:extLst>
          </cdr:cNvPr>
          <cdr:cNvCxnSpPr>
            <a:cxnSpLocks xmlns:a="http://schemas.openxmlformats.org/drawingml/2006/main"/>
          </cdr:cNvCxnSpPr>
        </cdr:nvCxnSpPr>
        <cdr:spPr>
          <a:xfrm xmlns:a="http://schemas.openxmlformats.org/drawingml/2006/main">
            <a:off x="0" y="137309"/>
            <a:ext cx="1232898" cy="0"/>
          </a:xfrm>
          <a:prstGeom xmlns:a="http://schemas.openxmlformats.org/drawingml/2006/main" prst="line">
            <a:avLst/>
          </a:prstGeom>
          <a:ln xmlns:a="http://schemas.openxmlformats.org/drawingml/2006/main" w="15875">
            <a:solidFill>
              <a:schemeClr val="tx2"/>
            </a:solidFill>
            <a:headEnd type="oval" w="med" len="med"/>
            <a:tailEnd type="none" w="med" len="me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sp macro="" textlink="">
        <cdr:nvSpPr>
          <cdr:cNvPr id="40" name="TextBox 67">
            <a:extLst xmlns:a="http://schemas.openxmlformats.org/drawingml/2006/main">
              <a:ext uri="{FF2B5EF4-FFF2-40B4-BE49-F238E27FC236}">
                <a16:creationId xmlns:a16="http://schemas.microsoft.com/office/drawing/2014/main" id="{BCC8E531-33BE-E448-81C1-C487656C7006}"/>
              </a:ext>
            </a:extLst>
          </cdr:cNvPr>
          <cdr:cNvSpPr txBox="1"/>
        </cdr:nvSpPr>
        <cdr:spPr>
          <a:xfrm xmlns:a="http://schemas.openxmlformats.org/drawingml/2006/main" flipH="1">
            <a:off x="828063" y="-71773"/>
            <a:ext cx="372867" cy="432406"/>
          </a:xfrm>
          <a:prstGeom xmlns:a="http://schemas.openxmlformats.org/drawingml/2006/main" prst="rect">
            <a:avLst/>
          </a:prstGeom>
          <a:noFill xmlns:a="http://schemas.openxmlformats.org/drawingml/2006/main"/>
        </cdr:spPr>
        <cdr:txBody>
          <a:bodyPr xmlns:a="http://schemas.openxmlformats.org/drawingml/2006/main" wrap="none" lIns="0" tIns="0" rIns="0" bIns="0" rtlCol="0" anchor="ctr" anchorCtr="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r"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1200" cap="none" spc="0" normalizeH="0" baseline="0" noProof="0" dirty="0">
                <a:ln>
                  <a:noFill/>
                </a:ln>
                <a:solidFill>
                  <a:schemeClr val="tx2"/>
                </a:solidFill>
                <a:effectLst/>
                <a:uLnTx/>
                <a:uFillTx/>
                <a:latin typeface="+mn-lt"/>
                <a:ea typeface="+mn-ea"/>
                <a:cs typeface="+mn-cs"/>
              </a:rPr>
              <a:t>OTHER</a:t>
            </a:r>
          </a:p>
          <a:p xmlns:a="http://schemas.openxmlformats.org/drawingml/2006/main">
            <a:pPr marL="0" marR="0" lvl="0" indent="0" algn="r"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1200" cap="none" spc="0" normalizeH="0" baseline="0" noProof="0" dirty="0" smtClean="0">
                <a:ln>
                  <a:noFill/>
                </a:ln>
                <a:solidFill>
                  <a:srgbClr val="BDBEBC"/>
                </a:solidFill>
                <a:effectLst/>
                <a:uLnTx/>
                <a:uFillTx/>
                <a:latin typeface="+mn-lt"/>
                <a:ea typeface="+mn-ea"/>
                <a:cs typeface="+mn-cs"/>
              </a:rPr>
              <a:t>0</a:t>
            </a:r>
            <a:r>
              <a:rPr lang="en-US" sz="1000" b="1" dirty="0" smtClean="0">
                <a:solidFill>
                  <a:srgbClr val="BDBEBC"/>
                </a:solidFill>
                <a:latin typeface="+mn-lt"/>
              </a:rPr>
              <a:t>.2</a:t>
            </a:r>
            <a:r>
              <a:rPr kumimoji="0" lang="en-US" sz="1000" b="1" i="0" u="none" strike="noStrike" kern="1200" cap="none" spc="0" normalizeH="0" baseline="0" noProof="0" dirty="0" smtClean="0">
                <a:ln>
                  <a:noFill/>
                </a:ln>
                <a:solidFill>
                  <a:srgbClr val="BDBEBC"/>
                </a:solidFill>
                <a:effectLst/>
                <a:uLnTx/>
                <a:uFillTx/>
                <a:latin typeface="+mn-lt"/>
                <a:ea typeface="+mn-ea"/>
                <a:cs typeface="+mn-cs"/>
              </a:rPr>
              <a:t>Mt </a:t>
            </a:r>
            <a:r>
              <a:rPr kumimoji="0" lang="en-US" sz="1000" b="1" i="0" u="none" strike="noStrike" kern="1200" cap="none" spc="0" normalizeH="0" baseline="0" noProof="0" dirty="0" smtClean="0">
                <a:ln>
                  <a:noFill/>
                </a:ln>
                <a:solidFill>
                  <a:schemeClr val="accent6"/>
                </a:solidFill>
                <a:effectLst/>
                <a:uLnTx/>
                <a:uFillTx/>
                <a:latin typeface="+mn-lt"/>
                <a:ea typeface="+mn-ea"/>
                <a:cs typeface="+mn-cs"/>
              </a:rPr>
              <a:t>1% </a:t>
            </a:r>
            <a:endParaRPr kumimoji="0" lang="en-US" sz="1000" b="1" i="0" u="none" strike="noStrike" kern="1200" cap="none" spc="0" normalizeH="0" baseline="0" noProof="0" dirty="0">
              <a:ln>
                <a:noFill/>
              </a:ln>
              <a:solidFill>
                <a:schemeClr val="accent6"/>
              </a:solidFill>
              <a:effectLst/>
              <a:uLnTx/>
              <a:uFillTx/>
              <a:latin typeface="+mn-lt"/>
              <a:ea typeface="+mn-ea"/>
              <a:cs typeface="+mn-cs"/>
            </a:endParaRPr>
          </a:p>
        </cdr:txBody>
      </cdr:sp>
    </cdr:grpSp>
  </cdr:relSizeAnchor>
  <cdr:relSizeAnchor xmlns:cdr="http://schemas.openxmlformats.org/drawingml/2006/chartDrawing">
    <cdr:from>
      <cdr:x>0.42236</cdr:x>
      <cdr:y>0.20139</cdr:y>
    </cdr:from>
    <cdr:to>
      <cdr:x>0.95377</cdr:x>
      <cdr:y>0.30352</cdr:y>
    </cdr:to>
    <cdr:grpSp>
      <cdr:nvGrpSpPr>
        <cdr:cNvPr id="50" name="Group 49">
          <a:extLst xmlns:a="http://schemas.openxmlformats.org/drawingml/2006/main">
            <a:ext uri="{FF2B5EF4-FFF2-40B4-BE49-F238E27FC236}">
              <a16:creationId xmlns:a16="http://schemas.microsoft.com/office/drawing/2014/main" id="{3CFF75E6-C343-3241-9BF0-E1B666505FE1}"/>
            </a:ext>
          </a:extLst>
        </cdr:cNvPr>
        <cdr:cNvGrpSpPr/>
      </cdr:nvGrpSpPr>
      <cdr:grpSpPr>
        <a:xfrm xmlns:a="http://schemas.openxmlformats.org/drawingml/2006/main">
          <a:off x="2899227" y="867897"/>
          <a:ext cx="3647784" cy="440133"/>
          <a:chOff x="1465" y="-88186"/>
          <a:chExt cx="74414" cy="533035"/>
        </a:xfrm>
      </cdr:grpSpPr>
      <cdr:cxnSp macro="">
        <cdr:nvCxnSpPr>
          <cdr:cNvPr id="51" name="Straight Connector 50">
            <a:extLst xmlns:a="http://schemas.openxmlformats.org/drawingml/2006/main">
              <a:ext uri="{FF2B5EF4-FFF2-40B4-BE49-F238E27FC236}">
                <a16:creationId xmlns:a16="http://schemas.microsoft.com/office/drawing/2014/main" id="{478D3C2F-B403-6940-9B57-FCAE6758529B}"/>
              </a:ext>
            </a:extLst>
          </cdr:cNvPr>
          <cdr:cNvCxnSpPr>
            <a:cxnSpLocks xmlns:a="http://schemas.openxmlformats.org/drawingml/2006/main"/>
          </cdr:cNvCxnSpPr>
        </cdr:nvCxnSpPr>
        <cdr:spPr>
          <a:xfrm xmlns:a="http://schemas.openxmlformats.org/drawingml/2006/main">
            <a:off x="1465" y="163623"/>
            <a:ext cx="74414" cy="0"/>
          </a:xfrm>
          <a:prstGeom xmlns:a="http://schemas.openxmlformats.org/drawingml/2006/main" prst="line">
            <a:avLst/>
          </a:prstGeom>
          <a:ln xmlns:a="http://schemas.openxmlformats.org/drawingml/2006/main" w="15875">
            <a:solidFill>
              <a:schemeClr val="tx2"/>
            </a:solidFill>
            <a:headEnd type="oval" w="med" len="med"/>
            <a:tailEnd type="none" w="med" len="me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sp macro="" textlink="">
        <cdr:nvSpPr>
          <cdr:cNvPr id="52" name="TextBox 67">
            <a:extLst xmlns:a="http://schemas.openxmlformats.org/drawingml/2006/main">
              <a:ext uri="{FF2B5EF4-FFF2-40B4-BE49-F238E27FC236}">
                <a16:creationId xmlns:a16="http://schemas.microsoft.com/office/drawing/2014/main" id="{BCC8E531-33BE-E448-81C1-C487656C7006}"/>
              </a:ext>
            </a:extLst>
          </cdr:cNvPr>
          <cdr:cNvSpPr txBox="1"/>
        </cdr:nvSpPr>
        <cdr:spPr>
          <a:xfrm xmlns:a="http://schemas.openxmlformats.org/drawingml/2006/main" flipH="1">
            <a:off x="51626" y="-88186"/>
            <a:ext cx="23040" cy="533035"/>
          </a:xfrm>
          <a:prstGeom xmlns:a="http://schemas.openxmlformats.org/drawingml/2006/main" prst="rect">
            <a:avLst/>
          </a:prstGeom>
          <a:noFill xmlns:a="http://schemas.openxmlformats.org/drawingml/2006/main"/>
        </cdr:spPr>
        <cdr:txBody>
          <a:bodyPr xmlns:a="http://schemas.openxmlformats.org/drawingml/2006/main" wrap="none" lIns="0" tIns="0" rIns="0" bIns="0" rtlCol="0" anchor="ctr" anchorCtr="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r"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1200" cap="none" spc="0" normalizeH="0" baseline="0" noProof="0" dirty="0">
                <a:ln>
                  <a:noFill/>
                </a:ln>
                <a:solidFill>
                  <a:schemeClr val="tx2"/>
                </a:solidFill>
                <a:effectLst/>
                <a:uLnTx/>
                <a:uFillTx/>
                <a:latin typeface="+mn-lt"/>
                <a:ea typeface="+mn-ea"/>
                <a:cs typeface="+mn-cs"/>
              </a:rPr>
              <a:t>NATURAL GAS</a:t>
            </a:r>
          </a:p>
          <a:p xmlns:a="http://schemas.openxmlformats.org/drawingml/2006/main">
            <a:pPr marL="0" marR="0" lvl="0" indent="0" algn="r"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1200" cap="none" spc="0" normalizeH="0" baseline="0" noProof="0" dirty="0" smtClean="0">
                <a:ln>
                  <a:noFill/>
                </a:ln>
                <a:solidFill>
                  <a:srgbClr val="BDBEBC"/>
                </a:solidFill>
                <a:effectLst/>
                <a:uLnTx/>
                <a:uFillTx/>
                <a:latin typeface="+mn-lt"/>
                <a:ea typeface="+mn-ea"/>
                <a:cs typeface="+mn-cs"/>
              </a:rPr>
              <a:t>1.1Mt </a:t>
            </a:r>
            <a:r>
              <a:rPr kumimoji="0" lang="en-US" sz="1000" b="1" i="0" u="none" strike="noStrike" kern="1200" cap="none" spc="0" normalizeH="0" baseline="0" noProof="0" dirty="0" smtClean="0">
                <a:ln>
                  <a:noFill/>
                </a:ln>
                <a:solidFill>
                  <a:schemeClr val="accent6"/>
                </a:solidFill>
                <a:effectLst/>
                <a:uLnTx/>
                <a:uFillTx/>
                <a:latin typeface="+mn-lt"/>
                <a:ea typeface="+mn-ea"/>
                <a:cs typeface="+mn-cs"/>
              </a:rPr>
              <a:t>7%  </a:t>
            </a:r>
            <a:endParaRPr kumimoji="0" lang="en-US" sz="1000" b="1" i="0" u="none" strike="noStrike" kern="1200" cap="none" spc="0" normalizeH="0" baseline="0" noProof="0" dirty="0">
              <a:ln>
                <a:noFill/>
              </a:ln>
              <a:solidFill>
                <a:schemeClr val="accent6"/>
              </a:solidFill>
              <a:effectLst/>
              <a:uLnTx/>
              <a:uFillTx/>
              <a:latin typeface="+mn-lt"/>
              <a:ea typeface="+mn-ea"/>
              <a:cs typeface="+mn-cs"/>
            </a:endParaRPr>
          </a:p>
        </cdr:txBody>
      </cdr:sp>
    </cdr:grpSp>
  </cdr:relSizeAnchor>
  <cdr:relSizeAnchor xmlns:cdr="http://schemas.openxmlformats.org/drawingml/2006/chartDrawing">
    <cdr:from>
      <cdr:x>0.33395</cdr:x>
      <cdr:y>0.29082</cdr:y>
    </cdr:from>
    <cdr:to>
      <cdr:x>0.95247</cdr:x>
      <cdr:y>0.38009</cdr:y>
    </cdr:to>
    <cdr:grpSp>
      <cdr:nvGrpSpPr>
        <cdr:cNvPr id="53" name="Group 52">
          <a:extLst xmlns:a="http://schemas.openxmlformats.org/drawingml/2006/main">
            <a:ext uri="{FF2B5EF4-FFF2-40B4-BE49-F238E27FC236}">
              <a16:creationId xmlns:a16="http://schemas.microsoft.com/office/drawing/2014/main" id="{3CFF75E6-C343-3241-9BF0-E1B666505FE1}"/>
            </a:ext>
          </a:extLst>
        </cdr:cNvPr>
        <cdr:cNvGrpSpPr/>
      </cdr:nvGrpSpPr>
      <cdr:grpSpPr>
        <a:xfrm xmlns:a="http://schemas.openxmlformats.org/drawingml/2006/main">
          <a:off x="2292350" y="1253299"/>
          <a:ext cx="4245737" cy="384712"/>
          <a:chOff x="1994" y="20960"/>
          <a:chExt cx="74854" cy="467766"/>
        </a:xfrm>
      </cdr:grpSpPr>
      <cdr:cxnSp macro="">
        <cdr:nvCxnSpPr>
          <cdr:cNvPr id="54" name="Straight Connector 53">
            <a:extLst xmlns:a="http://schemas.openxmlformats.org/drawingml/2006/main">
              <a:ext uri="{FF2B5EF4-FFF2-40B4-BE49-F238E27FC236}">
                <a16:creationId xmlns:a16="http://schemas.microsoft.com/office/drawing/2014/main" id="{478D3C2F-B403-6940-9B57-FCAE6758529B}"/>
              </a:ext>
            </a:extLst>
          </cdr:cNvPr>
          <cdr:cNvCxnSpPr>
            <a:cxnSpLocks xmlns:a="http://schemas.openxmlformats.org/drawingml/2006/main"/>
          </cdr:cNvCxnSpPr>
        </cdr:nvCxnSpPr>
        <cdr:spPr>
          <a:xfrm xmlns:a="http://schemas.openxmlformats.org/drawingml/2006/main">
            <a:off x="1994" y="250056"/>
            <a:ext cx="74854" cy="0"/>
          </a:xfrm>
          <a:prstGeom xmlns:a="http://schemas.openxmlformats.org/drawingml/2006/main" prst="line">
            <a:avLst/>
          </a:prstGeom>
          <a:ln xmlns:a="http://schemas.openxmlformats.org/drawingml/2006/main" w="15875">
            <a:solidFill>
              <a:schemeClr val="tx2"/>
            </a:solidFill>
            <a:headEnd type="oval" w="med" len="med"/>
            <a:tailEnd type="none" w="med" len="me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sp macro="" textlink="">
        <cdr:nvSpPr>
          <cdr:cNvPr id="55" name="TextBox 67">
            <a:extLst xmlns:a="http://schemas.openxmlformats.org/drawingml/2006/main">
              <a:ext uri="{FF2B5EF4-FFF2-40B4-BE49-F238E27FC236}">
                <a16:creationId xmlns:a16="http://schemas.microsoft.com/office/drawing/2014/main" id="{BCC8E531-33BE-E448-81C1-C487656C7006}"/>
              </a:ext>
            </a:extLst>
          </cdr:cNvPr>
          <cdr:cNvSpPr txBox="1"/>
        </cdr:nvSpPr>
        <cdr:spPr>
          <a:xfrm xmlns:a="http://schemas.openxmlformats.org/drawingml/2006/main" flipH="1">
            <a:off x="52314" y="20960"/>
            <a:ext cx="23040" cy="467766"/>
          </a:xfrm>
          <a:prstGeom xmlns:a="http://schemas.openxmlformats.org/drawingml/2006/main" prst="rect">
            <a:avLst/>
          </a:prstGeom>
          <a:noFill xmlns:a="http://schemas.openxmlformats.org/drawingml/2006/main"/>
        </cdr:spPr>
        <cdr:txBody>
          <a:bodyPr xmlns:a="http://schemas.openxmlformats.org/drawingml/2006/main" wrap="none" lIns="0" tIns="0" rIns="0" bIns="0" rtlCol="0" anchor="ctr" anchorCtr="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r"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1200" cap="none" spc="0" normalizeH="0" baseline="0" noProof="0" dirty="0">
                <a:ln>
                  <a:noFill/>
                </a:ln>
                <a:solidFill>
                  <a:schemeClr val="tx2"/>
                </a:solidFill>
                <a:effectLst/>
                <a:uLnTx/>
                <a:uFillTx/>
                <a:latin typeface="+mn-lt"/>
                <a:ea typeface="+mn-ea"/>
                <a:cs typeface="+mn-cs"/>
              </a:rPr>
              <a:t>FUGITIVES</a:t>
            </a:r>
          </a:p>
          <a:p xmlns:a="http://schemas.openxmlformats.org/drawingml/2006/main">
            <a:pPr marL="0" marR="0" lvl="0" indent="0" algn="r"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1200" cap="none" spc="0" normalizeH="0" baseline="0" noProof="0" dirty="0" smtClean="0">
                <a:ln>
                  <a:noFill/>
                </a:ln>
                <a:solidFill>
                  <a:srgbClr val="BDBEBC"/>
                </a:solidFill>
                <a:effectLst/>
                <a:uLnTx/>
                <a:uFillTx/>
                <a:latin typeface="+mn-lt"/>
                <a:ea typeface="+mn-ea"/>
                <a:cs typeface="+mn-cs"/>
              </a:rPr>
              <a:t>1.9Mt </a:t>
            </a:r>
            <a:r>
              <a:rPr lang="en-US" sz="1000" b="1" i="0" baseline="0">
                <a:solidFill>
                  <a:schemeClr val="accent6"/>
                </a:solidFill>
                <a:effectLst/>
                <a:latin typeface="+mn-lt"/>
                <a:ea typeface="+mn-ea"/>
                <a:cs typeface="+mn-cs"/>
              </a:rPr>
              <a:t>12% </a:t>
            </a:r>
            <a:r>
              <a:rPr kumimoji="0" lang="en-US" sz="1000" b="1" i="0" u="none" strike="noStrike" kern="1200" cap="none" spc="0" normalizeH="0" baseline="0" noProof="0" dirty="0" smtClean="0">
                <a:ln>
                  <a:noFill/>
                </a:ln>
                <a:solidFill>
                  <a:schemeClr val="accent6"/>
                </a:solidFill>
                <a:effectLst/>
                <a:uLnTx/>
                <a:uFillTx/>
                <a:latin typeface="+mn-lt"/>
                <a:ea typeface="+mn-ea"/>
                <a:cs typeface="+mn-cs"/>
              </a:rPr>
              <a:t> </a:t>
            </a:r>
            <a:endParaRPr kumimoji="0" lang="en-US" sz="1000" b="1" i="0" u="none" strike="noStrike" kern="1200" cap="none" spc="0" normalizeH="0" baseline="0" noProof="0" dirty="0">
              <a:ln>
                <a:noFill/>
              </a:ln>
              <a:solidFill>
                <a:schemeClr val="accent6"/>
              </a:solidFill>
              <a:effectLst/>
              <a:uLnTx/>
              <a:uFillTx/>
              <a:latin typeface="+mn-lt"/>
              <a:ea typeface="+mn-ea"/>
              <a:cs typeface="+mn-cs"/>
            </a:endParaRPr>
          </a:p>
        </cdr:txBody>
      </cdr:sp>
    </cdr:grpSp>
  </cdr:relSizeAnchor>
  <cdr:relSizeAnchor xmlns:cdr="http://schemas.openxmlformats.org/drawingml/2006/chartDrawing">
    <cdr:from>
      <cdr:x>0.69679</cdr:x>
      <cdr:y>0.48576</cdr:y>
    </cdr:from>
    <cdr:to>
      <cdr:x>0.95666</cdr:x>
      <cdr:y>0.57776</cdr:y>
    </cdr:to>
    <cdr:grpSp>
      <cdr:nvGrpSpPr>
        <cdr:cNvPr id="56" name="Group 55">
          <a:extLst xmlns:a="http://schemas.openxmlformats.org/drawingml/2006/main">
            <a:ext uri="{FF2B5EF4-FFF2-40B4-BE49-F238E27FC236}">
              <a16:creationId xmlns:a16="http://schemas.microsoft.com/office/drawing/2014/main" id="{3CFF75E6-C343-3241-9BF0-E1B666505FE1}"/>
            </a:ext>
          </a:extLst>
        </cdr:cNvPr>
        <cdr:cNvGrpSpPr/>
      </cdr:nvGrpSpPr>
      <cdr:grpSpPr>
        <a:xfrm xmlns:a="http://schemas.openxmlformats.org/drawingml/2006/main">
          <a:off x="4783010" y="2093399"/>
          <a:ext cx="1783839" cy="396477"/>
          <a:chOff x="0" y="-39085"/>
          <a:chExt cx="78582" cy="482062"/>
        </a:xfrm>
      </cdr:grpSpPr>
      <cdr:cxnSp macro="">
        <cdr:nvCxnSpPr>
          <cdr:cNvPr id="57" name="Straight Connector 56">
            <a:extLst xmlns:a="http://schemas.openxmlformats.org/drawingml/2006/main">
              <a:ext uri="{FF2B5EF4-FFF2-40B4-BE49-F238E27FC236}">
                <a16:creationId xmlns:a16="http://schemas.microsoft.com/office/drawing/2014/main" id="{478D3C2F-B403-6940-9B57-FCAE6758529B}"/>
              </a:ext>
            </a:extLst>
          </cdr:cNvPr>
          <cdr:cNvCxnSpPr>
            <a:cxnSpLocks xmlns:a="http://schemas.openxmlformats.org/drawingml/2006/main"/>
          </cdr:cNvCxnSpPr>
        </cdr:nvCxnSpPr>
        <cdr:spPr>
          <a:xfrm xmlns:a="http://schemas.openxmlformats.org/drawingml/2006/main">
            <a:off x="0" y="206757"/>
            <a:ext cx="78582" cy="0"/>
          </a:xfrm>
          <a:prstGeom xmlns:a="http://schemas.openxmlformats.org/drawingml/2006/main" prst="line">
            <a:avLst/>
          </a:prstGeom>
          <a:ln xmlns:a="http://schemas.openxmlformats.org/drawingml/2006/main" w="15875">
            <a:solidFill>
              <a:schemeClr val="tx2"/>
            </a:solidFill>
            <a:headEnd type="oval" w="med" len="med"/>
            <a:tailEnd type="none" w="med" len="me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sp macro="" textlink="">
        <cdr:nvSpPr>
          <cdr:cNvPr id="58" name="TextBox 67">
            <a:extLst xmlns:a="http://schemas.openxmlformats.org/drawingml/2006/main">
              <a:ext uri="{FF2B5EF4-FFF2-40B4-BE49-F238E27FC236}">
                <a16:creationId xmlns:a16="http://schemas.microsoft.com/office/drawing/2014/main" id="{BCC8E531-33BE-E448-81C1-C487656C7006}"/>
              </a:ext>
            </a:extLst>
          </cdr:cNvPr>
          <cdr:cNvSpPr txBox="1"/>
        </cdr:nvSpPr>
        <cdr:spPr>
          <a:xfrm xmlns:a="http://schemas.openxmlformats.org/drawingml/2006/main" flipH="1">
            <a:off x="51233" y="-39085"/>
            <a:ext cx="23040" cy="482062"/>
          </a:xfrm>
          <a:prstGeom xmlns:a="http://schemas.openxmlformats.org/drawingml/2006/main" prst="rect">
            <a:avLst/>
          </a:prstGeom>
          <a:noFill xmlns:a="http://schemas.openxmlformats.org/drawingml/2006/main"/>
        </cdr:spPr>
        <cdr:txBody>
          <a:bodyPr xmlns:a="http://schemas.openxmlformats.org/drawingml/2006/main" wrap="none" lIns="0" tIns="0" rIns="0" bIns="0" rtlCol="0" anchor="ctr" anchorCtr="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r"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1200" cap="none" spc="0" normalizeH="0" baseline="0" noProof="0" dirty="0">
                <a:ln>
                  <a:noFill/>
                </a:ln>
                <a:solidFill>
                  <a:schemeClr val="tx2"/>
                </a:solidFill>
                <a:effectLst/>
                <a:uLnTx/>
                <a:uFillTx/>
                <a:latin typeface="+mn-lt"/>
                <a:ea typeface="+mn-ea"/>
                <a:cs typeface="+mn-cs"/>
              </a:rPr>
              <a:t>DIESEL</a:t>
            </a:r>
          </a:p>
          <a:p xmlns:a="http://schemas.openxmlformats.org/drawingml/2006/main">
            <a:pPr marL="0" marR="0" lvl="0" indent="0" algn="r"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1200" cap="none" spc="0" normalizeH="0" baseline="0" noProof="0" dirty="0" smtClean="0">
                <a:ln>
                  <a:noFill/>
                </a:ln>
                <a:solidFill>
                  <a:srgbClr val="BDBEBC"/>
                </a:solidFill>
                <a:effectLst/>
                <a:uLnTx/>
                <a:uFillTx/>
                <a:latin typeface="+mn-lt"/>
                <a:ea typeface="+mn-ea"/>
                <a:cs typeface="+mn-cs"/>
              </a:rPr>
              <a:t>6</a:t>
            </a:r>
            <a:r>
              <a:rPr lang="en-US" sz="1000" b="1" dirty="0" smtClean="0">
                <a:solidFill>
                  <a:srgbClr val="BDBEBC"/>
                </a:solidFill>
                <a:latin typeface="+mn-lt"/>
              </a:rPr>
              <a:t>.3</a:t>
            </a:r>
            <a:r>
              <a:rPr kumimoji="0" lang="en-US" sz="1000" b="1" i="0" u="none" strike="noStrike" kern="1200" cap="none" spc="0" normalizeH="0" baseline="0" noProof="0" dirty="0" smtClean="0">
                <a:ln>
                  <a:noFill/>
                </a:ln>
                <a:solidFill>
                  <a:srgbClr val="BDBEBC"/>
                </a:solidFill>
                <a:effectLst/>
                <a:uLnTx/>
                <a:uFillTx/>
                <a:latin typeface="+mn-lt"/>
                <a:ea typeface="+mn-ea"/>
                <a:cs typeface="+mn-cs"/>
              </a:rPr>
              <a:t>Mt </a:t>
            </a:r>
            <a:r>
              <a:rPr kumimoji="0" lang="en-US" sz="1000" b="1" i="0" u="none" strike="noStrike" kern="1200" cap="none" spc="0" normalizeH="0" baseline="0" noProof="0" dirty="0" smtClean="0">
                <a:ln>
                  <a:noFill/>
                </a:ln>
                <a:solidFill>
                  <a:schemeClr val="accent6"/>
                </a:solidFill>
                <a:effectLst/>
                <a:uLnTx/>
                <a:uFillTx/>
                <a:latin typeface="+mn-lt"/>
                <a:ea typeface="+mn-ea"/>
                <a:cs typeface="+mn-cs"/>
              </a:rPr>
              <a:t>40%  </a:t>
            </a:r>
            <a:endParaRPr kumimoji="0" lang="en-US" sz="1000" b="1" i="0" u="none" strike="noStrike" kern="1200" cap="none" spc="0" normalizeH="0" baseline="0" noProof="0" dirty="0">
              <a:ln>
                <a:noFill/>
              </a:ln>
              <a:solidFill>
                <a:schemeClr val="accent6"/>
              </a:solidFill>
              <a:effectLst/>
              <a:uLnTx/>
              <a:uFillTx/>
              <a:latin typeface="+mn-lt"/>
              <a:ea typeface="+mn-ea"/>
              <a:cs typeface="+mn-cs"/>
            </a:endParaRPr>
          </a:p>
        </cdr:txBody>
      </cdr:sp>
    </cdr:grpSp>
  </cdr:relSizeAnchor>
</c:userShapes>
</file>

<file path=xl/drawings/drawing3.xml><?xml version="1.0" encoding="utf-8"?>
<xdr:wsDr xmlns:xdr="http://schemas.openxmlformats.org/drawingml/2006/spreadsheetDrawing" xmlns:a="http://schemas.openxmlformats.org/drawingml/2006/main">
  <xdr:twoCellAnchor editAs="oneCell">
    <xdr:from>
      <xdr:col>3</xdr:col>
      <xdr:colOff>15875</xdr:colOff>
      <xdr:row>166</xdr:row>
      <xdr:rowOff>11906</xdr:rowOff>
    </xdr:from>
    <xdr:to>
      <xdr:col>3</xdr:col>
      <xdr:colOff>333374</xdr:colOff>
      <xdr:row>166</xdr:row>
      <xdr:rowOff>319880</xdr:rowOff>
    </xdr:to>
    <xdr:pic>
      <xdr:nvPicPr>
        <xdr:cNvPr id="2" name="Picture 1">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350125" y="146144456"/>
          <a:ext cx="317499" cy="307974"/>
        </a:xfrm>
        <a:prstGeom prst="rect">
          <a:avLst/>
        </a:prstGeom>
      </xdr:spPr>
    </xdr:pic>
    <xdr:clientData/>
  </xdr:twoCellAnchor>
  <xdr:twoCellAnchor>
    <xdr:from>
      <xdr:col>3</xdr:col>
      <xdr:colOff>27781</xdr:colOff>
      <xdr:row>173</xdr:row>
      <xdr:rowOff>11906</xdr:rowOff>
    </xdr:from>
    <xdr:to>
      <xdr:col>3</xdr:col>
      <xdr:colOff>654843</xdr:colOff>
      <xdr:row>173</xdr:row>
      <xdr:rowOff>323022</xdr:rowOff>
    </xdr:to>
    <xdr:grpSp>
      <xdr:nvGrpSpPr>
        <xdr:cNvPr id="3" name="Group 2"/>
        <xdr:cNvGrpSpPr/>
      </xdr:nvGrpSpPr>
      <xdr:grpSpPr>
        <a:xfrm>
          <a:off x="7362031" y="162419506"/>
          <a:ext cx="627062" cy="311116"/>
          <a:chOff x="7374243" y="155469675"/>
          <a:chExt cx="627062" cy="311116"/>
        </a:xfrm>
      </xdr:grpSpPr>
      <xdr:pic>
        <xdr:nvPicPr>
          <xdr:cNvPr id="4" name="Picture 3">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374243" y="155469675"/>
            <a:ext cx="317499" cy="307974"/>
          </a:xfrm>
          <a:prstGeom prst="rect">
            <a:avLst/>
          </a:prstGeom>
        </xdr:spPr>
      </xdr:pic>
      <xdr:pic>
        <xdr:nvPicPr>
          <xdr:cNvPr id="5" name="Picture 4">
            <a:extLst>
              <a:ext uri="{FF2B5EF4-FFF2-40B4-BE49-F238E27FC236}">
                <a16:creationId xmlns:a16="http://schemas.microsoft.com/office/drawing/2014/main" id="{00000000-0008-0000-0100-000018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83806" y="155469676"/>
            <a:ext cx="317499" cy="311115"/>
          </a:xfrm>
          <a:prstGeom prst="rect">
            <a:avLst/>
          </a:prstGeom>
        </xdr:spPr>
      </xdr:pic>
    </xdr:grpSp>
    <xdr:clientData/>
  </xdr:twoCellAnchor>
  <xdr:twoCellAnchor editAs="oneCell">
    <xdr:from>
      <xdr:col>3</xdr:col>
      <xdr:colOff>3970</xdr:colOff>
      <xdr:row>102</xdr:row>
      <xdr:rowOff>7938</xdr:rowOff>
    </xdr:from>
    <xdr:to>
      <xdr:col>3</xdr:col>
      <xdr:colOff>321469</xdr:colOff>
      <xdr:row>102</xdr:row>
      <xdr:rowOff>336423</xdr:rowOff>
    </xdr:to>
    <xdr:pic>
      <xdr:nvPicPr>
        <xdr:cNvPr id="6" name="Picture 5">
          <a:extLst>
            <a:ext uri="{FF2B5EF4-FFF2-40B4-BE49-F238E27FC236}">
              <a16:creationId xmlns:a16="http://schemas.microsoft.com/office/drawing/2014/main" id="{00000000-0008-0000-0100-00003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38220" y="79363888"/>
          <a:ext cx="317499" cy="328485"/>
        </a:xfrm>
        <a:prstGeom prst="rect">
          <a:avLst/>
        </a:prstGeom>
      </xdr:spPr>
    </xdr:pic>
    <xdr:clientData/>
  </xdr:twoCellAnchor>
  <xdr:twoCellAnchor editAs="oneCell">
    <xdr:from>
      <xdr:col>3</xdr:col>
      <xdr:colOff>3969</xdr:colOff>
      <xdr:row>103</xdr:row>
      <xdr:rowOff>13138</xdr:rowOff>
    </xdr:from>
    <xdr:to>
      <xdr:col>3</xdr:col>
      <xdr:colOff>321468</xdr:colOff>
      <xdr:row>103</xdr:row>
      <xdr:rowOff>342891</xdr:rowOff>
    </xdr:to>
    <xdr:pic>
      <xdr:nvPicPr>
        <xdr:cNvPr id="7" name="Picture 6">
          <a:extLst>
            <a:ext uri="{FF2B5EF4-FFF2-40B4-BE49-F238E27FC236}">
              <a16:creationId xmlns:a16="http://schemas.microsoft.com/office/drawing/2014/main" id="{00000000-0008-0000-0100-00003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38219" y="80283488"/>
          <a:ext cx="317499" cy="329753"/>
        </a:xfrm>
        <a:prstGeom prst="rect">
          <a:avLst/>
        </a:prstGeom>
      </xdr:spPr>
    </xdr:pic>
    <xdr:clientData/>
  </xdr:twoCellAnchor>
  <xdr:twoCellAnchor>
    <xdr:from>
      <xdr:col>3</xdr:col>
      <xdr:colOff>19843</xdr:colOff>
      <xdr:row>79</xdr:row>
      <xdr:rowOff>6350</xdr:rowOff>
    </xdr:from>
    <xdr:to>
      <xdr:col>3</xdr:col>
      <xdr:colOff>958972</xdr:colOff>
      <xdr:row>79</xdr:row>
      <xdr:rowOff>333251</xdr:rowOff>
    </xdr:to>
    <xdr:grpSp>
      <xdr:nvGrpSpPr>
        <xdr:cNvPr id="8" name="Group 7"/>
        <xdr:cNvGrpSpPr/>
      </xdr:nvGrpSpPr>
      <xdr:grpSpPr>
        <a:xfrm>
          <a:off x="7354093" y="60604400"/>
          <a:ext cx="939129" cy="326901"/>
          <a:chOff x="7366305" y="57171004"/>
          <a:chExt cx="939129" cy="326901"/>
        </a:xfrm>
      </xdr:grpSpPr>
      <xdr:pic>
        <xdr:nvPicPr>
          <xdr:cNvPr id="9" name="Picture 8">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366305" y="57172591"/>
            <a:ext cx="317499" cy="325313"/>
          </a:xfrm>
          <a:prstGeom prst="rect">
            <a:avLst/>
          </a:prstGeom>
        </xdr:spPr>
      </xdr:pic>
      <xdr:pic>
        <xdr:nvPicPr>
          <xdr:cNvPr id="10" name="Picture 9">
            <a:extLst>
              <a:ext uri="{FF2B5EF4-FFF2-40B4-BE49-F238E27FC236}">
                <a16:creationId xmlns:a16="http://schemas.microsoft.com/office/drawing/2014/main" id="{00000000-0008-0000-0100-00001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7668724" y="57172592"/>
            <a:ext cx="317499" cy="325313"/>
          </a:xfrm>
          <a:prstGeom prst="rect">
            <a:avLst/>
          </a:prstGeom>
        </xdr:spPr>
      </xdr:pic>
      <xdr:pic>
        <xdr:nvPicPr>
          <xdr:cNvPr id="11" name="Picture 10">
            <a:extLst>
              <a:ext uri="{FF2B5EF4-FFF2-40B4-BE49-F238E27FC236}">
                <a16:creationId xmlns:a16="http://schemas.microsoft.com/office/drawing/2014/main" id="{00000000-0008-0000-0100-000044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987324" y="57171004"/>
            <a:ext cx="318110" cy="323177"/>
          </a:xfrm>
          <a:prstGeom prst="rect">
            <a:avLst/>
          </a:prstGeom>
        </xdr:spPr>
      </xdr:pic>
    </xdr:grpSp>
    <xdr:clientData/>
  </xdr:twoCellAnchor>
  <xdr:twoCellAnchor editAs="oneCell">
    <xdr:from>
      <xdr:col>3</xdr:col>
      <xdr:colOff>6350</xdr:colOff>
      <xdr:row>150</xdr:row>
      <xdr:rowOff>5462</xdr:rowOff>
    </xdr:from>
    <xdr:to>
      <xdr:col>3</xdr:col>
      <xdr:colOff>323306</xdr:colOff>
      <xdr:row>150</xdr:row>
      <xdr:rowOff>316855</xdr:rowOff>
    </xdr:to>
    <xdr:pic>
      <xdr:nvPicPr>
        <xdr:cNvPr id="12" name="Picture 11">
          <a:extLst>
            <a:ext uri="{FF2B5EF4-FFF2-40B4-BE49-F238E27FC236}">
              <a16:creationId xmlns:a16="http://schemas.microsoft.com/office/drawing/2014/main" id="{00000000-0008-0000-0100-000046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340600" y="134244462"/>
          <a:ext cx="316956" cy="311393"/>
        </a:xfrm>
        <a:prstGeom prst="rect">
          <a:avLst/>
        </a:prstGeom>
      </xdr:spPr>
    </xdr:pic>
    <xdr:clientData/>
  </xdr:twoCellAnchor>
  <xdr:twoCellAnchor editAs="oneCell">
    <xdr:from>
      <xdr:col>3</xdr:col>
      <xdr:colOff>0</xdr:colOff>
      <xdr:row>81</xdr:row>
      <xdr:rowOff>0</xdr:rowOff>
    </xdr:from>
    <xdr:to>
      <xdr:col>3</xdr:col>
      <xdr:colOff>318110</xdr:colOff>
      <xdr:row>81</xdr:row>
      <xdr:rowOff>312858</xdr:rowOff>
    </xdr:to>
    <xdr:pic>
      <xdr:nvPicPr>
        <xdr:cNvPr id="13" name="Picture 12">
          <a:extLst>
            <a:ext uri="{FF2B5EF4-FFF2-40B4-BE49-F238E27FC236}">
              <a16:creationId xmlns:a16="http://schemas.microsoft.com/office/drawing/2014/main" id="{00000000-0008-0000-0100-000047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334250" y="58362850"/>
          <a:ext cx="318110" cy="312858"/>
        </a:xfrm>
        <a:prstGeom prst="rect">
          <a:avLst/>
        </a:prstGeom>
      </xdr:spPr>
    </xdr:pic>
    <xdr:clientData/>
  </xdr:twoCellAnchor>
  <xdr:twoCellAnchor>
    <xdr:from>
      <xdr:col>3</xdr:col>
      <xdr:colOff>31750</xdr:colOff>
      <xdr:row>75</xdr:row>
      <xdr:rowOff>7937</xdr:rowOff>
    </xdr:from>
    <xdr:to>
      <xdr:col>3</xdr:col>
      <xdr:colOff>977901</xdr:colOff>
      <xdr:row>75</xdr:row>
      <xdr:rowOff>328451</xdr:rowOff>
    </xdr:to>
    <xdr:grpSp>
      <xdr:nvGrpSpPr>
        <xdr:cNvPr id="14" name="Group 13"/>
        <xdr:cNvGrpSpPr/>
      </xdr:nvGrpSpPr>
      <xdr:grpSpPr>
        <a:xfrm>
          <a:off x="7366000" y="56053037"/>
          <a:ext cx="946151" cy="320514"/>
          <a:chOff x="7378212" y="52317283"/>
          <a:chExt cx="946151" cy="320514"/>
        </a:xfrm>
      </xdr:grpSpPr>
      <xdr:pic>
        <xdr:nvPicPr>
          <xdr:cNvPr id="15" name="Picture 14">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378212" y="52317283"/>
            <a:ext cx="317499" cy="320514"/>
          </a:xfrm>
          <a:prstGeom prst="rect">
            <a:avLst/>
          </a:prstGeom>
        </xdr:spPr>
      </xdr:pic>
      <xdr:pic>
        <xdr:nvPicPr>
          <xdr:cNvPr id="16" name="Picture 15">
            <a:extLst>
              <a:ext uri="{FF2B5EF4-FFF2-40B4-BE49-F238E27FC236}">
                <a16:creationId xmlns:a16="http://schemas.microsoft.com/office/drawing/2014/main" id="{00000000-0008-0000-0100-000025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7691743" y="52317283"/>
            <a:ext cx="317499" cy="320514"/>
          </a:xfrm>
          <a:prstGeom prst="rect">
            <a:avLst/>
          </a:prstGeom>
        </xdr:spPr>
      </xdr:pic>
      <xdr:pic>
        <xdr:nvPicPr>
          <xdr:cNvPr id="17" name="Picture 16">
            <a:extLst>
              <a:ext uri="{FF2B5EF4-FFF2-40B4-BE49-F238E27FC236}">
                <a16:creationId xmlns:a16="http://schemas.microsoft.com/office/drawing/2014/main" id="{00000000-0008-0000-0100-000051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999535" y="52317649"/>
            <a:ext cx="324828" cy="320113"/>
          </a:xfrm>
          <a:prstGeom prst="rect">
            <a:avLst/>
          </a:prstGeom>
        </xdr:spPr>
      </xdr:pic>
    </xdr:grpSp>
    <xdr:clientData/>
  </xdr:twoCellAnchor>
  <xdr:twoCellAnchor editAs="oneCell">
    <xdr:from>
      <xdr:col>3</xdr:col>
      <xdr:colOff>31750</xdr:colOff>
      <xdr:row>76</xdr:row>
      <xdr:rowOff>0</xdr:rowOff>
    </xdr:from>
    <xdr:to>
      <xdr:col>3</xdr:col>
      <xdr:colOff>349860</xdr:colOff>
      <xdr:row>76</xdr:row>
      <xdr:rowOff>312858</xdr:rowOff>
    </xdr:to>
    <xdr:pic>
      <xdr:nvPicPr>
        <xdr:cNvPr id="18" name="Picture 17">
          <a:extLst>
            <a:ext uri="{FF2B5EF4-FFF2-40B4-BE49-F238E27FC236}">
              <a16:creationId xmlns:a16="http://schemas.microsoft.com/office/drawing/2014/main" id="{00000000-0008-0000-0100-000052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366000" y="55016400"/>
          <a:ext cx="318110" cy="312858"/>
        </a:xfrm>
        <a:prstGeom prst="rect">
          <a:avLst/>
        </a:prstGeom>
      </xdr:spPr>
    </xdr:pic>
    <xdr:clientData/>
  </xdr:twoCellAnchor>
  <xdr:twoCellAnchor>
    <xdr:from>
      <xdr:col>3</xdr:col>
      <xdr:colOff>0</xdr:colOff>
      <xdr:row>133</xdr:row>
      <xdr:rowOff>0</xdr:rowOff>
    </xdr:from>
    <xdr:to>
      <xdr:col>3</xdr:col>
      <xdr:colOff>950477</xdr:colOff>
      <xdr:row>133</xdr:row>
      <xdr:rowOff>319087</xdr:rowOff>
    </xdr:to>
    <xdr:grpSp>
      <xdr:nvGrpSpPr>
        <xdr:cNvPr id="19" name="Group 18"/>
        <xdr:cNvGrpSpPr/>
      </xdr:nvGrpSpPr>
      <xdr:grpSpPr>
        <a:xfrm>
          <a:off x="7334250" y="118814850"/>
          <a:ext cx="950477" cy="319087"/>
          <a:chOff x="7346462" y="114280462"/>
          <a:chExt cx="950477" cy="319087"/>
        </a:xfrm>
      </xdr:grpSpPr>
      <xdr:pic>
        <xdr:nvPicPr>
          <xdr:cNvPr id="20" name="Picture 19">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7346462" y="114280462"/>
            <a:ext cx="317499" cy="317499"/>
          </a:xfrm>
          <a:prstGeom prst="rect">
            <a:avLst/>
          </a:prstGeom>
        </xdr:spPr>
      </xdr:pic>
      <xdr:pic>
        <xdr:nvPicPr>
          <xdr:cNvPr id="21" name="Picture 20">
            <a:extLst>
              <a:ext uri="{FF2B5EF4-FFF2-40B4-BE49-F238E27FC236}">
                <a16:creationId xmlns:a16="http://schemas.microsoft.com/office/drawing/2014/main" id="{00000000-0008-0000-0100-00002F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7665549" y="114282050"/>
            <a:ext cx="317499" cy="317499"/>
          </a:xfrm>
          <a:prstGeom prst="rect">
            <a:avLst/>
          </a:prstGeom>
        </xdr:spPr>
      </xdr:pic>
      <xdr:pic>
        <xdr:nvPicPr>
          <xdr:cNvPr id="22" name="Picture 21">
            <a:extLst>
              <a:ext uri="{FF2B5EF4-FFF2-40B4-BE49-F238E27FC236}">
                <a16:creationId xmlns:a16="http://schemas.microsoft.com/office/drawing/2014/main" id="{00000000-0008-0000-0100-000054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974135" y="114282904"/>
            <a:ext cx="322804" cy="315058"/>
          </a:xfrm>
          <a:prstGeom prst="rect">
            <a:avLst/>
          </a:prstGeom>
        </xdr:spPr>
      </xdr:pic>
    </xdr:grpSp>
    <xdr:clientData/>
  </xdr:twoCellAnchor>
  <xdr:twoCellAnchor>
    <xdr:from>
      <xdr:col>3</xdr:col>
      <xdr:colOff>0</xdr:colOff>
      <xdr:row>134</xdr:row>
      <xdr:rowOff>733</xdr:rowOff>
    </xdr:from>
    <xdr:to>
      <xdr:col>3</xdr:col>
      <xdr:colOff>634999</xdr:colOff>
      <xdr:row>134</xdr:row>
      <xdr:rowOff>314128</xdr:rowOff>
    </xdr:to>
    <xdr:grpSp>
      <xdr:nvGrpSpPr>
        <xdr:cNvPr id="23" name="Group 22"/>
        <xdr:cNvGrpSpPr/>
      </xdr:nvGrpSpPr>
      <xdr:grpSpPr>
        <a:xfrm>
          <a:off x="7334250" y="120498333"/>
          <a:ext cx="634999" cy="313395"/>
          <a:chOff x="7346462" y="115738520"/>
          <a:chExt cx="634999" cy="316570"/>
        </a:xfrm>
      </xdr:grpSpPr>
      <xdr:pic>
        <xdr:nvPicPr>
          <xdr:cNvPr id="24" name="Picture 23">
            <a:extLst>
              <a:ext uri="{FF2B5EF4-FFF2-40B4-BE49-F238E27FC236}">
                <a16:creationId xmlns:a16="http://schemas.microsoft.com/office/drawing/2014/main" id="{00000000-0008-0000-0100-000028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7346462" y="115740962"/>
            <a:ext cx="317499" cy="313377"/>
          </a:xfrm>
          <a:prstGeom prst="rect">
            <a:avLst/>
          </a:prstGeom>
        </xdr:spPr>
      </xdr:pic>
      <xdr:pic>
        <xdr:nvPicPr>
          <xdr:cNvPr id="25" name="Picture 24">
            <a:extLst>
              <a:ext uri="{FF2B5EF4-FFF2-40B4-BE49-F238E27FC236}">
                <a16:creationId xmlns:a16="http://schemas.microsoft.com/office/drawing/2014/main" id="{00000000-0008-0000-0100-000055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659076" y="115738520"/>
            <a:ext cx="322385" cy="316570"/>
          </a:xfrm>
          <a:prstGeom prst="rect">
            <a:avLst/>
          </a:prstGeom>
        </xdr:spPr>
      </xdr:pic>
    </xdr:grpSp>
    <xdr:clientData/>
  </xdr:twoCellAnchor>
  <xdr:twoCellAnchor>
    <xdr:from>
      <xdr:col>3</xdr:col>
      <xdr:colOff>0</xdr:colOff>
      <xdr:row>153</xdr:row>
      <xdr:rowOff>0</xdr:rowOff>
    </xdr:from>
    <xdr:to>
      <xdr:col>3</xdr:col>
      <xdr:colOff>639883</xdr:colOff>
      <xdr:row>153</xdr:row>
      <xdr:rowOff>317499</xdr:rowOff>
    </xdr:to>
    <xdr:grpSp>
      <xdr:nvGrpSpPr>
        <xdr:cNvPr id="26" name="Group 25"/>
        <xdr:cNvGrpSpPr/>
      </xdr:nvGrpSpPr>
      <xdr:grpSpPr>
        <a:xfrm>
          <a:off x="7334250" y="143732250"/>
          <a:ext cx="639883" cy="317499"/>
          <a:chOff x="7346462" y="139260385"/>
          <a:chExt cx="639883" cy="317499"/>
        </a:xfrm>
      </xdr:grpSpPr>
      <xdr:pic>
        <xdr:nvPicPr>
          <xdr:cNvPr id="27" name="Picture 26">
            <a:extLst>
              <a:ext uri="{FF2B5EF4-FFF2-40B4-BE49-F238E27FC236}">
                <a16:creationId xmlns:a16="http://schemas.microsoft.com/office/drawing/2014/main" id="{00000000-0008-0000-0100-00002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7346462" y="139260385"/>
            <a:ext cx="317499" cy="317499"/>
          </a:xfrm>
          <a:prstGeom prst="rect">
            <a:avLst/>
          </a:prstGeom>
        </xdr:spPr>
      </xdr:pic>
      <xdr:pic>
        <xdr:nvPicPr>
          <xdr:cNvPr id="28" name="Picture 27">
            <a:extLst>
              <a:ext uri="{FF2B5EF4-FFF2-40B4-BE49-F238E27FC236}">
                <a16:creationId xmlns:a16="http://schemas.microsoft.com/office/drawing/2014/main" id="{00000000-0008-0000-0100-000057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661518" y="139260385"/>
            <a:ext cx="324827" cy="317033"/>
          </a:xfrm>
          <a:prstGeom prst="rect">
            <a:avLst/>
          </a:prstGeom>
        </xdr:spPr>
      </xdr:pic>
    </xdr:grpSp>
    <xdr:clientData/>
  </xdr:twoCellAnchor>
  <xdr:twoCellAnchor editAs="oneCell">
    <xdr:from>
      <xdr:col>3</xdr:col>
      <xdr:colOff>0</xdr:colOff>
      <xdr:row>160</xdr:row>
      <xdr:rowOff>0</xdr:rowOff>
    </xdr:from>
    <xdr:to>
      <xdr:col>3</xdr:col>
      <xdr:colOff>318110</xdr:colOff>
      <xdr:row>160</xdr:row>
      <xdr:rowOff>310477</xdr:rowOff>
    </xdr:to>
    <xdr:pic>
      <xdr:nvPicPr>
        <xdr:cNvPr id="29" name="Picture 28">
          <a:extLst>
            <a:ext uri="{FF2B5EF4-FFF2-40B4-BE49-F238E27FC236}">
              <a16:creationId xmlns:a16="http://schemas.microsoft.com/office/drawing/2014/main" id="{00000000-0008-0000-0100-000059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334250" y="141770100"/>
          <a:ext cx="318110" cy="310477"/>
        </a:xfrm>
        <a:prstGeom prst="rect">
          <a:avLst/>
        </a:prstGeom>
      </xdr:spPr>
    </xdr:pic>
    <xdr:clientData/>
  </xdr:twoCellAnchor>
  <xdr:twoCellAnchor editAs="oneCell">
    <xdr:from>
      <xdr:col>3</xdr:col>
      <xdr:colOff>0</xdr:colOff>
      <xdr:row>162</xdr:row>
      <xdr:rowOff>0</xdr:rowOff>
    </xdr:from>
    <xdr:to>
      <xdr:col>3</xdr:col>
      <xdr:colOff>318110</xdr:colOff>
      <xdr:row>162</xdr:row>
      <xdr:rowOff>310477</xdr:rowOff>
    </xdr:to>
    <xdr:pic>
      <xdr:nvPicPr>
        <xdr:cNvPr id="30" name="Picture 29">
          <a:extLst>
            <a:ext uri="{FF2B5EF4-FFF2-40B4-BE49-F238E27FC236}">
              <a16:creationId xmlns:a16="http://schemas.microsoft.com/office/drawing/2014/main" id="{00000000-0008-0000-0100-00005A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334250" y="143414750"/>
          <a:ext cx="318110" cy="310477"/>
        </a:xfrm>
        <a:prstGeom prst="rect">
          <a:avLst/>
        </a:prstGeom>
      </xdr:spPr>
    </xdr:pic>
    <xdr:clientData/>
  </xdr:twoCellAnchor>
  <xdr:twoCellAnchor editAs="oneCell">
    <xdr:from>
      <xdr:col>3</xdr:col>
      <xdr:colOff>16934</xdr:colOff>
      <xdr:row>48</xdr:row>
      <xdr:rowOff>5373</xdr:rowOff>
    </xdr:from>
    <xdr:to>
      <xdr:col>3</xdr:col>
      <xdr:colOff>335044</xdr:colOff>
      <xdr:row>48</xdr:row>
      <xdr:rowOff>309975</xdr:rowOff>
    </xdr:to>
    <xdr:pic>
      <xdr:nvPicPr>
        <xdr:cNvPr id="31" name="Picture 30">
          <a:extLst>
            <a:ext uri="{FF2B5EF4-FFF2-40B4-BE49-F238E27FC236}">
              <a16:creationId xmlns:a16="http://schemas.microsoft.com/office/drawing/2014/main" id="{00000000-0008-0000-0100-00005B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351184" y="33647673"/>
          <a:ext cx="318110" cy="304602"/>
        </a:xfrm>
        <a:prstGeom prst="rect">
          <a:avLst/>
        </a:prstGeom>
      </xdr:spPr>
    </xdr:pic>
    <xdr:clientData/>
  </xdr:twoCellAnchor>
  <xdr:twoCellAnchor editAs="oneCell">
    <xdr:from>
      <xdr:col>3</xdr:col>
      <xdr:colOff>0</xdr:colOff>
      <xdr:row>136</xdr:row>
      <xdr:rowOff>0</xdr:rowOff>
    </xdr:from>
    <xdr:to>
      <xdr:col>3</xdr:col>
      <xdr:colOff>318110</xdr:colOff>
      <xdr:row>136</xdr:row>
      <xdr:rowOff>310477</xdr:rowOff>
    </xdr:to>
    <xdr:pic>
      <xdr:nvPicPr>
        <xdr:cNvPr id="32" name="Picture 31">
          <a:extLst>
            <a:ext uri="{FF2B5EF4-FFF2-40B4-BE49-F238E27FC236}">
              <a16:creationId xmlns:a16="http://schemas.microsoft.com/office/drawing/2014/main" id="{00000000-0008-0000-0100-00005C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334250" y="115773200"/>
          <a:ext cx="318110" cy="310477"/>
        </a:xfrm>
        <a:prstGeom prst="rect">
          <a:avLst/>
        </a:prstGeom>
      </xdr:spPr>
    </xdr:pic>
    <xdr:clientData/>
  </xdr:twoCellAnchor>
  <xdr:twoCellAnchor editAs="oneCell">
    <xdr:from>
      <xdr:col>3</xdr:col>
      <xdr:colOff>0</xdr:colOff>
      <xdr:row>138</xdr:row>
      <xdr:rowOff>0</xdr:rowOff>
    </xdr:from>
    <xdr:to>
      <xdr:col>3</xdr:col>
      <xdr:colOff>318110</xdr:colOff>
      <xdr:row>138</xdr:row>
      <xdr:rowOff>310477</xdr:rowOff>
    </xdr:to>
    <xdr:pic>
      <xdr:nvPicPr>
        <xdr:cNvPr id="33" name="Picture 32">
          <a:extLst>
            <a:ext uri="{FF2B5EF4-FFF2-40B4-BE49-F238E27FC236}">
              <a16:creationId xmlns:a16="http://schemas.microsoft.com/office/drawing/2014/main" id="{00000000-0008-0000-0100-00005D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334250" y="117233700"/>
          <a:ext cx="318110" cy="310477"/>
        </a:xfrm>
        <a:prstGeom prst="rect">
          <a:avLst/>
        </a:prstGeom>
      </xdr:spPr>
    </xdr:pic>
    <xdr:clientData/>
  </xdr:twoCellAnchor>
  <xdr:twoCellAnchor editAs="oneCell">
    <xdr:from>
      <xdr:col>3</xdr:col>
      <xdr:colOff>0</xdr:colOff>
      <xdr:row>139</xdr:row>
      <xdr:rowOff>0</xdr:rowOff>
    </xdr:from>
    <xdr:to>
      <xdr:col>3</xdr:col>
      <xdr:colOff>318110</xdr:colOff>
      <xdr:row>139</xdr:row>
      <xdr:rowOff>310477</xdr:rowOff>
    </xdr:to>
    <xdr:pic>
      <xdr:nvPicPr>
        <xdr:cNvPr id="34" name="Picture 33">
          <a:extLst>
            <a:ext uri="{FF2B5EF4-FFF2-40B4-BE49-F238E27FC236}">
              <a16:creationId xmlns:a16="http://schemas.microsoft.com/office/drawing/2014/main" id="{00000000-0008-0000-0100-00005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334250" y="118833900"/>
          <a:ext cx="318110" cy="310477"/>
        </a:xfrm>
        <a:prstGeom prst="rect">
          <a:avLst/>
        </a:prstGeom>
      </xdr:spPr>
    </xdr:pic>
    <xdr:clientData/>
  </xdr:twoCellAnchor>
  <xdr:twoCellAnchor editAs="oneCell">
    <xdr:from>
      <xdr:col>3</xdr:col>
      <xdr:colOff>0</xdr:colOff>
      <xdr:row>140</xdr:row>
      <xdr:rowOff>0</xdr:rowOff>
    </xdr:from>
    <xdr:to>
      <xdr:col>3</xdr:col>
      <xdr:colOff>318110</xdr:colOff>
      <xdr:row>140</xdr:row>
      <xdr:rowOff>310477</xdr:rowOff>
    </xdr:to>
    <xdr:pic>
      <xdr:nvPicPr>
        <xdr:cNvPr id="35" name="Picture 34">
          <a:extLst>
            <a:ext uri="{FF2B5EF4-FFF2-40B4-BE49-F238E27FC236}">
              <a16:creationId xmlns:a16="http://schemas.microsoft.com/office/drawing/2014/main" id="{00000000-0008-0000-0100-00005F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334250" y="121227850"/>
          <a:ext cx="318110" cy="310477"/>
        </a:xfrm>
        <a:prstGeom prst="rect">
          <a:avLst/>
        </a:prstGeom>
      </xdr:spPr>
    </xdr:pic>
    <xdr:clientData/>
  </xdr:twoCellAnchor>
  <xdr:twoCellAnchor editAs="oneCell">
    <xdr:from>
      <xdr:col>3</xdr:col>
      <xdr:colOff>0</xdr:colOff>
      <xdr:row>142</xdr:row>
      <xdr:rowOff>0</xdr:rowOff>
    </xdr:from>
    <xdr:to>
      <xdr:col>3</xdr:col>
      <xdr:colOff>318110</xdr:colOff>
      <xdr:row>142</xdr:row>
      <xdr:rowOff>310477</xdr:rowOff>
    </xdr:to>
    <xdr:pic>
      <xdr:nvPicPr>
        <xdr:cNvPr id="36" name="Picture 35">
          <a:extLst>
            <a:ext uri="{FF2B5EF4-FFF2-40B4-BE49-F238E27FC236}">
              <a16:creationId xmlns:a16="http://schemas.microsoft.com/office/drawing/2014/main" id="{00000000-0008-0000-0100-000061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334250" y="123043950"/>
          <a:ext cx="318110" cy="310477"/>
        </a:xfrm>
        <a:prstGeom prst="rect">
          <a:avLst/>
        </a:prstGeom>
      </xdr:spPr>
    </xdr:pic>
    <xdr:clientData/>
  </xdr:twoCellAnchor>
  <xdr:twoCellAnchor editAs="oneCell">
    <xdr:from>
      <xdr:col>3</xdr:col>
      <xdr:colOff>0</xdr:colOff>
      <xdr:row>144</xdr:row>
      <xdr:rowOff>0</xdr:rowOff>
    </xdr:from>
    <xdr:to>
      <xdr:col>3</xdr:col>
      <xdr:colOff>318110</xdr:colOff>
      <xdr:row>144</xdr:row>
      <xdr:rowOff>310477</xdr:rowOff>
    </xdr:to>
    <xdr:pic>
      <xdr:nvPicPr>
        <xdr:cNvPr id="37" name="Picture 36">
          <a:extLst>
            <a:ext uri="{FF2B5EF4-FFF2-40B4-BE49-F238E27FC236}">
              <a16:creationId xmlns:a16="http://schemas.microsoft.com/office/drawing/2014/main" id="{00000000-0008-0000-0100-000062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334250" y="124758450"/>
          <a:ext cx="318110" cy="310477"/>
        </a:xfrm>
        <a:prstGeom prst="rect">
          <a:avLst/>
        </a:prstGeom>
      </xdr:spPr>
    </xdr:pic>
    <xdr:clientData/>
  </xdr:twoCellAnchor>
  <xdr:twoCellAnchor editAs="oneCell">
    <xdr:from>
      <xdr:col>3</xdr:col>
      <xdr:colOff>0</xdr:colOff>
      <xdr:row>145</xdr:row>
      <xdr:rowOff>0</xdr:rowOff>
    </xdr:from>
    <xdr:to>
      <xdr:col>3</xdr:col>
      <xdr:colOff>318110</xdr:colOff>
      <xdr:row>145</xdr:row>
      <xdr:rowOff>310477</xdr:rowOff>
    </xdr:to>
    <xdr:pic>
      <xdr:nvPicPr>
        <xdr:cNvPr id="38" name="Picture 37">
          <a:extLst>
            <a:ext uri="{FF2B5EF4-FFF2-40B4-BE49-F238E27FC236}">
              <a16:creationId xmlns:a16="http://schemas.microsoft.com/office/drawing/2014/main" id="{00000000-0008-0000-0100-000063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334250" y="125444250"/>
          <a:ext cx="318110" cy="310477"/>
        </a:xfrm>
        <a:prstGeom prst="rect">
          <a:avLst/>
        </a:prstGeom>
      </xdr:spPr>
    </xdr:pic>
    <xdr:clientData/>
  </xdr:twoCellAnchor>
  <xdr:twoCellAnchor editAs="oneCell">
    <xdr:from>
      <xdr:col>3</xdr:col>
      <xdr:colOff>0</xdr:colOff>
      <xdr:row>158</xdr:row>
      <xdr:rowOff>0</xdr:rowOff>
    </xdr:from>
    <xdr:to>
      <xdr:col>3</xdr:col>
      <xdr:colOff>318110</xdr:colOff>
      <xdr:row>158</xdr:row>
      <xdr:rowOff>316775</xdr:rowOff>
    </xdr:to>
    <xdr:pic>
      <xdr:nvPicPr>
        <xdr:cNvPr id="39" name="Picture 38">
          <a:extLst>
            <a:ext uri="{FF2B5EF4-FFF2-40B4-BE49-F238E27FC236}">
              <a16:creationId xmlns:a16="http://schemas.microsoft.com/office/drawing/2014/main" id="{00000000-0008-0000-0100-000067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334250" y="140239750"/>
          <a:ext cx="318110" cy="316775"/>
        </a:xfrm>
        <a:prstGeom prst="rect">
          <a:avLst/>
        </a:prstGeom>
      </xdr:spPr>
    </xdr:pic>
    <xdr:clientData/>
  </xdr:twoCellAnchor>
  <xdr:twoCellAnchor>
    <xdr:from>
      <xdr:col>3</xdr:col>
      <xdr:colOff>0</xdr:colOff>
      <xdr:row>70</xdr:row>
      <xdr:rowOff>0</xdr:rowOff>
    </xdr:from>
    <xdr:to>
      <xdr:col>3</xdr:col>
      <xdr:colOff>615226</xdr:colOff>
      <xdr:row>70</xdr:row>
      <xdr:rowOff>312614</xdr:rowOff>
    </xdr:to>
    <xdr:grpSp>
      <xdr:nvGrpSpPr>
        <xdr:cNvPr id="40" name="Group 39"/>
        <xdr:cNvGrpSpPr/>
      </xdr:nvGrpSpPr>
      <xdr:grpSpPr>
        <a:xfrm>
          <a:off x="7334250" y="48444150"/>
          <a:ext cx="615226" cy="312614"/>
          <a:chOff x="7346462" y="45368308"/>
          <a:chExt cx="615226" cy="312614"/>
        </a:xfrm>
      </xdr:grpSpPr>
      <xdr:pic>
        <xdr:nvPicPr>
          <xdr:cNvPr id="41" name="Picture 40">
            <a:extLst>
              <a:ext uri="{FF2B5EF4-FFF2-40B4-BE49-F238E27FC236}">
                <a16:creationId xmlns:a16="http://schemas.microsoft.com/office/drawing/2014/main" id="{00000000-0008-0000-0100-000043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346462" y="45368308"/>
            <a:ext cx="318110" cy="310477"/>
          </a:xfrm>
          <a:prstGeom prst="rect">
            <a:avLst/>
          </a:prstGeom>
        </xdr:spPr>
      </xdr:pic>
      <xdr:pic>
        <xdr:nvPicPr>
          <xdr:cNvPr id="42" name="Picture 41">
            <a:extLst>
              <a:ext uri="{FF2B5EF4-FFF2-40B4-BE49-F238E27FC236}">
                <a16:creationId xmlns:a16="http://schemas.microsoft.com/office/drawing/2014/main" id="{00000000-0008-0000-0100-00006A000000}"/>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7658218" y="45368557"/>
            <a:ext cx="303470" cy="312365"/>
          </a:xfrm>
          <a:prstGeom prst="rect">
            <a:avLst/>
          </a:prstGeom>
        </xdr:spPr>
      </xdr:pic>
    </xdr:grpSp>
    <xdr:clientData/>
  </xdr:twoCellAnchor>
  <xdr:twoCellAnchor>
    <xdr:from>
      <xdr:col>3</xdr:col>
      <xdr:colOff>0</xdr:colOff>
      <xdr:row>15</xdr:row>
      <xdr:rowOff>0</xdr:rowOff>
    </xdr:from>
    <xdr:to>
      <xdr:col>3</xdr:col>
      <xdr:colOff>634149</xdr:colOff>
      <xdr:row>15</xdr:row>
      <xdr:rowOff>316636</xdr:rowOff>
    </xdr:to>
    <xdr:grpSp>
      <xdr:nvGrpSpPr>
        <xdr:cNvPr id="43" name="Group 42"/>
        <xdr:cNvGrpSpPr/>
      </xdr:nvGrpSpPr>
      <xdr:grpSpPr>
        <a:xfrm>
          <a:off x="7334250" y="4902200"/>
          <a:ext cx="634149" cy="316636"/>
          <a:chOff x="7346462" y="4596423"/>
          <a:chExt cx="634149" cy="316636"/>
        </a:xfrm>
      </xdr:grpSpPr>
      <xdr:pic>
        <xdr:nvPicPr>
          <xdr:cNvPr id="44" name="Picture 43">
            <a:extLst>
              <a:ext uri="{FF2B5EF4-FFF2-40B4-BE49-F238E27FC236}">
                <a16:creationId xmlns:a16="http://schemas.microsoft.com/office/drawing/2014/main" id="{00000000-0008-0000-0100-000050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346462" y="4596423"/>
            <a:ext cx="318110" cy="315998"/>
          </a:xfrm>
          <a:prstGeom prst="rect">
            <a:avLst/>
          </a:prstGeom>
        </xdr:spPr>
      </xdr:pic>
      <xdr:pic>
        <xdr:nvPicPr>
          <xdr:cNvPr id="45" name="Picture 44">
            <a:extLst>
              <a:ext uri="{FF2B5EF4-FFF2-40B4-BE49-F238E27FC236}">
                <a16:creationId xmlns:a16="http://schemas.microsoft.com/office/drawing/2014/main" id="{00000000-0008-0000-0100-000076000000}"/>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7663112" y="4596423"/>
            <a:ext cx="317499" cy="316636"/>
          </a:xfrm>
          <a:prstGeom prst="rect">
            <a:avLst/>
          </a:prstGeom>
        </xdr:spPr>
      </xdr:pic>
    </xdr:grpSp>
    <xdr:clientData/>
  </xdr:twoCellAnchor>
  <xdr:twoCellAnchor>
    <xdr:from>
      <xdr:col>3</xdr:col>
      <xdr:colOff>3969</xdr:colOff>
      <xdr:row>132</xdr:row>
      <xdr:rowOff>3969</xdr:rowOff>
    </xdr:from>
    <xdr:to>
      <xdr:col>3</xdr:col>
      <xdr:colOff>963709</xdr:colOff>
      <xdr:row>132</xdr:row>
      <xdr:rowOff>322385</xdr:rowOff>
    </xdr:to>
    <xdr:grpSp>
      <xdr:nvGrpSpPr>
        <xdr:cNvPr id="46" name="Group 45"/>
        <xdr:cNvGrpSpPr/>
      </xdr:nvGrpSpPr>
      <xdr:grpSpPr>
        <a:xfrm>
          <a:off x="7338219" y="118177469"/>
          <a:ext cx="959740" cy="318416"/>
          <a:chOff x="7350431" y="113712931"/>
          <a:chExt cx="959740" cy="318416"/>
        </a:xfrm>
      </xdr:grpSpPr>
      <xdr:pic>
        <xdr:nvPicPr>
          <xdr:cNvPr id="47" name="Picture 46">
            <a:extLst>
              <a:ext uri="{FF2B5EF4-FFF2-40B4-BE49-F238E27FC236}">
                <a16:creationId xmlns:a16="http://schemas.microsoft.com/office/drawing/2014/main" id="{00000000-0008-0000-0100-000026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7350431" y="113712931"/>
            <a:ext cx="317499" cy="317955"/>
          </a:xfrm>
          <a:prstGeom prst="rect">
            <a:avLst/>
          </a:prstGeom>
        </xdr:spPr>
      </xdr:pic>
      <xdr:pic>
        <xdr:nvPicPr>
          <xdr:cNvPr id="48" name="Picture 47">
            <a:extLst>
              <a:ext uri="{FF2B5EF4-FFF2-40B4-BE49-F238E27FC236}">
                <a16:creationId xmlns:a16="http://schemas.microsoft.com/office/drawing/2014/main" id="{00000000-0008-0000-0100-000053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665860" y="113713032"/>
            <a:ext cx="324273" cy="316957"/>
          </a:xfrm>
          <a:prstGeom prst="rect">
            <a:avLst/>
          </a:prstGeom>
        </xdr:spPr>
      </xdr:pic>
      <xdr:pic>
        <xdr:nvPicPr>
          <xdr:cNvPr id="49" name="Picture 48">
            <a:extLst>
              <a:ext uri="{FF2B5EF4-FFF2-40B4-BE49-F238E27FC236}">
                <a16:creationId xmlns:a16="http://schemas.microsoft.com/office/drawing/2014/main" id="{00000000-0008-0000-0100-000077000000}"/>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7986830" y="113713717"/>
            <a:ext cx="323341" cy="317630"/>
          </a:xfrm>
          <a:prstGeom prst="rect">
            <a:avLst/>
          </a:prstGeom>
        </xdr:spPr>
      </xdr:pic>
    </xdr:grpSp>
    <xdr:clientData/>
  </xdr:twoCellAnchor>
  <xdr:twoCellAnchor>
    <xdr:from>
      <xdr:col>3</xdr:col>
      <xdr:colOff>0</xdr:colOff>
      <xdr:row>151</xdr:row>
      <xdr:rowOff>0</xdr:rowOff>
    </xdr:from>
    <xdr:to>
      <xdr:col>3</xdr:col>
      <xdr:colOff>952500</xdr:colOff>
      <xdr:row>151</xdr:row>
      <xdr:rowOff>319399</xdr:rowOff>
    </xdr:to>
    <xdr:grpSp>
      <xdr:nvGrpSpPr>
        <xdr:cNvPr id="50" name="Group 49"/>
        <xdr:cNvGrpSpPr/>
      </xdr:nvGrpSpPr>
      <xdr:grpSpPr>
        <a:xfrm>
          <a:off x="7334250" y="142703550"/>
          <a:ext cx="952500" cy="319399"/>
          <a:chOff x="7346462" y="137956192"/>
          <a:chExt cx="952500" cy="319399"/>
        </a:xfrm>
      </xdr:grpSpPr>
      <xdr:pic>
        <xdr:nvPicPr>
          <xdr:cNvPr id="51" name="Picture 50">
            <a:extLst>
              <a:ext uri="{FF2B5EF4-FFF2-40B4-BE49-F238E27FC236}">
                <a16:creationId xmlns:a16="http://schemas.microsoft.com/office/drawing/2014/main" id="{00000000-0008-0000-0100-000027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7346462" y="137956192"/>
            <a:ext cx="317499" cy="315668"/>
          </a:xfrm>
          <a:prstGeom prst="rect">
            <a:avLst/>
          </a:prstGeom>
        </xdr:spPr>
      </xdr:pic>
      <xdr:pic>
        <xdr:nvPicPr>
          <xdr:cNvPr id="52" name="Picture 51">
            <a:extLst>
              <a:ext uri="{FF2B5EF4-FFF2-40B4-BE49-F238E27FC236}">
                <a16:creationId xmlns:a16="http://schemas.microsoft.com/office/drawing/2014/main" id="{00000000-0008-0000-0100-000056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663962" y="137963519"/>
            <a:ext cx="318110" cy="310477"/>
          </a:xfrm>
          <a:prstGeom prst="rect">
            <a:avLst/>
          </a:prstGeom>
        </xdr:spPr>
      </xdr:pic>
      <xdr:pic>
        <xdr:nvPicPr>
          <xdr:cNvPr id="53" name="Picture 52">
            <a:extLst>
              <a:ext uri="{FF2B5EF4-FFF2-40B4-BE49-F238E27FC236}">
                <a16:creationId xmlns:a16="http://schemas.microsoft.com/office/drawing/2014/main" id="{00000000-0008-0000-0100-000079000000}"/>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7976363" y="137959479"/>
            <a:ext cx="322599" cy="316112"/>
          </a:xfrm>
          <a:prstGeom prst="rect">
            <a:avLst/>
          </a:prstGeom>
        </xdr:spPr>
      </xdr:pic>
    </xdr:grpSp>
    <xdr:clientData/>
  </xdr:twoCellAnchor>
  <xdr:twoCellAnchor>
    <xdr:from>
      <xdr:col>3</xdr:col>
      <xdr:colOff>7938</xdr:colOff>
      <xdr:row>101</xdr:row>
      <xdr:rowOff>7938</xdr:rowOff>
    </xdr:from>
    <xdr:to>
      <xdr:col>3</xdr:col>
      <xdr:colOff>638367</xdr:colOff>
      <xdr:row>101</xdr:row>
      <xdr:rowOff>324482</xdr:rowOff>
    </xdr:to>
    <xdr:grpSp>
      <xdr:nvGrpSpPr>
        <xdr:cNvPr id="54" name="Group 53"/>
        <xdr:cNvGrpSpPr/>
      </xdr:nvGrpSpPr>
      <xdr:grpSpPr>
        <a:xfrm>
          <a:off x="7342188" y="80240188"/>
          <a:ext cx="630429" cy="316544"/>
          <a:chOff x="7354400" y="77438861"/>
          <a:chExt cx="630429" cy="316544"/>
        </a:xfrm>
      </xdr:grpSpPr>
      <xdr:pic>
        <xdr:nvPicPr>
          <xdr:cNvPr id="55" name="Picture 54">
            <a:extLst>
              <a:ext uri="{FF2B5EF4-FFF2-40B4-BE49-F238E27FC236}">
                <a16:creationId xmlns:a16="http://schemas.microsoft.com/office/drawing/2014/main" id="{00000000-0008-0000-0100-00003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54400" y="77438861"/>
            <a:ext cx="317499" cy="316544"/>
          </a:xfrm>
          <a:prstGeom prst="rect">
            <a:avLst/>
          </a:prstGeom>
        </xdr:spPr>
      </xdr:pic>
      <xdr:pic>
        <xdr:nvPicPr>
          <xdr:cNvPr id="56" name="Picture 55">
            <a:extLst>
              <a:ext uri="{FF2B5EF4-FFF2-40B4-BE49-F238E27FC236}">
                <a16:creationId xmlns:a16="http://schemas.microsoft.com/office/drawing/2014/main" id="{00000000-0008-0000-0100-000088000000}"/>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7671817" y="77439206"/>
            <a:ext cx="313012" cy="312840"/>
          </a:xfrm>
          <a:prstGeom prst="rect">
            <a:avLst/>
          </a:prstGeom>
        </xdr:spPr>
      </xdr:pic>
    </xdr:grpSp>
    <xdr:clientData/>
  </xdr:twoCellAnchor>
  <xdr:twoCellAnchor>
    <xdr:from>
      <xdr:col>3</xdr:col>
      <xdr:colOff>0</xdr:colOff>
      <xdr:row>117</xdr:row>
      <xdr:rowOff>0</xdr:rowOff>
    </xdr:from>
    <xdr:to>
      <xdr:col>3</xdr:col>
      <xdr:colOff>622159</xdr:colOff>
      <xdr:row>117</xdr:row>
      <xdr:rowOff>317501</xdr:rowOff>
    </xdr:to>
    <xdr:grpSp>
      <xdr:nvGrpSpPr>
        <xdr:cNvPr id="57" name="Group 56"/>
        <xdr:cNvGrpSpPr/>
      </xdr:nvGrpSpPr>
      <xdr:grpSpPr>
        <a:xfrm>
          <a:off x="7334250" y="107835700"/>
          <a:ext cx="622159" cy="317501"/>
          <a:chOff x="7346462" y="104257231"/>
          <a:chExt cx="622159" cy="317501"/>
        </a:xfrm>
      </xdr:grpSpPr>
      <xdr:pic>
        <xdr:nvPicPr>
          <xdr:cNvPr id="58" name="Picture 57">
            <a:extLst>
              <a:ext uri="{FF2B5EF4-FFF2-40B4-BE49-F238E27FC236}">
                <a16:creationId xmlns:a16="http://schemas.microsoft.com/office/drawing/2014/main" id="{00000000-0008-0000-0100-00001E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7346462" y="104257231"/>
            <a:ext cx="317499" cy="317499"/>
          </a:xfrm>
          <a:prstGeom prst="rect">
            <a:avLst/>
          </a:prstGeom>
        </xdr:spPr>
      </xdr:pic>
      <xdr:pic>
        <xdr:nvPicPr>
          <xdr:cNvPr id="59" name="Picture 58">
            <a:extLst>
              <a:ext uri="{FF2B5EF4-FFF2-40B4-BE49-F238E27FC236}">
                <a16:creationId xmlns:a16="http://schemas.microsoft.com/office/drawing/2014/main" id="{00000000-0008-0000-0100-00008C000000}"/>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7661269" y="104257384"/>
            <a:ext cx="307352" cy="317348"/>
          </a:xfrm>
          <a:prstGeom prst="rect">
            <a:avLst/>
          </a:prstGeom>
        </xdr:spPr>
      </xdr:pic>
    </xdr:grpSp>
    <xdr:clientData/>
  </xdr:twoCellAnchor>
  <xdr:twoCellAnchor editAs="oneCell">
    <xdr:from>
      <xdr:col>2</xdr:col>
      <xdr:colOff>3106531</xdr:colOff>
      <xdr:row>70</xdr:row>
      <xdr:rowOff>1600016</xdr:rowOff>
    </xdr:from>
    <xdr:to>
      <xdr:col>3</xdr:col>
      <xdr:colOff>318762</xdr:colOff>
      <xdr:row>71</xdr:row>
      <xdr:rowOff>203216</xdr:rowOff>
    </xdr:to>
    <xdr:pic>
      <xdr:nvPicPr>
        <xdr:cNvPr id="60" name="Picture 59">
          <a:extLst>
            <a:ext uri="{FF2B5EF4-FFF2-40B4-BE49-F238E27FC236}">
              <a16:creationId xmlns:a16="http://schemas.microsoft.com/office/drawing/2014/main" id="{00000000-0008-0000-0100-000093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7335631" y="47637516"/>
          <a:ext cx="317381" cy="311115"/>
        </a:xfrm>
        <a:prstGeom prst="rect">
          <a:avLst/>
        </a:prstGeom>
      </xdr:spPr>
    </xdr:pic>
    <xdr:clientData/>
  </xdr:twoCellAnchor>
  <xdr:twoCellAnchor>
    <xdr:from>
      <xdr:col>3</xdr:col>
      <xdr:colOff>12418</xdr:colOff>
      <xdr:row>95</xdr:row>
      <xdr:rowOff>7940</xdr:rowOff>
    </xdr:from>
    <xdr:to>
      <xdr:col>3</xdr:col>
      <xdr:colOff>1304192</xdr:colOff>
      <xdr:row>95</xdr:row>
      <xdr:rowOff>334317</xdr:rowOff>
    </xdr:to>
    <xdr:grpSp>
      <xdr:nvGrpSpPr>
        <xdr:cNvPr id="61" name="Group 60"/>
        <xdr:cNvGrpSpPr/>
      </xdr:nvGrpSpPr>
      <xdr:grpSpPr>
        <a:xfrm>
          <a:off x="7346668" y="73032940"/>
          <a:ext cx="1291774" cy="326377"/>
          <a:chOff x="7358880" y="70536902"/>
          <a:chExt cx="1291774" cy="326377"/>
        </a:xfrm>
      </xdr:grpSpPr>
      <xdr:pic>
        <xdr:nvPicPr>
          <xdr:cNvPr id="62" name="Picture 61">
            <a:extLst>
              <a:ext uri="{FF2B5EF4-FFF2-40B4-BE49-F238E27FC236}">
                <a16:creationId xmlns:a16="http://schemas.microsoft.com/office/drawing/2014/main" id="{00000000-0008-0000-0100-00003E000000}"/>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7358880" y="70536902"/>
            <a:ext cx="319516" cy="319330"/>
          </a:xfrm>
          <a:prstGeom prst="rect">
            <a:avLst/>
          </a:prstGeom>
        </xdr:spPr>
      </xdr:pic>
      <xdr:pic>
        <xdr:nvPicPr>
          <xdr:cNvPr id="63" name="Picture 62">
            <a:extLst>
              <a:ext uri="{FF2B5EF4-FFF2-40B4-BE49-F238E27FC236}">
                <a16:creationId xmlns:a16="http://schemas.microsoft.com/office/drawing/2014/main" id="{00000000-0008-0000-0100-00004B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677712" y="70541173"/>
            <a:ext cx="324000" cy="316038"/>
          </a:xfrm>
          <a:prstGeom prst="rect">
            <a:avLst/>
          </a:prstGeom>
        </xdr:spPr>
      </xdr:pic>
      <xdr:pic>
        <xdr:nvPicPr>
          <xdr:cNvPr id="64" name="Picture 63">
            <a:extLst>
              <a:ext uri="{FF2B5EF4-FFF2-40B4-BE49-F238E27FC236}">
                <a16:creationId xmlns:a16="http://schemas.microsoft.com/office/drawing/2014/main" id="{00000000-0008-0000-0100-000083000000}"/>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7998783" y="70540111"/>
            <a:ext cx="320389" cy="321004"/>
          </a:xfrm>
          <a:prstGeom prst="rect">
            <a:avLst/>
          </a:prstGeom>
        </xdr:spPr>
      </xdr:pic>
      <xdr:pic>
        <xdr:nvPicPr>
          <xdr:cNvPr id="65" name="Picture 64">
            <a:extLst>
              <a:ext uri="{FF2B5EF4-FFF2-40B4-BE49-F238E27FC236}">
                <a16:creationId xmlns:a16="http://schemas.microsoft.com/office/drawing/2014/main" id="{00000000-0008-0000-0100-000094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8316668" y="70537245"/>
            <a:ext cx="333986" cy="326034"/>
          </a:xfrm>
          <a:prstGeom prst="rect">
            <a:avLst/>
          </a:prstGeom>
        </xdr:spPr>
      </xdr:pic>
    </xdr:grpSp>
    <xdr:clientData/>
  </xdr:twoCellAnchor>
  <xdr:twoCellAnchor>
    <xdr:from>
      <xdr:col>3</xdr:col>
      <xdr:colOff>7937</xdr:colOff>
      <xdr:row>107</xdr:row>
      <xdr:rowOff>3968</xdr:rowOff>
    </xdr:from>
    <xdr:to>
      <xdr:col>3</xdr:col>
      <xdr:colOff>964820</xdr:colOff>
      <xdr:row>107</xdr:row>
      <xdr:rowOff>324507</xdr:rowOff>
    </xdr:to>
    <xdr:grpSp>
      <xdr:nvGrpSpPr>
        <xdr:cNvPr id="66" name="Group 65"/>
        <xdr:cNvGrpSpPr/>
      </xdr:nvGrpSpPr>
      <xdr:grpSpPr>
        <a:xfrm>
          <a:off x="7342187" y="91240768"/>
          <a:ext cx="956883" cy="320539"/>
          <a:chOff x="7354399" y="88737891"/>
          <a:chExt cx="956883" cy="320539"/>
        </a:xfrm>
      </xdr:grpSpPr>
      <xdr:pic>
        <xdr:nvPicPr>
          <xdr:cNvPr id="67" name="Picture 66">
            <a:extLst>
              <a:ext uri="{FF2B5EF4-FFF2-40B4-BE49-F238E27FC236}">
                <a16:creationId xmlns:a16="http://schemas.microsoft.com/office/drawing/2014/main" id="{00000000-0008-0000-0100-000038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54399" y="88737891"/>
            <a:ext cx="317499" cy="317499"/>
          </a:xfrm>
          <a:prstGeom prst="rect">
            <a:avLst/>
          </a:prstGeom>
        </xdr:spPr>
      </xdr:pic>
      <xdr:pic>
        <xdr:nvPicPr>
          <xdr:cNvPr id="68" name="Picture 67">
            <a:extLst>
              <a:ext uri="{FF2B5EF4-FFF2-40B4-BE49-F238E27FC236}">
                <a16:creationId xmlns:a16="http://schemas.microsoft.com/office/drawing/2014/main" id="{00000000-0008-0000-0100-0000A0000000}"/>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7671817" y="88741005"/>
            <a:ext cx="319414" cy="317425"/>
          </a:xfrm>
          <a:prstGeom prst="rect">
            <a:avLst/>
          </a:prstGeom>
        </xdr:spPr>
      </xdr:pic>
      <xdr:pic>
        <xdr:nvPicPr>
          <xdr:cNvPr id="69" name="Picture 68">
            <a:extLst>
              <a:ext uri="{FF2B5EF4-FFF2-40B4-BE49-F238E27FC236}">
                <a16:creationId xmlns:a16="http://schemas.microsoft.com/office/drawing/2014/main" id="{00000000-0008-0000-0100-0000AB000000}"/>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7993355" y="88738808"/>
            <a:ext cx="317927" cy="315999"/>
          </a:xfrm>
          <a:prstGeom prst="rect">
            <a:avLst/>
          </a:prstGeom>
        </xdr:spPr>
      </xdr:pic>
    </xdr:grpSp>
    <xdr:clientData/>
  </xdr:twoCellAnchor>
  <xdr:twoCellAnchor>
    <xdr:from>
      <xdr:col>3</xdr:col>
      <xdr:colOff>11907</xdr:colOff>
      <xdr:row>112</xdr:row>
      <xdr:rowOff>2454</xdr:rowOff>
    </xdr:from>
    <xdr:to>
      <xdr:col>3</xdr:col>
      <xdr:colOff>1611922</xdr:colOff>
      <xdr:row>112</xdr:row>
      <xdr:rowOff>326133</xdr:rowOff>
    </xdr:to>
    <xdr:grpSp>
      <xdr:nvGrpSpPr>
        <xdr:cNvPr id="70" name="Group 69"/>
        <xdr:cNvGrpSpPr/>
      </xdr:nvGrpSpPr>
      <xdr:grpSpPr>
        <a:xfrm>
          <a:off x="7346157" y="98998954"/>
          <a:ext cx="1600015" cy="323679"/>
          <a:chOff x="7358369" y="95892339"/>
          <a:chExt cx="1600015" cy="323679"/>
        </a:xfrm>
      </xdr:grpSpPr>
      <xdr:pic>
        <xdr:nvPicPr>
          <xdr:cNvPr id="71" name="Picture 70">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7358369" y="95893854"/>
            <a:ext cx="317499" cy="316543"/>
          </a:xfrm>
          <a:prstGeom prst="rect">
            <a:avLst/>
          </a:prstGeom>
        </xdr:spPr>
      </xdr:pic>
      <xdr:pic>
        <xdr:nvPicPr>
          <xdr:cNvPr id="72" name="Picture 71">
            <a:extLst>
              <a:ext uri="{FF2B5EF4-FFF2-40B4-BE49-F238E27FC236}">
                <a16:creationId xmlns:a16="http://schemas.microsoft.com/office/drawing/2014/main" id="{00000000-0008-0000-0100-000089000000}"/>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7674391" y="95892339"/>
            <a:ext cx="320341" cy="318574"/>
          </a:xfrm>
          <a:prstGeom prst="rect">
            <a:avLst/>
          </a:prstGeom>
        </xdr:spPr>
      </xdr:pic>
      <xdr:pic>
        <xdr:nvPicPr>
          <xdr:cNvPr id="73" name="Picture 72">
            <a:extLst>
              <a:ext uri="{FF2B5EF4-FFF2-40B4-BE49-F238E27FC236}">
                <a16:creationId xmlns:a16="http://schemas.microsoft.com/office/drawing/2014/main" id="{00000000-0008-0000-0100-00009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7996115" y="95894770"/>
            <a:ext cx="324016" cy="317499"/>
          </a:xfrm>
          <a:prstGeom prst="rect">
            <a:avLst/>
          </a:prstGeom>
        </xdr:spPr>
      </xdr:pic>
      <xdr:pic>
        <xdr:nvPicPr>
          <xdr:cNvPr id="74" name="Picture 73">
            <a:extLst>
              <a:ext uri="{FF2B5EF4-FFF2-40B4-BE49-F238E27FC236}">
                <a16:creationId xmlns:a16="http://schemas.microsoft.com/office/drawing/2014/main" id="{00000000-0008-0000-0100-0000A5000000}"/>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8312306" y="95895710"/>
            <a:ext cx="325323" cy="315203"/>
          </a:xfrm>
          <a:prstGeom prst="rect">
            <a:avLst/>
          </a:prstGeom>
        </xdr:spPr>
      </xdr:pic>
      <xdr:pic>
        <xdr:nvPicPr>
          <xdr:cNvPr id="75" name="Picture 74">
            <a:extLst>
              <a:ext uri="{FF2B5EF4-FFF2-40B4-BE49-F238E27FC236}">
                <a16:creationId xmlns:a16="http://schemas.microsoft.com/office/drawing/2014/main" id="{00000000-0008-0000-0100-0000B1000000}"/>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8636553" y="95898168"/>
            <a:ext cx="321831" cy="317850"/>
          </a:xfrm>
          <a:prstGeom prst="rect">
            <a:avLst/>
          </a:prstGeom>
        </xdr:spPr>
      </xdr:pic>
    </xdr:grpSp>
    <xdr:clientData/>
  </xdr:twoCellAnchor>
  <xdr:twoCellAnchor>
    <xdr:from>
      <xdr:col>3</xdr:col>
      <xdr:colOff>0</xdr:colOff>
      <xdr:row>118</xdr:row>
      <xdr:rowOff>0</xdr:rowOff>
    </xdr:from>
    <xdr:to>
      <xdr:col>3</xdr:col>
      <xdr:colOff>1240693</xdr:colOff>
      <xdr:row>118</xdr:row>
      <xdr:rowOff>318148</xdr:rowOff>
    </xdr:to>
    <xdr:grpSp>
      <xdr:nvGrpSpPr>
        <xdr:cNvPr id="76" name="Group 75"/>
        <xdr:cNvGrpSpPr/>
      </xdr:nvGrpSpPr>
      <xdr:grpSpPr>
        <a:xfrm>
          <a:off x="7334250" y="108750100"/>
          <a:ext cx="1240693" cy="318148"/>
          <a:chOff x="7346462" y="105058308"/>
          <a:chExt cx="1240693" cy="318148"/>
        </a:xfrm>
      </xdr:grpSpPr>
      <xdr:pic>
        <xdr:nvPicPr>
          <xdr:cNvPr id="77" name="Picture 76">
            <a:extLst>
              <a:ext uri="{FF2B5EF4-FFF2-40B4-BE49-F238E27FC236}">
                <a16:creationId xmlns:a16="http://schemas.microsoft.com/office/drawing/2014/main" id="{00000000-0008-0000-0100-00001F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7346462" y="105058308"/>
            <a:ext cx="317499" cy="317499"/>
          </a:xfrm>
          <a:prstGeom prst="rect">
            <a:avLst/>
          </a:prstGeom>
        </xdr:spPr>
      </xdr:pic>
      <xdr:pic>
        <xdr:nvPicPr>
          <xdr:cNvPr id="78" name="Picture 77">
            <a:extLst>
              <a:ext uri="{FF2B5EF4-FFF2-40B4-BE49-F238E27FC236}">
                <a16:creationId xmlns:a16="http://schemas.microsoft.com/office/drawing/2014/main" id="{00000000-0008-0000-0100-00008D000000}"/>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7658901" y="105061835"/>
            <a:ext cx="313012" cy="312840"/>
          </a:xfrm>
          <a:prstGeom prst="rect">
            <a:avLst/>
          </a:prstGeom>
        </xdr:spPr>
      </xdr:pic>
      <xdr:pic>
        <xdr:nvPicPr>
          <xdr:cNvPr id="79" name="Picture 78">
            <a:extLst>
              <a:ext uri="{FF2B5EF4-FFF2-40B4-BE49-F238E27FC236}">
                <a16:creationId xmlns:a16="http://schemas.microsoft.com/office/drawing/2014/main" id="{00000000-0008-0000-0100-0000AA000000}"/>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7959682" y="105063063"/>
            <a:ext cx="317499" cy="311114"/>
          </a:xfrm>
          <a:prstGeom prst="rect">
            <a:avLst/>
          </a:prstGeom>
        </xdr:spPr>
      </xdr:pic>
      <xdr:pic>
        <xdr:nvPicPr>
          <xdr:cNvPr id="80" name="Picture 79">
            <a:extLst>
              <a:ext uri="{FF2B5EF4-FFF2-40B4-BE49-F238E27FC236}">
                <a16:creationId xmlns:a16="http://schemas.microsoft.com/office/drawing/2014/main" id="{00000000-0008-0000-0100-0000B6000000}"/>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8268593" y="105061835"/>
            <a:ext cx="318562" cy="314621"/>
          </a:xfrm>
          <a:prstGeom prst="rect">
            <a:avLst/>
          </a:prstGeom>
        </xdr:spPr>
      </xdr:pic>
    </xdr:grpSp>
    <xdr:clientData/>
  </xdr:twoCellAnchor>
  <xdr:twoCellAnchor editAs="oneCell">
    <xdr:from>
      <xdr:col>3</xdr:col>
      <xdr:colOff>0</xdr:colOff>
      <xdr:row>164</xdr:row>
      <xdr:rowOff>0</xdr:rowOff>
    </xdr:from>
    <xdr:to>
      <xdr:col>3</xdr:col>
      <xdr:colOff>313013</xdr:colOff>
      <xdr:row>164</xdr:row>
      <xdr:rowOff>312840</xdr:rowOff>
    </xdr:to>
    <xdr:pic>
      <xdr:nvPicPr>
        <xdr:cNvPr id="81" name="Picture 80">
          <a:extLst>
            <a:ext uri="{FF2B5EF4-FFF2-40B4-BE49-F238E27FC236}">
              <a16:creationId xmlns:a16="http://schemas.microsoft.com/office/drawing/2014/main" id="{00000000-0008-0000-0100-0000BA000000}"/>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7334250" y="144830800"/>
          <a:ext cx="313013" cy="312840"/>
        </a:xfrm>
        <a:prstGeom prst="rect">
          <a:avLst/>
        </a:prstGeom>
      </xdr:spPr>
    </xdr:pic>
    <xdr:clientData/>
  </xdr:twoCellAnchor>
  <xdr:twoCellAnchor>
    <xdr:from>
      <xdr:col>3</xdr:col>
      <xdr:colOff>0</xdr:colOff>
      <xdr:row>175</xdr:row>
      <xdr:rowOff>2134</xdr:rowOff>
    </xdr:from>
    <xdr:to>
      <xdr:col>3</xdr:col>
      <xdr:colOff>958274</xdr:colOff>
      <xdr:row>175</xdr:row>
      <xdr:rowOff>319032</xdr:rowOff>
    </xdr:to>
    <xdr:grpSp>
      <xdr:nvGrpSpPr>
        <xdr:cNvPr id="82" name="Group 81"/>
        <xdr:cNvGrpSpPr/>
      </xdr:nvGrpSpPr>
      <xdr:grpSpPr>
        <a:xfrm>
          <a:off x="7334250" y="163355884"/>
          <a:ext cx="958274" cy="316898"/>
          <a:chOff x="7346462" y="156302499"/>
          <a:chExt cx="958274" cy="319341"/>
        </a:xfrm>
      </xdr:grpSpPr>
      <xdr:pic>
        <xdr:nvPicPr>
          <xdr:cNvPr id="83" name="Picture 82">
            <a:extLst>
              <a:ext uri="{FF2B5EF4-FFF2-40B4-BE49-F238E27FC236}">
                <a16:creationId xmlns:a16="http://schemas.microsoft.com/office/drawing/2014/main" id="{00000000-0008-0000-0100-00002C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7346462" y="156302808"/>
            <a:ext cx="317499" cy="317499"/>
          </a:xfrm>
          <a:prstGeom prst="rect">
            <a:avLst/>
          </a:prstGeom>
        </xdr:spPr>
      </xdr:pic>
      <xdr:pic>
        <xdr:nvPicPr>
          <xdr:cNvPr id="84" name="Picture 83">
            <a:extLst>
              <a:ext uri="{FF2B5EF4-FFF2-40B4-BE49-F238E27FC236}">
                <a16:creationId xmlns:a16="http://schemas.microsoft.com/office/drawing/2014/main" id="{00000000-0008-0000-0100-000068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663710" y="156302499"/>
            <a:ext cx="329297" cy="319341"/>
          </a:xfrm>
          <a:prstGeom prst="rect">
            <a:avLst/>
          </a:prstGeom>
        </xdr:spPr>
      </xdr:pic>
      <xdr:pic>
        <xdr:nvPicPr>
          <xdr:cNvPr id="85" name="Picture 84">
            <a:extLst>
              <a:ext uri="{FF2B5EF4-FFF2-40B4-BE49-F238E27FC236}">
                <a16:creationId xmlns:a16="http://schemas.microsoft.com/office/drawing/2014/main" id="{00000000-0008-0000-0100-0000BB000000}"/>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7988490" y="156304565"/>
            <a:ext cx="316246" cy="314501"/>
          </a:xfrm>
          <a:prstGeom prst="rect">
            <a:avLst/>
          </a:prstGeom>
        </xdr:spPr>
      </xdr:pic>
    </xdr:grpSp>
    <xdr:clientData/>
  </xdr:twoCellAnchor>
  <xdr:twoCellAnchor editAs="oneCell">
    <xdr:from>
      <xdr:col>3</xdr:col>
      <xdr:colOff>320047</xdr:colOff>
      <xdr:row>159</xdr:row>
      <xdr:rowOff>156265</xdr:rowOff>
    </xdr:from>
    <xdr:to>
      <xdr:col>3</xdr:col>
      <xdr:colOff>633060</xdr:colOff>
      <xdr:row>160</xdr:row>
      <xdr:rowOff>310357</xdr:rowOff>
    </xdr:to>
    <xdr:pic>
      <xdr:nvPicPr>
        <xdr:cNvPr id="86" name="Picture 85">
          <a:extLst>
            <a:ext uri="{FF2B5EF4-FFF2-40B4-BE49-F238E27FC236}">
              <a16:creationId xmlns:a16="http://schemas.microsoft.com/office/drawing/2014/main" id="{00000000-0008-0000-0100-0000BD000000}"/>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7654297" y="141767615"/>
          <a:ext cx="313013" cy="312841"/>
        </a:xfrm>
        <a:prstGeom prst="rect">
          <a:avLst/>
        </a:prstGeom>
      </xdr:spPr>
    </xdr:pic>
    <xdr:clientData/>
  </xdr:twoCellAnchor>
  <xdr:twoCellAnchor editAs="oneCell">
    <xdr:from>
      <xdr:col>3</xdr:col>
      <xdr:colOff>0</xdr:colOff>
      <xdr:row>23</xdr:row>
      <xdr:rowOff>0</xdr:rowOff>
    </xdr:from>
    <xdr:to>
      <xdr:col>3</xdr:col>
      <xdr:colOff>313013</xdr:colOff>
      <xdr:row>23</xdr:row>
      <xdr:rowOff>312840</xdr:rowOff>
    </xdr:to>
    <xdr:pic>
      <xdr:nvPicPr>
        <xdr:cNvPr id="87" name="Picture 86">
          <a:extLst>
            <a:ext uri="{FF2B5EF4-FFF2-40B4-BE49-F238E27FC236}">
              <a16:creationId xmlns:a16="http://schemas.microsoft.com/office/drawing/2014/main" id="{00000000-0008-0000-0100-0000BE000000}"/>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7334250" y="11385550"/>
          <a:ext cx="313013" cy="312840"/>
        </a:xfrm>
        <a:prstGeom prst="rect">
          <a:avLst/>
        </a:prstGeom>
      </xdr:spPr>
    </xdr:pic>
    <xdr:clientData/>
  </xdr:twoCellAnchor>
  <xdr:twoCellAnchor editAs="oneCell">
    <xdr:from>
      <xdr:col>3</xdr:col>
      <xdr:colOff>16164</xdr:colOff>
      <xdr:row>23</xdr:row>
      <xdr:rowOff>591454</xdr:rowOff>
    </xdr:from>
    <xdr:to>
      <xdr:col>3</xdr:col>
      <xdr:colOff>328023</xdr:colOff>
      <xdr:row>24</xdr:row>
      <xdr:rowOff>285173</xdr:rowOff>
    </xdr:to>
    <xdr:pic>
      <xdr:nvPicPr>
        <xdr:cNvPr id="88" name="Picture 87">
          <a:extLst>
            <a:ext uri="{FF2B5EF4-FFF2-40B4-BE49-F238E27FC236}">
              <a16:creationId xmlns:a16="http://schemas.microsoft.com/office/drawing/2014/main" id="{00000000-0008-0000-0100-0000BF000000}"/>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7350414" y="11977004"/>
          <a:ext cx="311859" cy="306521"/>
        </a:xfrm>
        <a:prstGeom prst="rect">
          <a:avLst/>
        </a:prstGeom>
      </xdr:spPr>
    </xdr:pic>
    <xdr:clientData/>
  </xdr:twoCellAnchor>
  <xdr:twoCellAnchor editAs="oneCell">
    <xdr:from>
      <xdr:col>3</xdr:col>
      <xdr:colOff>0</xdr:colOff>
      <xdr:row>87</xdr:row>
      <xdr:rowOff>5443</xdr:rowOff>
    </xdr:from>
    <xdr:to>
      <xdr:col>3</xdr:col>
      <xdr:colOff>313013</xdr:colOff>
      <xdr:row>87</xdr:row>
      <xdr:rowOff>320664</xdr:rowOff>
    </xdr:to>
    <xdr:pic>
      <xdr:nvPicPr>
        <xdr:cNvPr id="89" name="Picture 88">
          <a:extLst>
            <a:ext uri="{FF2B5EF4-FFF2-40B4-BE49-F238E27FC236}">
              <a16:creationId xmlns:a16="http://schemas.microsoft.com/office/drawing/2014/main" id="{00000000-0008-0000-0100-0000C0000000}"/>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7334250" y="67658343"/>
          <a:ext cx="313013" cy="315221"/>
        </a:xfrm>
        <a:prstGeom prst="rect">
          <a:avLst/>
        </a:prstGeom>
      </xdr:spPr>
    </xdr:pic>
    <xdr:clientData/>
  </xdr:twoCellAnchor>
  <xdr:twoCellAnchor editAs="oneCell">
    <xdr:from>
      <xdr:col>3</xdr:col>
      <xdr:colOff>0</xdr:colOff>
      <xdr:row>126</xdr:row>
      <xdr:rowOff>0</xdr:rowOff>
    </xdr:from>
    <xdr:to>
      <xdr:col>3</xdr:col>
      <xdr:colOff>313013</xdr:colOff>
      <xdr:row>126</xdr:row>
      <xdr:rowOff>312840</xdr:rowOff>
    </xdr:to>
    <xdr:pic>
      <xdr:nvPicPr>
        <xdr:cNvPr id="90" name="Picture 89">
          <a:extLst>
            <a:ext uri="{FF2B5EF4-FFF2-40B4-BE49-F238E27FC236}">
              <a16:creationId xmlns:a16="http://schemas.microsoft.com/office/drawing/2014/main" id="{00000000-0008-0000-0100-0000C1000000}"/>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7334250" y="107429300"/>
          <a:ext cx="313013" cy="312840"/>
        </a:xfrm>
        <a:prstGeom prst="rect">
          <a:avLst/>
        </a:prstGeom>
      </xdr:spPr>
    </xdr:pic>
    <xdr:clientData/>
  </xdr:twoCellAnchor>
  <xdr:twoCellAnchor editAs="oneCell">
    <xdr:from>
      <xdr:col>3</xdr:col>
      <xdr:colOff>0</xdr:colOff>
      <xdr:row>180</xdr:row>
      <xdr:rowOff>0</xdr:rowOff>
    </xdr:from>
    <xdr:to>
      <xdr:col>3</xdr:col>
      <xdr:colOff>313013</xdr:colOff>
      <xdr:row>180</xdr:row>
      <xdr:rowOff>312840</xdr:rowOff>
    </xdr:to>
    <xdr:pic>
      <xdr:nvPicPr>
        <xdr:cNvPr id="91" name="Picture 90">
          <a:extLst>
            <a:ext uri="{FF2B5EF4-FFF2-40B4-BE49-F238E27FC236}">
              <a16:creationId xmlns:a16="http://schemas.microsoft.com/office/drawing/2014/main" id="{00000000-0008-0000-0100-0000C5000000}"/>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7334250" y="159543750"/>
          <a:ext cx="313013" cy="312840"/>
        </a:xfrm>
        <a:prstGeom prst="rect">
          <a:avLst/>
        </a:prstGeom>
      </xdr:spPr>
    </xdr:pic>
    <xdr:clientData/>
  </xdr:twoCellAnchor>
  <xdr:twoCellAnchor editAs="oneCell">
    <xdr:from>
      <xdr:col>2</xdr:col>
      <xdr:colOff>3098624</xdr:colOff>
      <xdr:row>182</xdr:row>
      <xdr:rowOff>21542</xdr:rowOff>
    </xdr:from>
    <xdr:to>
      <xdr:col>3</xdr:col>
      <xdr:colOff>305021</xdr:colOff>
      <xdr:row>182</xdr:row>
      <xdr:rowOff>333936</xdr:rowOff>
    </xdr:to>
    <xdr:pic>
      <xdr:nvPicPr>
        <xdr:cNvPr id="92" name="Picture 91">
          <a:extLst>
            <a:ext uri="{FF2B5EF4-FFF2-40B4-BE49-F238E27FC236}">
              <a16:creationId xmlns:a16="http://schemas.microsoft.com/office/drawing/2014/main" id="{00000000-0008-0000-0100-0000C6000000}"/>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7327724" y="160867042"/>
          <a:ext cx="311547" cy="312394"/>
        </a:xfrm>
        <a:prstGeom prst="rect">
          <a:avLst/>
        </a:prstGeom>
      </xdr:spPr>
    </xdr:pic>
    <xdr:clientData/>
  </xdr:twoCellAnchor>
  <xdr:twoCellAnchor editAs="oneCell">
    <xdr:from>
      <xdr:col>3</xdr:col>
      <xdr:colOff>0</xdr:colOff>
      <xdr:row>83</xdr:row>
      <xdr:rowOff>0</xdr:rowOff>
    </xdr:from>
    <xdr:to>
      <xdr:col>3</xdr:col>
      <xdr:colOff>313013</xdr:colOff>
      <xdr:row>83</xdr:row>
      <xdr:rowOff>315221</xdr:rowOff>
    </xdr:to>
    <xdr:pic>
      <xdr:nvPicPr>
        <xdr:cNvPr id="93" name="Picture 92">
          <a:extLst>
            <a:ext uri="{FF2B5EF4-FFF2-40B4-BE49-F238E27FC236}">
              <a16:creationId xmlns:a16="http://schemas.microsoft.com/office/drawing/2014/main" id="{00000000-0008-0000-0100-0000C7000000}"/>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7334250" y="59791600"/>
          <a:ext cx="313013" cy="315221"/>
        </a:xfrm>
        <a:prstGeom prst="rect">
          <a:avLst/>
        </a:prstGeom>
      </xdr:spPr>
    </xdr:pic>
    <xdr:clientData/>
  </xdr:twoCellAnchor>
  <xdr:twoCellAnchor editAs="oneCell">
    <xdr:from>
      <xdr:col>3</xdr:col>
      <xdr:colOff>0</xdr:colOff>
      <xdr:row>84</xdr:row>
      <xdr:rowOff>0</xdr:rowOff>
    </xdr:from>
    <xdr:to>
      <xdr:col>3</xdr:col>
      <xdr:colOff>313013</xdr:colOff>
      <xdr:row>84</xdr:row>
      <xdr:rowOff>315221</xdr:rowOff>
    </xdr:to>
    <xdr:pic>
      <xdr:nvPicPr>
        <xdr:cNvPr id="94" name="Picture 93">
          <a:extLst>
            <a:ext uri="{FF2B5EF4-FFF2-40B4-BE49-F238E27FC236}">
              <a16:creationId xmlns:a16="http://schemas.microsoft.com/office/drawing/2014/main" id="{00000000-0008-0000-0100-0000C8000000}"/>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7334250" y="60496450"/>
          <a:ext cx="313013" cy="315221"/>
        </a:xfrm>
        <a:prstGeom prst="rect">
          <a:avLst/>
        </a:prstGeom>
      </xdr:spPr>
    </xdr:pic>
    <xdr:clientData/>
  </xdr:twoCellAnchor>
  <xdr:twoCellAnchor editAs="oneCell">
    <xdr:from>
      <xdr:col>3</xdr:col>
      <xdr:colOff>0</xdr:colOff>
      <xdr:row>85</xdr:row>
      <xdr:rowOff>0</xdr:rowOff>
    </xdr:from>
    <xdr:to>
      <xdr:col>3</xdr:col>
      <xdr:colOff>313013</xdr:colOff>
      <xdr:row>85</xdr:row>
      <xdr:rowOff>315222</xdr:rowOff>
    </xdr:to>
    <xdr:pic>
      <xdr:nvPicPr>
        <xdr:cNvPr id="95" name="Picture 94">
          <a:extLst>
            <a:ext uri="{FF2B5EF4-FFF2-40B4-BE49-F238E27FC236}">
              <a16:creationId xmlns:a16="http://schemas.microsoft.com/office/drawing/2014/main" id="{00000000-0008-0000-0100-0000C9000000}"/>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7334250" y="65697100"/>
          <a:ext cx="313013" cy="315222"/>
        </a:xfrm>
        <a:prstGeom prst="rect">
          <a:avLst/>
        </a:prstGeom>
      </xdr:spPr>
    </xdr:pic>
    <xdr:clientData/>
  </xdr:twoCellAnchor>
  <xdr:twoCellAnchor editAs="oneCell">
    <xdr:from>
      <xdr:col>3</xdr:col>
      <xdr:colOff>18206</xdr:colOff>
      <xdr:row>177</xdr:row>
      <xdr:rowOff>134548</xdr:rowOff>
    </xdr:from>
    <xdr:to>
      <xdr:col>3</xdr:col>
      <xdr:colOff>331219</xdr:colOff>
      <xdr:row>178</xdr:row>
      <xdr:rowOff>285758</xdr:rowOff>
    </xdr:to>
    <xdr:pic>
      <xdr:nvPicPr>
        <xdr:cNvPr id="96" name="Picture 95">
          <a:extLst>
            <a:ext uri="{FF2B5EF4-FFF2-40B4-BE49-F238E27FC236}">
              <a16:creationId xmlns:a16="http://schemas.microsoft.com/office/drawing/2014/main" id="{00000000-0008-0000-0100-0000CA000000}"/>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7352456" y="158135248"/>
          <a:ext cx="313013" cy="309960"/>
        </a:xfrm>
        <a:prstGeom prst="rect">
          <a:avLst/>
        </a:prstGeom>
      </xdr:spPr>
    </xdr:pic>
    <xdr:clientData/>
  </xdr:twoCellAnchor>
  <xdr:twoCellAnchor editAs="oneCell">
    <xdr:from>
      <xdr:col>3</xdr:col>
      <xdr:colOff>0</xdr:colOff>
      <xdr:row>30</xdr:row>
      <xdr:rowOff>0</xdr:rowOff>
    </xdr:from>
    <xdr:to>
      <xdr:col>3</xdr:col>
      <xdr:colOff>313013</xdr:colOff>
      <xdr:row>30</xdr:row>
      <xdr:rowOff>312840</xdr:rowOff>
    </xdr:to>
    <xdr:pic>
      <xdr:nvPicPr>
        <xdr:cNvPr id="97" name="Picture 96">
          <a:extLst>
            <a:ext uri="{FF2B5EF4-FFF2-40B4-BE49-F238E27FC236}">
              <a16:creationId xmlns:a16="http://schemas.microsoft.com/office/drawing/2014/main" id="{00000000-0008-0000-0100-0000CB000000}"/>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7334250" y="16383000"/>
          <a:ext cx="313013" cy="312840"/>
        </a:xfrm>
        <a:prstGeom prst="rect">
          <a:avLst/>
        </a:prstGeom>
      </xdr:spPr>
    </xdr:pic>
    <xdr:clientData/>
  </xdr:twoCellAnchor>
  <xdr:twoCellAnchor editAs="oneCell">
    <xdr:from>
      <xdr:col>3</xdr:col>
      <xdr:colOff>0</xdr:colOff>
      <xdr:row>32</xdr:row>
      <xdr:rowOff>0</xdr:rowOff>
    </xdr:from>
    <xdr:to>
      <xdr:col>3</xdr:col>
      <xdr:colOff>313013</xdr:colOff>
      <xdr:row>32</xdr:row>
      <xdr:rowOff>312840</xdr:rowOff>
    </xdr:to>
    <xdr:pic>
      <xdr:nvPicPr>
        <xdr:cNvPr id="98" name="Picture 97">
          <a:extLst>
            <a:ext uri="{FF2B5EF4-FFF2-40B4-BE49-F238E27FC236}">
              <a16:creationId xmlns:a16="http://schemas.microsoft.com/office/drawing/2014/main" id="{00000000-0008-0000-0100-0000CC000000}"/>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7334250" y="18357850"/>
          <a:ext cx="313013" cy="312840"/>
        </a:xfrm>
        <a:prstGeom prst="rect">
          <a:avLst/>
        </a:prstGeom>
      </xdr:spPr>
    </xdr:pic>
    <xdr:clientData/>
  </xdr:twoCellAnchor>
  <xdr:twoCellAnchor editAs="oneCell">
    <xdr:from>
      <xdr:col>3</xdr:col>
      <xdr:colOff>0</xdr:colOff>
      <xdr:row>28</xdr:row>
      <xdr:rowOff>10886</xdr:rowOff>
    </xdr:from>
    <xdr:to>
      <xdr:col>3</xdr:col>
      <xdr:colOff>313013</xdr:colOff>
      <xdr:row>28</xdr:row>
      <xdr:rowOff>323726</xdr:rowOff>
    </xdr:to>
    <xdr:pic>
      <xdr:nvPicPr>
        <xdr:cNvPr id="99" name="Picture 98">
          <a:extLst>
            <a:ext uri="{FF2B5EF4-FFF2-40B4-BE49-F238E27FC236}">
              <a16:creationId xmlns:a16="http://schemas.microsoft.com/office/drawing/2014/main" id="{00000000-0008-0000-0100-0000CD000000}"/>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7334250" y="14419036"/>
          <a:ext cx="313013" cy="312840"/>
        </a:xfrm>
        <a:prstGeom prst="rect">
          <a:avLst/>
        </a:prstGeom>
      </xdr:spPr>
    </xdr:pic>
    <xdr:clientData/>
  </xdr:twoCellAnchor>
  <xdr:twoCellAnchor>
    <xdr:from>
      <xdr:col>3</xdr:col>
      <xdr:colOff>11206</xdr:colOff>
      <xdr:row>29</xdr:row>
      <xdr:rowOff>3415</xdr:rowOff>
    </xdr:from>
    <xdr:to>
      <xdr:col>3</xdr:col>
      <xdr:colOff>642815</xdr:colOff>
      <xdr:row>29</xdr:row>
      <xdr:rowOff>321587</xdr:rowOff>
    </xdr:to>
    <xdr:grpSp>
      <xdr:nvGrpSpPr>
        <xdr:cNvPr id="100" name="Group 99"/>
        <xdr:cNvGrpSpPr/>
      </xdr:nvGrpSpPr>
      <xdr:grpSpPr>
        <a:xfrm>
          <a:off x="7345456" y="16310215"/>
          <a:ext cx="631609" cy="318172"/>
          <a:chOff x="7357668" y="14574223"/>
          <a:chExt cx="631609" cy="318172"/>
        </a:xfrm>
      </xdr:grpSpPr>
      <xdr:pic>
        <xdr:nvPicPr>
          <xdr:cNvPr id="101" name="Picture 100">
            <a:extLst>
              <a:ext uri="{FF2B5EF4-FFF2-40B4-BE49-F238E27FC236}">
                <a16:creationId xmlns:a16="http://schemas.microsoft.com/office/drawing/2014/main" id="{00000000-0008-0000-0100-000030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7357668" y="14574223"/>
            <a:ext cx="317499" cy="317499"/>
          </a:xfrm>
          <a:prstGeom prst="rect">
            <a:avLst/>
          </a:prstGeom>
        </xdr:spPr>
      </xdr:pic>
      <xdr:pic>
        <xdr:nvPicPr>
          <xdr:cNvPr id="102" name="Picture 101">
            <a:extLst>
              <a:ext uri="{FF2B5EF4-FFF2-40B4-BE49-F238E27FC236}">
                <a16:creationId xmlns:a16="http://schemas.microsoft.com/office/drawing/2014/main" id="{00000000-0008-0000-0100-0000CE000000}"/>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7672513" y="14576329"/>
            <a:ext cx="316764" cy="316066"/>
          </a:xfrm>
          <a:prstGeom prst="rect">
            <a:avLst/>
          </a:prstGeom>
        </xdr:spPr>
      </xdr:pic>
    </xdr:grpSp>
    <xdr:clientData/>
  </xdr:twoCellAnchor>
  <xdr:twoCellAnchor>
    <xdr:from>
      <xdr:col>3</xdr:col>
      <xdr:colOff>0</xdr:colOff>
      <xdr:row>31</xdr:row>
      <xdr:rowOff>0</xdr:rowOff>
    </xdr:from>
    <xdr:to>
      <xdr:col>3</xdr:col>
      <xdr:colOff>635000</xdr:colOff>
      <xdr:row>31</xdr:row>
      <xdr:rowOff>317696</xdr:rowOff>
    </xdr:to>
    <xdr:grpSp>
      <xdr:nvGrpSpPr>
        <xdr:cNvPr id="103" name="Group 102"/>
        <xdr:cNvGrpSpPr/>
      </xdr:nvGrpSpPr>
      <xdr:grpSpPr>
        <a:xfrm>
          <a:off x="7334250" y="18262600"/>
          <a:ext cx="635000" cy="317696"/>
          <a:chOff x="7346462" y="16661423"/>
          <a:chExt cx="635000" cy="317696"/>
        </a:xfrm>
      </xdr:grpSpPr>
      <xdr:pic>
        <xdr:nvPicPr>
          <xdr:cNvPr id="104" name="Picture 103">
            <a:extLst>
              <a:ext uri="{FF2B5EF4-FFF2-40B4-BE49-F238E27FC236}">
                <a16:creationId xmlns:a16="http://schemas.microsoft.com/office/drawing/2014/main" id="{00000000-0008-0000-0100-000031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7346462" y="16661423"/>
            <a:ext cx="317499" cy="317499"/>
          </a:xfrm>
          <a:prstGeom prst="rect">
            <a:avLst/>
          </a:prstGeom>
        </xdr:spPr>
      </xdr:pic>
      <xdr:pic>
        <xdr:nvPicPr>
          <xdr:cNvPr id="105" name="Picture 104">
            <a:extLst>
              <a:ext uri="{FF2B5EF4-FFF2-40B4-BE49-F238E27FC236}">
                <a16:creationId xmlns:a16="http://schemas.microsoft.com/office/drawing/2014/main" id="{00000000-0008-0000-0100-0000CF000000}"/>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7663638" y="16663047"/>
            <a:ext cx="317824" cy="316072"/>
          </a:xfrm>
          <a:prstGeom prst="rect">
            <a:avLst/>
          </a:prstGeom>
        </xdr:spPr>
      </xdr:pic>
    </xdr:grpSp>
    <xdr:clientData/>
  </xdr:twoCellAnchor>
  <xdr:twoCellAnchor editAs="oneCell">
    <xdr:from>
      <xdr:col>3</xdr:col>
      <xdr:colOff>0</xdr:colOff>
      <xdr:row>36</xdr:row>
      <xdr:rowOff>0</xdr:rowOff>
    </xdr:from>
    <xdr:to>
      <xdr:col>3</xdr:col>
      <xdr:colOff>313013</xdr:colOff>
      <xdr:row>36</xdr:row>
      <xdr:rowOff>312840</xdr:rowOff>
    </xdr:to>
    <xdr:pic>
      <xdr:nvPicPr>
        <xdr:cNvPr id="106" name="Picture 105">
          <a:extLst>
            <a:ext uri="{FF2B5EF4-FFF2-40B4-BE49-F238E27FC236}">
              <a16:creationId xmlns:a16="http://schemas.microsoft.com/office/drawing/2014/main" id="{00000000-0008-0000-0100-0000D0000000}"/>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7334250" y="21704300"/>
          <a:ext cx="313013" cy="312840"/>
        </a:xfrm>
        <a:prstGeom prst="rect">
          <a:avLst/>
        </a:prstGeom>
      </xdr:spPr>
    </xdr:pic>
    <xdr:clientData/>
  </xdr:twoCellAnchor>
  <xdr:twoCellAnchor editAs="oneCell">
    <xdr:from>
      <xdr:col>2</xdr:col>
      <xdr:colOff>3098800</xdr:colOff>
      <xdr:row>44</xdr:row>
      <xdr:rowOff>6533</xdr:rowOff>
    </xdr:from>
    <xdr:to>
      <xdr:col>3</xdr:col>
      <xdr:colOff>304546</xdr:colOff>
      <xdr:row>44</xdr:row>
      <xdr:rowOff>317822</xdr:rowOff>
    </xdr:to>
    <xdr:pic>
      <xdr:nvPicPr>
        <xdr:cNvPr id="107" name="Picture 106">
          <a:extLst>
            <a:ext uri="{FF2B5EF4-FFF2-40B4-BE49-F238E27FC236}">
              <a16:creationId xmlns:a16="http://schemas.microsoft.com/office/drawing/2014/main" id="{00000000-0008-0000-0100-0000D1000000}"/>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7327900" y="31248533"/>
          <a:ext cx="310896" cy="311289"/>
        </a:xfrm>
        <a:prstGeom prst="rect">
          <a:avLst/>
        </a:prstGeom>
      </xdr:spPr>
    </xdr:pic>
    <xdr:clientData/>
  </xdr:twoCellAnchor>
  <xdr:twoCellAnchor>
    <xdr:from>
      <xdr:col>3</xdr:col>
      <xdr:colOff>0</xdr:colOff>
      <xdr:row>141</xdr:row>
      <xdr:rowOff>0</xdr:rowOff>
    </xdr:from>
    <xdr:to>
      <xdr:col>3</xdr:col>
      <xdr:colOff>628177</xdr:colOff>
      <xdr:row>141</xdr:row>
      <xdr:rowOff>314751</xdr:rowOff>
    </xdr:to>
    <xdr:grpSp>
      <xdr:nvGrpSpPr>
        <xdr:cNvPr id="108" name="Group 107"/>
        <xdr:cNvGrpSpPr/>
      </xdr:nvGrpSpPr>
      <xdr:grpSpPr>
        <a:xfrm>
          <a:off x="7334250" y="128409700"/>
          <a:ext cx="628177" cy="314751"/>
          <a:chOff x="7346462" y="124054577"/>
          <a:chExt cx="628177" cy="314751"/>
        </a:xfrm>
      </xdr:grpSpPr>
      <xdr:pic>
        <xdr:nvPicPr>
          <xdr:cNvPr id="109" name="Picture 108">
            <a:extLst>
              <a:ext uri="{FF2B5EF4-FFF2-40B4-BE49-F238E27FC236}">
                <a16:creationId xmlns:a16="http://schemas.microsoft.com/office/drawing/2014/main" id="{00000000-0008-0000-0100-000060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346462" y="124054577"/>
            <a:ext cx="318110" cy="310477"/>
          </a:xfrm>
          <a:prstGeom prst="rect">
            <a:avLst/>
          </a:prstGeom>
        </xdr:spPr>
      </xdr:pic>
      <xdr:pic>
        <xdr:nvPicPr>
          <xdr:cNvPr id="110" name="Picture 109">
            <a:extLst>
              <a:ext uri="{FF2B5EF4-FFF2-40B4-BE49-F238E27FC236}">
                <a16:creationId xmlns:a16="http://schemas.microsoft.com/office/drawing/2014/main" id="{00000000-0008-0000-0100-0000D2000000}"/>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7661626" y="124056489"/>
            <a:ext cx="313013" cy="312839"/>
          </a:xfrm>
          <a:prstGeom prst="rect">
            <a:avLst/>
          </a:prstGeom>
        </xdr:spPr>
      </xdr:pic>
    </xdr:grpSp>
    <xdr:clientData/>
  </xdr:twoCellAnchor>
  <xdr:twoCellAnchor editAs="oneCell">
    <xdr:from>
      <xdr:col>3</xdr:col>
      <xdr:colOff>621473</xdr:colOff>
      <xdr:row>91</xdr:row>
      <xdr:rowOff>3197</xdr:rowOff>
    </xdr:from>
    <xdr:to>
      <xdr:col>3</xdr:col>
      <xdr:colOff>925626</xdr:colOff>
      <xdr:row>91</xdr:row>
      <xdr:rowOff>310816</xdr:rowOff>
    </xdr:to>
    <xdr:pic>
      <xdr:nvPicPr>
        <xdr:cNvPr id="111" name="Picture 110">
          <a:extLst>
            <a:ext uri="{FF2B5EF4-FFF2-40B4-BE49-F238E27FC236}">
              <a16:creationId xmlns:a16="http://schemas.microsoft.com/office/drawing/2014/main" id="{00000000-0008-0000-0100-0000D5000000}"/>
            </a:ext>
          </a:extLst>
        </xdr:cNvPr>
        <xdr:cNvPicPr>
          <a:picLocks noChangeAspect="1"/>
        </xdr:cNvPicPr>
      </xdr:nvPicPr>
      <xdr:blipFill>
        <a:blip xmlns:r="http://schemas.openxmlformats.org/officeDocument/2006/relationships" r:embed="rId15" cstate="print">
          <a:extLst>
            <a:ext uri="{28A0092B-C50C-407E-A947-70E740481C1C}">
              <a14:useLocalDpi xmlns:a14="http://schemas.microsoft.com/office/drawing/2010/main" val="0"/>
            </a:ext>
          </a:extLst>
        </a:blip>
        <a:stretch>
          <a:fillRect/>
        </a:stretch>
      </xdr:blipFill>
      <xdr:spPr>
        <a:xfrm>
          <a:off x="7951187" y="69971126"/>
          <a:ext cx="304153" cy="307619"/>
        </a:xfrm>
        <a:prstGeom prst="rect">
          <a:avLst/>
        </a:prstGeom>
      </xdr:spPr>
    </xdr:pic>
    <xdr:clientData/>
  </xdr:twoCellAnchor>
  <xdr:twoCellAnchor editAs="oneCell">
    <xdr:from>
      <xdr:col>3</xdr:col>
      <xdr:colOff>36549</xdr:colOff>
      <xdr:row>104</xdr:row>
      <xdr:rowOff>9769</xdr:rowOff>
    </xdr:from>
    <xdr:to>
      <xdr:col>3</xdr:col>
      <xdr:colOff>343008</xdr:colOff>
      <xdr:row>104</xdr:row>
      <xdr:rowOff>328026</xdr:rowOff>
    </xdr:to>
    <xdr:pic>
      <xdr:nvPicPr>
        <xdr:cNvPr id="112" name="Picture 111">
          <a:extLst>
            <a:ext uri="{FF2B5EF4-FFF2-40B4-BE49-F238E27FC236}">
              <a16:creationId xmlns:a16="http://schemas.microsoft.com/office/drawing/2014/main" id="{00000000-0008-0000-0100-0000D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70799" y="83321769"/>
          <a:ext cx="306459" cy="318257"/>
        </a:xfrm>
        <a:prstGeom prst="rect">
          <a:avLst/>
        </a:prstGeom>
      </xdr:spPr>
    </xdr:pic>
    <xdr:clientData/>
  </xdr:twoCellAnchor>
  <xdr:twoCellAnchor>
    <xdr:from>
      <xdr:col>3</xdr:col>
      <xdr:colOff>4378</xdr:colOff>
      <xdr:row>124</xdr:row>
      <xdr:rowOff>3284</xdr:rowOff>
    </xdr:from>
    <xdr:to>
      <xdr:col>3</xdr:col>
      <xdr:colOff>957093</xdr:colOff>
      <xdr:row>124</xdr:row>
      <xdr:rowOff>328084</xdr:rowOff>
    </xdr:to>
    <xdr:grpSp>
      <xdr:nvGrpSpPr>
        <xdr:cNvPr id="113" name="Group 112"/>
        <xdr:cNvGrpSpPr/>
      </xdr:nvGrpSpPr>
      <xdr:grpSpPr>
        <a:xfrm>
          <a:off x="7338628" y="112385584"/>
          <a:ext cx="952715" cy="324800"/>
          <a:chOff x="7339849" y="108192630"/>
          <a:chExt cx="963706" cy="324800"/>
        </a:xfrm>
      </xdr:grpSpPr>
      <xdr:pic>
        <xdr:nvPicPr>
          <xdr:cNvPr id="114" name="Picture 113">
            <a:extLst>
              <a:ext uri="{FF2B5EF4-FFF2-40B4-BE49-F238E27FC236}">
                <a16:creationId xmlns:a16="http://schemas.microsoft.com/office/drawing/2014/main" id="{00000000-0008-0000-0100-000023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7339849" y="108192640"/>
            <a:ext cx="317499" cy="320068"/>
          </a:xfrm>
          <a:prstGeom prst="rect">
            <a:avLst/>
          </a:prstGeom>
        </xdr:spPr>
      </xdr:pic>
      <xdr:pic>
        <xdr:nvPicPr>
          <xdr:cNvPr id="115" name="Picture 114">
            <a:extLst>
              <a:ext uri="{FF2B5EF4-FFF2-40B4-BE49-F238E27FC236}">
                <a16:creationId xmlns:a16="http://schemas.microsoft.com/office/drawing/2014/main" id="{00000000-0008-0000-0100-000091000000}"/>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7977321" y="108194343"/>
            <a:ext cx="326234" cy="323087"/>
          </a:xfrm>
          <a:prstGeom prst="rect">
            <a:avLst/>
          </a:prstGeom>
        </xdr:spPr>
      </xdr:pic>
      <xdr:pic>
        <xdr:nvPicPr>
          <xdr:cNvPr id="116" name="Picture 115">
            <a:extLst>
              <a:ext uri="{FF2B5EF4-FFF2-40B4-BE49-F238E27FC236}">
                <a16:creationId xmlns:a16="http://schemas.microsoft.com/office/drawing/2014/main" id="{00000000-0008-0000-0100-0000D9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661140" y="108192630"/>
            <a:ext cx="322569" cy="324800"/>
          </a:xfrm>
          <a:prstGeom prst="rect">
            <a:avLst/>
          </a:prstGeom>
        </xdr:spPr>
      </xdr:pic>
    </xdr:grpSp>
    <xdr:clientData/>
  </xdr:twoCellAnchor>
  <xdr:twoCellAnchor>
    <xdr:from>
      <xdr:col>3</xdr:col>
      <xdr:colOff>1182414</xdr:colOff>
      <xdr:row>0</xdr:row>
      <xdr:rowOff>13138</xdr:rowOff>
    </xdr:from>
    <xdr:to>
      <xdr:col>3</xdr:col>
      <xdr:colOff>1686414</xdr:colOff>
      <xdr:row>0</xdr:row>
      <xdr:rowOff>229138</xdr:rowOff>
    </xdr:to>
    <xdr:sp macro="" textlink="">
      <xdr:nvSpPr>
        <xdr:cNvPr id="117" name="TextBox 116">
          <a:hlinkClick xmlns:r="http://schemas.openxmlformats.org/officeDocument/2006/relationships" r:id="rId16"/>
          <a:extLst>
            <a:ext uri="{FF2B5EF4-FFF2-40B4-BE49-F238E27FC236}">
              <a16:creationId xmlns:a16="http://schemas.microsoft.com/office/drawing/2014/main" id="{00000000-0008-0000-0100-0000C2000000}"/>
            </a:ext>
          </a:extLst>
        </xdr:cNvPr>
        <xdr:cNvSpPr txBox="1"/>
      </xdr:nvSpPr>
      <xdr:spPr>
        <a:xfrm>
          <a:off x="8516664" y="13138"/>
          <a:ext cx="504000" cy="216000"/>
        </a:xfrm>
        <a:prstGeom prst="rect">
          <a:avLst/>
        </a:prstGeom>
        <a:solidFill>
          <a:srgbClr val="0E91AC"/>
        </a:solidFill>
        <a:ln w="9525" cmpd="sng">
          <a:solidFill>
            <a:srgbClr val="0C637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900" b="1" i="0" baseline="0">
              <a:solidFill>
                <a:schemeClr val="bg1"/>
              </a:solidFill>
              <a:effectLst/>
              <a:latin typeface="+mn-lt"/>
              <a:ea typeface="+mn-ea"/>
              <a:cs typeface="+mn-cs"/>
            </a:rPr>
            <a:t>Home</a:t>
          </a:r>
          <a:endParaRPr lang="en-AU" sz="900" b="1">
            <a:solidFill>
              <a:schemeClr val="bg1"/>
            </a:solidFill>
            <a:effectLst/>
          </a:endParaRPr>
        </a:p>
      </xdr:txBody>
    </xdr:sp>
    <xdr:clientData/>
  </xdr:twoCellAnchor>
  <xdr:twoCellAnchor editAs="oneCell">
    <xdr:from>
      <xdr:col>0</xdr:col>
      <xdr:colOff>21982</xdr:colOff>
      <xdr:row>0</xdr:row>
      <xdr:rowOff>25888</xdr:rowOff>
    </xdr:from>
    <xdr:to>
      <xdr:col>0</xdr:col>
      <xdr:colOff>919125</xdr:colOff>
      <xdr:row>0</xdr:row>
      <xdr:rowOff>408745</xdr:rowOff>
    </xdr:to>
    <xdr:pic>
      <xdr:nvPicPr>
        <xdr:cNvPr id="118" name="Picture 117">
          <a:extLst>
            <a:ext uri="{FF2B5EF4-FFF2-40B4-BE49-F238E27FC236}">
              <a16:creationId xmlns:a16="http://schemas.microsoft.com/office/drawing/2014/main" id="{00000000-0008-0000-0100-0000C4000000}"/>
            </a:ext>
          </a:extLst>
        </xdr:cNvPr>
        <xdr:cNvPicPr>
          <a:picLocks noChangeAspect="1"/>
        </xdr:cNvPicPr>
      </xdr:nvPicPr>
      <xdr:blipFill>
        <a:blip xmlns:r="http://schemas.openxmlformats.org/officeDocument/2006/relationships" r:embed="rId17"/>
        <a:stretch>
          <a:fillRect/>
        </a:stretch>
      </xdr:blipFill>
      <xdr:spPr>
        <a:xfrm>
          <a:off x="21982" y="25888"/>
          <a:ext cx="897143" cy="382857"/>
        </a:xfrm>
        <a:prstGeom prst="rect">
          <a:avLst/>
        </a:prstGeom>
      </xdr:spPr>
    </xdr:pic>
    <xdr:clientData/>
  </xdr:twoCellAnchor>
  <xdr:twoCellAnchor>
    <xdr:from>
      <xdr:col>3</xdr:col>
      <xdr:colOff>0</xdr:colOff>
      <xdr:row>122</xdr:row>
      <xdr:rowOff>0</xdr:rowOff>
    </xdr:from>
    <xdr:to>
      <xdr:col>3</xdr:col>
      <xdr:colOff>958821</xdr:colOff>
      <xdr:row>122</xdr:row>
      <xdr:rowOff>324962</xdr:rowOff>
    </xdr:to>
    <xdr:grpSp>
      <xdr:nvGrpSpPr>
        <xdr:cNvPr id="119" name="Group 118"/>
        <xdr:cNvGrpSpPr/>
      </xdr:nvGrpSpPr>
      <xdr:grpSpPr>
        <a:xfrm>
          <a:off x="7334250" y="111620300"/>
          <a:ext cx="958821" cy="324962"/>
          <a:chOff x="7346462" y="107427346"/>
          <a:chExt cx="958821" cy="324962"/>
        </a:xfrm>
      </xdr:grpSpPr>
      <xdr:pic>
        <xdr:nvPicPr>
          <xdr:cNvPr id="120" name="Picture 119">
            <a:extLst>
              <a:ext uri="{FF2B5EF4-FFF2-40B4-BE49-F238E27FC236}">
                <a16:creationId xmlns:a16="http://schemas.microsoft.com/office/drawing/2014/main" id="{00000000-0008-0000-0100-000023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7346462" y="107432240"/>
            <a:ext cx="317499" cy="320068"/>
          </a:xfrm>
          <a:prstGeom prst="rect">
            <a:avLst/>
          </a:prstGeom>
        </xdr:spPr>
      </xdr:pic>
      <xdr:pic>
        <xdr:nvPicPr>
          <xdr:cNvPr id="121" name="Picture 120">
            <a:extLst>
              <a:ext uri="{FF2B5EF4-FFF2-40B4-BE49-F238E27FC236}">
                <a16:creationId xmlns:a16="http://schemas.microsoft.com/office/drawing/2014/main" id="{00000000-0008-0000-0100-000091000000}"/>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7979049" y="107429059"/>
            <a:ext cx="326234" cy="323087"/>
          </a:xfrm>
          <a:prstGeom prst="rect">
            <a:avLst/>
          </a:prstGeom>
        </xdr:spPr>
      </xdr:pic>
      <xdr:pic>
        <xdr:nvPicPr>
          <xdr:cNvPr id="122" name="Picture 121">
            <a:extLst>
              <a:ext uri="{FF2B5EF4-FFF2-40B4-BE49-F238E27FC236}">
                <a16:creationId xmlns:a16="http://schemas.microsoft.com/office/drawing/2014/main" id="{00000000-0008-0000-0100-0000D9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662868" y="107427346"/>
            <a:ext cx="322569" cy="324800"/>
          </a:xfrm>
          <a:prstGeom prst="rect">
            <a:avLst/>
          </a:prstGeom>
        </xdr:spPr>
      </xdr:pic>
    </xdr:grpSp>
    <xdr:clientData/>
  </xdr:twoCellAnchor>
  <xdr:twoCellAnchor>
    <xdr:from>
      <xdr:col>3</xdr:col>
      <xdr:colOff>0</xdr:colOff>
      <xdr:row>123</xdr:row>
      <xdr:rowOff>0</xdr:rowOff>
    </xdr:from>
    <xdr:to>
      <xdr:col>3</xdr:col>
      <xdr:colOff>958821</xdr:colOff>
      <xdr:row>123</xdr:row>
      <xdr:rowOff>324962</xdr:rowOff>
    </xdr:to>
    <xdr:grpSp>
      <xdr:nvGrpSpPr>
        <xdr:cNvPr id="123" name="Group 122"/>
        <xdr:cNvGrpSpPr/>
      </xdr:nvGrpSpPr>
      <xdr:grpSpPr>
        <a:xfrm>
          <a:off x="7334250" y="112001300"/>
          <a:ext cx="958821" cy="324962"/>
          <a:chOff x="7346462" y="107808346"/>
          <a:chExt cx="958821" cy="324962"/>
        </a:xfrm>
      </xdr:grpSpPr>
      <xdr:pic>
        <xdr:nvPicPr>
          <xdr:cNvPr id="124" name="Picture 123">
            <a:extLst>
              <a:ext uri="{FF2B5EF4-FFF2-40B4-BE49-F238E27FC236}">
                <a16:creationId xmlns:a16="http://schemas.microsoft.com/office/drawing/2014/main" id="{00000000-0008-0000-0100-000023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7346462" y="107813240"/>
            <a:ext cx="317499" cy="320068"/>
          </a:xfrm>
          <a:prstGeom prst="rect">
            <a:avLst/>
          </a:prstGeom>
        </xdr:spPr>
      </xdr:pic>
      <xdr:pic>
        <xdr:nvPicPr>
          <xdr:cNvPr id="125" name="Picture 124">
            <a:extLst>
              <a:ext uri="{FF2B5EF4-FFF2-40B4-BE49-F238E27FC236}">
                <a16:creationId xmlns:a16="http://schemas.microsoft.com/office/drawing/2014/main" id="{00000000-0008-0000-0100-000091000000}"/>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7979049" y="107810059"/>
            <a:ext cx="326234" cy="323087"/>
          </a:xfrm>
          <a:prstGeom prst="rect">
            <a:avLst/>
          </a:prstGeom>
        </xdr:spPr>
      </xdr:pic>
      <xdr:pic>
        <xdr:nvPicPr>
          <xdr:cNvPr id="126" name="Picture 125">
            <a:extLst>
              <a:ext uri="{FF2B5EF4-FFF2-40B4-BE49-F238E27FC236}">
                <a16:creationId xmlns:a16="http://schemas.microsoft.com/office/drawing/2014/main" id="{00000000-0008-0000-0100-0000D9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662868" y="107808346"/>
            <a:ext cx="322569" cy="324800"/>
          </a:xfrm>
          <a:prstGeom prst="rect">
            <a:avLst/>
          </a:prstGeom>
        </xdr:spPr>
      </xdr:pic>
    </xdr:grpSp>
    <xdr:clientData/>
  </xdr:twoCellAnchor>
  <xdr:twoCellAnchor>
    <xdr:from>
      <xdr:col>3</xdr:col>
      <xdr:colOff>0</xdr:colOff>
      <xdr:row>120</xdr:row>
      <xdr:rowOff>4894</xdr:rowOff>
    </xdr:from>
    <xdr:to>
      <xdr:col>3</xdr:col>
      <xdr:colOff>1594052</xdr:colOff>
      <xdr:row>120</xdr:row>
      <xdr:rowOff>325368</xdr:rowOff>
    </xdr:to>
    <xdr:grpSp>
      <xdr:nvGrpSpPr>
        <xdr:cNvPr id="127" name="Group 126"/>
        <xdr:cNvGrpSpPr/>
      </xdr:nvGrpSpPr>
      <xdr:grpSpPr>
        <a:xfrm>
          <a:off x="7334250" y="110863194"/>
          <a:ext cx="1594052" cy="320474"/>
          <a:chOff x="7346462" y="107168471"/>
          <a:chExt cx="1594052" cy="320474"/>
        </a:xfrm>
      </xdr:grpSpPr>
      <xdr:pic>
        <xdr:nvPicPr>
          <xdr:cNvPr id="128" name="Picture 127">
            <a:extLst>
              <a:ext uri="{FF2B5EF4-FFF2-40B4-BE49-F238E27FC236}">
                <a16:creationId xmlns:a16="http://schemas.microsoft.com/office/drawing/2014/main" id="{00000000-0008-0000-0100-00009E000000}"/>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8286803" y="107169558"/>
            <a:ext cx="332684" cy="319387"/>
          </a:xfrm>
          <a:prstGeom prst="rect">
            <a:avLst/>
          </a:prstGeom>
        </xdr:spPr>
      </xdr:pic>
      <xdr:pic>
        <xdr:nvPicPr>
          <xdr:cNvPr id="129" name="Picture 128">
            <a:extLst>
              <a:ext uri="{FF2B5EF4-FFF2-40B4-BE49-F238E27FC236}">
                <a16:creationId xmlns:a16="http://schemas.microsoft.com/office/drawing/2014/main" id="{00000000-0008-0000-0100-0000AF000000}"/>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8620136" y="107172145"/>
            <a:ext cx="320378" cy="316415"/>
          </a:xfrm>
          <a:prstGeom prst="rect">
            <a:avLst/>
          </a:prstGeom>
        </xdr:spPr>
      </xdr:pic>
      <xdr:pic>
        <xdr:nvPicPr>
          <xdr:cNvPr id="130" name="Picture 129">
            <a:extLst>
              <a:ext uri="{FF2B5EF4-FFF2-40B4-BE49-F238E27FC236}">
                <a16:creationId xmlns:a16="http://schemas.microsoft.com/office/drawing/2014/main" id="{00000000-0008-0000-0100-000023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7346462" y="107168471"/>
            <a:ext cx="317499" cy="320068"/>
          </a:xfrm>
          <a:prstGeom prst="rect">
            <a:avLst/>
          </a:prstGeom>
        </xdr:spPr>
      </xdr:pic>
      <xdr:pic>
        <xdr:nvPicPr>
          <xdr:cNvPr id="131" name="Picture 130">
            <a:extLst>
              <a:ext uri="{FF2B5EF4-FFF2-40B4-BE49-F238E27FC236}">
                <a16:creationId xmlns:a16="http://schemas.microsoft.com/office/drawing/2014/main" id="{00000000-0008-0000-0100-000091000000}"/>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7968337" y="107172648"/>
            <a:ext cx="318804" cy="315729"/>
          </a:xfrm>
          <a:prstGeom prst="rect">
            <a:avLst/>
          </a:prstGeom>
        </xdr:spPr>
      </xdr:pic>
      <xdr:pic>
        <xdr:nvPicPr>
          <xdr:cNvPr id="132" name="Picture 131">
            <a:extLst>
              <a:ext uri="{FF2B5EF4-FFF2-40B4-BE49-F238E27FC236}">
                <a16:creationId xmlns:a16="http://schemas.microsoft.com/office/drawing/2014/main" id="{00000000-0008-0000-0100-0000D9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663963" y="107173813"/>
            <a:ext cx="312403" cy="314564"/>
          </a:xfrm>
          <a:prstGeom prst="rect">
            <a:avLst/>
          </a:prstGeom>
        </xdr:spPr>
      </xdr:pic>
    </xdr:grpSp>
    <xdr:clientData/>
  </xdr:twoCellAnchor>
  <xdr:twoCellAnchor>
    <xdr:from>
      <xdr:col>3</xdr:col>
      <xdr:colOff>0</xdr:colOff>
      <xdr:row>121</xdr:row>
      <xdr:rowOff>0</xdr:rowOff>
    </xdr:from>
    <xdr:to>
      <xdr:col>3</xdr:col>
      <xdr:colOff>1604195</xdr:colOff>
      <xdr:row>121</xdr:row>
      <xdr:rowOff>324962</xdr:rowOff>
    </xdr:to>
    <xdr:grpSp>
      <xdr:nvGrpSpPr>
        <xdr:cNvPr id="133" name="Group 132"/>
        <xdr:cNvGrpSpPr/>
      </xdr:nvGrpSpPr>
      <xdr:grpSpPr>
        <a:xfrm>
          <a:off x="7334250" y="111239300"/>
          <a:ext cx="1604195" cy="324962"/>
          <a:chOff x="7346462" y="107046346"/>
          <a:chExt cx="1604195" cy="324962"/>
        </a:xfrm>
      </xdr:grpSpPr>
      <xdr:pic>
        <xdr:nvPicPr>
          <xdr:cNvPr id="134" name="Picture 133">
            <a:extLst>
              <a:ext uri="{FF2B5EF4-FFF2-40B4-BE49-F238E27FC236}">
                <a16:creationId xmlns:a16="http://schemas.microsoft.com/office/drawing/2014/main" id="{00000000-0008-0000-0100-000023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7346462" y="107051240"/>
            <a:ext cx="317499" cy="320068"/>
          </a:xfrm>
          <a:prstGeom prst="rect">
            <a:avLst/>
          </a:prstGeom>
        </xdr:spPr>
      </xdr:pic>
      <xdr:pic>
        <xdr:nvPicPr>
          <xdr:cNvPr id="135" name="Picture 134">
            <a:extLst>
              <a:ext uri="{FF2B5EF4-FFF2-40B4-BE49-F238E27FC236}">
                <a16:creationId xmlns:a16="http://schemas.microsoft.com/office/drawing/2014/main" id="{00000000-0008-0000-0100-000091000000}"/>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7979049" y="107048059"/>
            <a:ext cx="326234" cy="323087"/>
          </a:xfrm>
          <a:prstGeom prst="rect">
            <a:avLst/>
          </a:prstGeom>
        </xdr:spPr>
      </xdr:pic>
      <xdr:pic>
        <xdr:nvPicPr>
          <xdr:cNvPr id="136" name="Picture 135">
            <a:extLst>
              <a:ext uri="{FF2B5EF4-FFF2-40B4-BE49-F238E27FC236}">
                <a16:creationId xmlns:a16="http://schemas.microsoft.com/office/drawing/2014/main" id="{00000000-0008-0000-0100-0000D9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662868" y="107046346"/>
            <a:ext cx="322569" cy="324800"/>
          </a:xfrm>
          <a:prstGeom prst="rect">
            <a:avLst/>
          </a:prstGeom>
        </xdr:spPr>
      </xdr:pic>
      <xdr:pic>
        <xdr:nvPicPr>
          <xdr:cNvPr id="137" name="Picture 136">
            <a:extLst>
              <a:ext uri="{FF2B5EF4-FFF2-40B4-BE49-F238E27FC236}">
                <a16:creationId xmlns:a16="http://schemas.microsoft.com/office/drawing/2014/main" id="{00000000-0008-0000-0100-00009E000000}"/>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8306017" y="107049874"/>
            <a:ext cx="332684" cy="319387"/>
          </a:xfrm>
          <a:prstGeom prst="rect">
            <a:avLst/>
          </a:prstGeom>
        </xdr:spPr>
      </xdr:pic>
      <xdr:pic>
        <xdr:nvPicPr>
          <xdr:cNvPr id="138" name="Picture 137">
            <a:extLst>
              <a:ext uri="{FF2B5EF4-FFF2-40B4-BE49-F238E27FC236}">
                <a16:creationId xmlns:a16="http://schemas.microsoft.com/office/drawing/2014/main" id="{00000000-0008-0000-0100-0000AF000000}"/>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8630279" y="107052461"/>
            <a:ext cx="320378" cy="316415"/>
          </a:xfrm>
          <a:prstGeom prst="rect">
            <a:avLst/>
          </a:prstGeom>
        </xdr:spPr>
      </xdr:pic>
    </xdr:grpSp>
    <xdr:clientData/>
  </xdr:twoCellAnchor>
  <xdr:twoCellAnchor editAs="oneCell">
    <xdr:from>
      <xdr:col>2</xdr:col>
      <xdr:colOff>399142</xdr:colOff>
      <xdr:row>84</xdr:row>
      <xdr:rowOff>4351977</xdr:rowOff>
    </xdr:from>
    <xdr:to>
      <xdr:col>2</xdr:col>
      <xdr:colOff>2399969</xdr:colOff>
      <xdr:row>84</xdr:row>
      <xdr:rowOff>5143498</xdr:rowOff>
    </xdr:to>
    <xdr:pic>
      <xdr:nvPicPr>
        <xdr:cNvPr id="139" name="Picture 138"/>
        <xdr:cNvPicPr>
          <a:picLocks noChangeAspect="1"/>
        </xdr:cNvPicPr>
      </xdr:nvPicPr>
      <xdr:blipFill>
        <a:blip xmlns:r="http://schemas.openxmlformats.org/officeDocument/2006/relationships" r:embed="rId18"/>
        <a:stretch>
          <a:fillRect/>
        </a:stretch>
      </xdr:blipFill>
      <xdr:spPr>
        <a:xfrm>
          <a:off x="4626428" y="65865334"/>
          <a:ext cx="2000827" cy="791521"/>
        </a:xfrm>
        <a:prstGeom prst="rect">
          <a:avLst/>
        </a:prstGeom>
      </xdr:spPr>
    </xdr:pic>
    <xdr:clientData/>
  </xdr:twoCellAnchor>
  <xdr:twoCellAnchor>
    <xdr:from>
      <xdr:col>3</xdr:col>
      <xdr:colOff>25400</xdr:colOff>
      <xdr:row>78</xdr:row>
      <xdr:rowOff>0</xdr:rowOff>
    </xdr:from>
    <xdr:to>
      <xdr:col>3</xdr:col>
      <xdr:colOff>977900</xdr:colOff>
      <xdr:row>78</xdr:row>
      <xdr:rowOff>323284</xdr:rowOff>
    </xdr:to>
    <xdr:grpSp>
      <xdr:nvGrpSpPr>
        <xdr:cNvPr id="140" name="Group 139"/>
        <xdr:cNvGrpSpPr/>
      </xdr:nvGrpSpPr>
      <xdr:grpSpPr>
        <a:xfrm>
          <a:off x="7359650" y="59747150"/>
          <a:ext cx="952500" cy="323284"/>
          <a:chOff x="7371862" y="56241462"/>
          <a:chExt cx="952500" cy="323284"/>
        </a:xfrm>
      </xdr:grpSpPr>
      <xdr:pic>
        <xdr:nvPicPr>
          <xdr:cNvPr id="141" name="Picture 140">
            <a:extLst>
              <a:ext uri="{FF2B5EF4-FFF2-40B4-BE49-F238E27FC236}">
                <a16:creationId xmlns:a16="http://schemas.microsoft.com/office/drawing/2014/main" id="{00000000-0008-0000-0100-00002E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7371862" y="56241462"/>
            <a:ext cx="317499" cy="319880"/>
          </a:xfrm>
          <a:prstGeom prst="rect">
            <a:avLst/>
          </a:prstGeom>
        </xdr:spPr>
      </xdr:pic>
      <xdr:pic>
        <xdr:nvPicPr>
          <xdr:cNvPr id="142" name="Picture 141">
            <a:extLst>
              <a:ext uri="{FF2B5EF4-FFF2-40B4-BE49-F238E27FC236}">
                <a16:creationId xmlns:a16="http://schemas.microsoft.com/office/drawing/2014/main" id="{00000000-0008-0000-0100-00006C000000}"/>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7687614" y="56241680"/>
            <a:ext cx="310782" cy="320913"/>
          </a:xfrm>
          <a:prstGeom prst="rect">
            <a:avLst/>
          </a:prstGeom>
        </xdr:spPr>
      </xdr:pic>
      <xdr:pic>
        <xdr:nvPicPr>
          <xdr:cNvPr id="143" name="Picture 142">
            <a:extLst>
              <a:ext uri="{FF2B5EF4-FFF2-40B4-BE49-F238E27FC236}">
                <a16:creationId xmlns:a16="http://schemas.microsoft.com/office/drawing/2014/main" id="{00000000-0008-0000-0100-00007F000000}"/>
              </a:ext>
            </a:extLst>
          </xdr:cNvPr>
          <xdr:cNvPicPr>
            <a:picLocks noChangeAspect="1"/>
          </xdr:cNvPicPr>
        </xdr:nvPicPr>
        <xdr:blipFill>
          <a:blip xmlns:r="http://schemas.openxmlformats.org/officeDocument/2006/relationships" r:embed="rId19" cstate="print">
            <a:extLst>
              <a:ext uri="{28A0092B-C50C-407E-A947-70E740481C1C}">
                <a14:useLocalDpi xmlns:a14="http://schemas.microsoft.com/office/drawing/2010/main" val="0"/>
              </a:ext>
            </a:extLst>
          </a:blip>
          <a:stretch>
            <a:fillRect/>
          </a:stretch>
        </xdr:blipFill>
        <xdr:spPr>
          <a:xfrm>
            <a:off x="7994162" y="56241462"/>
            <a:ext cx="330200" cy="323284"/>
          </a:xfrm>
          <a:prstGeom prst="rect">
            <a:avLst/>
          </a:prstGeom>
        </xdr:spPr>
      </xdr:pic>
    </xdr:grpSp>
    <xdr:clientData/>
  </xdr:twoCellAnchor>
  <xdr:twoCellAnchor>
    <xdr:from>
      <xdr:col>3</xdr:col>
      <xdr:colOff>9431</xdr:colOff>
      <xdr:row>89</xdr:row>
      <xdr:rowOff>29308</xdr:rowOff>
    </xdr:from>
    <xdr:to>
      <xdr:col>3</xdr:col>
      <xdr:colOff>930405</xdr:colOff>
      <xdr:row>89</xdr:row>
      <xdr:rowOff>341924</xdr:rowOff>
    </xdr:to>
    <xdr:grpSp>
      <xdr:nvGrpSpPr>
        <xdr:cNvPr id="144" name="Group 143"/>
        <xdr:cNvGrpSpPr/>
      </xdr:nvGrpSpPr>
      <xdr:grpSpPr>
        <a:xfrm>
          <a:off x="7343681" y="71308058"/>
          <a:ext cx="920974" cy="312616"/>
          <a:chOff x="7355893" y="68711885"/>
          <a:chExt cx="920974" cy="312616"/>
        </a:xfrm>
      </xdr:grpSpPr>
      <xdr:pic>
        <xdr:nvPicPr>
          <xdr:cNvPr id="145" name="Picture 144">
            <a:extLst>
              <a:ext uri="{FF2B5EF4-FFF2-40B4-BE49-F238E27FC236}">
                <a16:creationId xmlns:a16="http://schemas.microsoft.com/office/drawing/2014/main" id="{00000000-0008-0000-0100-00007B000000}"/>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7664513" y="68712342"/>
            <a:ext cx="317499" cy="311115"/>
          </a:xfrm>
          <a:prstGeom prst="rect">
            <a:avLst/>
          </a:prstGeom>
        </xdr:spPr>
      </xdr:pic>
      <xdr:pic>
        <xdr:nvPicPr>
          <xdr:cNvPr id="146" name="Picture 145">
            <a:extLst>
              <a:ext uri="{FF2B5EF4-FFF2-40B4-BE49-F238E27FC236}">
                <a16:creationId xmlns:a16="http://schemas.microsoft.com/office/drawing/2014/main" id="{00000000-0008-0000-0100-0000D3000000}"/>
              </a:ext>
            </a:extLst>
          </xdr:cNvPr>
          <xdr:cNvPicPr>
            <a:picLocks noChangeAspect="1"/>
          </xdr:cNvPicPr>
        </xdr:nvPicPr>
        <xdr:blipFill>
          <a:blip xmlns:r="http://schemas.openxmlformats.org/officeDocument/2006/relationships" r:embed="rId15" cstate="print">
            <a:extLst>
              <a:ext uri="{28A0092B-C50C-407E-A947-70E740481C1C}">
                <a14:useLocalDpi xmlns:a14="http://schemas.microsoft.com/office/drawing/2010/main" val="0"/>
              </a:ext>
            </a:extLst>
          </a:blip>
          <a:stretch>
            <a:fillRect/>
          </a:stretch>
        </xdr:blipFill>
        <xdr:spPr>
          <a:xfrm>
            <a:off x="7970747" y="68712342"/>
            <a:ext cx="306120" cy="311130"/>
          </a:xfrm>
          <a:prstGeom prst="rect">
            <a:avLst/>
          </a:prstGeom>
        </xdr:spPr>
      </xdr:pic>
      <xdr:pic>
        <xdr:nvPicPr>
          <xdr:cNvPr id="147" name="Picture 146">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355893" y="68711885"/>
            <a:ext cx="309656" cy="312616"/>
          </a:xfrm>
          <a:prstGeom prst="rect">
            <a:avLst/>
          </a:prstGeom>
        </xdr:spPr>
      </xdr:pic>
    </xdr:grpSp>
    <xdr:clientData/>
  </xdr:twoCellAnchor>
  <xdr:twoCellAnchor>
    <xdr:from>
      <xdr:col>3</xdr:col>
      <xdr:colOff>4885</xdr:colOff>
      <xdr:row>90</xdr:row>
      <xdr:rowOff>0</xdr:rowOff>
    </xdr:from>
    <xdr:to>
      <xdr:col>3</xdr:col>
      <xdr:colOff>925286</xdr:colOff>
      <xdr:row>90</xdr:row>
      <xdr:rowOff>312616</xdr:rowOff>
    </xdr:to>
    <xdr:grpSp>
      <xdr:nvGrpSpPr>
        <xdr:cNvPr id="148" name="Group 147"/>
        <xdr:cNvGrpSpPr/>
      </xdr:nvGrpSpPr>
      <xdr:grpSpPr>
        <a:xfrm>
          <a:off x="7339135" y="71685150"/>
          <a:ext cx="920401" cy="312616"/>
          <a:chOff x="7351347" y="69063577"/>
          <a:chExt cx="920401" cy="312616"/>
        </a:xfrm>
      </xdr:grpSpPr>
      <xdr:pic>
        <xdr:nvPicPr>
          <xdr:cNvPr id="149" name="Picture 148">
            <a:extLst>
              <a:ext uri="{FF2B5EF4-FFF2-40B4-BE49-F238E27FC236}">
                <a16:creationId xmlns:a16="http://schemas.microsoft.com/office/drawing/2014/main" id="{00000000-0008-0000-0100-00007C000000}"/>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7659070" y="69063577"/>
            <a:ext cx="317499" cy="311115"/>
          </a:xfrm>
          <a:prstGeom prst="rect">
            <a:avLst/>
          </a:prstGeom>
        </xdr:spPr>
      </xdr:pic>
      <xdr:pic>
        <xdr:nvPicPr>
          <xdr:cNvPr id="150" name="Picture 149">
            <a:extLst>
              <a:ext uri="{FF2B5EF4-FFF2-40B4-BE49-F238E27FC236}">
                <a16:creationId xmlns:a16="http://schemas.microsoft.com/office/drawing/2014/main" id="{00000000-0008-0000-0100-0000D4000000}"/>
              </a:ext>
            </a:extLst>
          </xdr:cNvPr>
          <xdr:cNvPicPr>
            <a:picLocks noChangeAspect="1"/>
          </xdr:cNvPicPr>
        </xdr:nvPicPr>
        <xdr:blipFill>
          <a:blip xmlns:r="http://schemas.openxmlformats.org/officeDocument/2006/relationships" r:embed="rId15" cstate="print">
            <a:extLst>
              <a:ext uri="{28A0092B-C50C-407E-A947-70E740481C1C}">
                <a14:useLocalDpi xmlns:a14="http://schemas.microsoft.com/office/drawing/2010/main" val="0"/>
              </a:ext>
            </a:extLst>
          </a:blip>
          <a:stretch>
            <a:fillRect/>
          </a:stretch>
        </xdr:blipFill>
        <xdr:spPr>
          <a:xfrm>
            <a:off x="7972392" y="69065031"/>
            <a:ext cx="299356" cy="309704"/>
          </a:xfrm>
          <a:prstGeom prst="rect">
            <a:avLst/>
          </a:prstGeom>
        </xdr:spPr>
      </xdr:pic>
      <xdr:pic>
        <xdr:nvPicPr>
          <xdr:cNvPr id="151" name="Picture 150">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351347" y="69063577"/>
            <a:ext cx="309656" cy="312616"/>
          </a:xfrm>
          <a:prstGeom prst="rect">
            <a:avLst/>
          </a:prstGeom>
        </xdr:spPr>
      </xdr:pic>
    </xdr:grpSp>
    <xdr:clientData/>
  </xdr:twoCellAnchor>
  <xdr:twoCellAnchor>
    <xdr:from>
      <xdr:col>3</xdr:col>
      <xdr:colOff>4885</xdr:colOff>
      <xdr:row>91</xdr:row>
      <xdr:rowOff>0</xdr:rowOff>
    </xdr:from>
    <xdr:to>
      <xdr:col>3</xdr:col>
      <xdr:colOff>630107</xdr:colOff>
      <xdr:row>91</xdr:row>
      <xdr:rowOff>312616</xdr:rowOff>
    </xdr:to>
    <xdr:grpSp>
      <xdr:nvGrpSpPr>
        <xdr:cNvPr id="152" name="Group 151"/>
        <xdr:cNvGrpSpPr/>
      </xdr:nvGrpSpPr>
      <xdr:grpSpPr>
        <a:xfrm>
          <a:off x="7339135" y="72059800"/>
          <a:ext cx="625222" cy="312616"/>
          <a:chOff x="7351347" y="69444577"/>
          <a:chExt cx="625222" cy="312616"/>
        </a:xfrm>
      </xdr:grpSpPr>
      <xdr:pic>
        <xdr:nvPicPr>
          <xdr:cNvPr id="153" name="Picture 152">
            <a:extLst>
              <a:ext uri="{FF2B5EF4-FFF2-40B4-BE49-F238E27FC236}">
                <a16:creationId xmlns:a16="http://schemas.microsoft.com/office/drawing/2014/main" id="{00000000-0008-0000-0100-00007D000000}"/>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7659070" y="69444577"/>
            <a:ext cx="317499" cy="311115"/>
          </a:xfrm>
          <a:prstGeom prst="rect">
            <a:avLst/>
          </a:prstGeom>
        </xdr:spPr>
      </xdr:pic>
      <xdr:pic>
        <xdr:nvPicPr>
          <xdr:cNvPr id="154" name="Picture 153">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351347" y="69444577"/>
            <a:ext cx="309656" cy="312616"/>
          </a:xfrm>
          <a:prstGeom prst="rect">
            <a:avLst/>
          </a:prstGeom>
        </xdr:spPr>
      </xdr:pic>
    </xdr:grpSp>
    <xdr:clientData/>
  </xdr:twoCellAnchor>
  <xdr:twoCellAnchor>
    <xdr:from>
      <xdr:col>3</xdr:col>
      <xdr:colOff>4885</xdr:colOff>
      <xdr:row>91</xdr:row>
      <xdr:rowOff>322296</xdr:rowOff>
    </xdr:from>
    <xdr:to>
      <xdr:col>3</xdr:col>
      <xdr:colOff>936467</xdr:colOff>
      <xdr:row>92</xdr:row>
      <xdr:rowOff>312616</xdr:rowOff>
    </xdr:to>
    <xdr:grpSp>
      <xdr:nvGrpSpPr>
        <xdr:cNvPr id="155" name="Group 154"/>
        <xdr:cNvGrpSpPr/>
      </xdr:nvGrpSpPr>
      <xdr:grpSpPr>
        <a:xfrm>
          <a:off x="7339135" y="72382096"/>
          <a:ext cx="931582" cy="314170"/>
          <a:chOff x="7351347" y="69821301"/>
          <a:chExt cx="931582" cy="316892"/>
        </a:xfrm>
      </xdr:grpSpPr>
      <xdr:pic>
        <xdr:nvPicPr>
          <xdr:cNvPr id="156" name="Picture 155">
            <a:extLst>
              <a:ext uri="{FF2B5EF4-FFF2-40B4-BE49-F238E27FC236}">
                <a16:creationId xmlns:a16="http://schemas.microsoft.com/office/drawing/2014/main" id="{00000000-0008-0000-0100-00007E000000}"/>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7659070" y="69825577"/>
            <a:ext cx="317499" cy="311115"/>
          </a:xfrm>
          <a:prstGeom prst="rect">
            <a:avLst/>
          </a:prstGeom>
        </xdr:spPr>
      </xdr:pic>
      <xdr:pic>
        <xdr:nvPicPr>
          <xdr:cNvPr id="157" name="Picture 156">
            <a:extLst>
              <a:ext uri="{FF2B5EF4-FFF2-40B4-BE49-F238E27FC236}">
                <a16:creationId xmlns:a16="http://schemas.microsoft.com/office/drawing/2014/main" id="{00000000-0008-0000-0100-0000D6000000}"/>
              </a:ext>
            </a:extLst>
          </xdr:cNvPr>
          <xdr:cNvPicPr>
            <a:picLocks noChangeAspect="1"/>
          </xdr:cNvPicPr>
        </xdr:nvPicPr>
        <xdr:blipFill>
          <a:blip xmlns:r="http://schemas.openxmlformats.org/officeDocument/2006/relationships" r:embed="rId15" cstate="print">
            <a:extLst>
              <a:ext uri="{28A0092B-C50C-407E-A947-70E740481C1C}">
                <a14:useLocalDpi xmlns:a14="http://schemas.microsoft.com/office/drawing/2010/main" val="0"/>
              </a:ext>
            </a:extLst>
          </a:blip>
          <a:stretch>
            <a:fillRect/>
          </a:stretch>
        </xdr:blipFill>
        <xdr:spPr>
          <a:xfrm>
            <a:off x="7975262" y="69821301"/>
            <a:ext cx="307667" cy="312703"/>
          </a:xfrm>
          <a:prstGeom prst="rect">
            <a:avLst/>
          </a:prstGeom>
        </xdr:spPr>
      </xdr:pic>
      <xdr:pic>
        <xdr:nvPicPr>
          <xdr:cNvPr id="158" name="Picture 157">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351347" y="69825577"/>
            <a:ext cx="309656" cy="312616"/>
          </a:xfrm>
          <a:prstGeom prst="rect">
            <a:avLst/>
          </a:prstGeom>
        </xdr:spPr>
      </xdr:pic>
    </xdr:grpSp>
    <xdr:clientData/>
  </xdr:twoCellAnchor>
  <xdr:twoCellAnchor>
    <xdr:from>
      <xdr:col>3</xdr:col>
      <xdr:colOff>0</xdr:colOff>
      <xdr:row>96</xdr:row>
      <xdr:rowOff>0</xdr:rowOff>
    </xdr:from>
    <xdr:to>
      <xdr:col>3</xdr:col>
      <xdr:colOff>1291774</xdr:colOff>
      <xdr:row>96</xdr:row>
      <xdr:rowOff>326377</xdr:rowOff>
    </xdr:to>
    <xdr:grpSp>
      <xdr:nvGrpSpPr>
        <xdr:cNvPr id="159" name="Group 158"/>
        <xdr:cNvGrpSpPr/>
      </xdr:nvGrpSpPr>
      <xdr:grpSpPr>
        <a:xfrm>
          <a:off x="7334250" y="75425300"/>
          <a:ext cx="1291774" cy="326377"/>
          <a:chOff x="7346462" y="72585385"/>
          <a:chExt cx="1291774" cy="326377"/>
        </a:xfrm>
      </xdr:grpSpPr>
      <xdr:pic>
        <xdr:nvPicPr>
          <xdr:cNvPr id="160" name="Picture 159">
            <a:extLst>
              <a:ext uri="{FF2B5EF4-FFF2-40B4-BE49-F238E27FC236}">
                <a16:creationId xmlns:a16="http://schemas.microsoft.com/office/drawing/2014/main" id="{00000000-0008-0000-0100-00003E000000}"/>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7346462" y="72585385"/>
            <a:ext cx="319516" cy="319330"/>
          </a:xfrm>
          <a:prstGeom prst="rect">
            <a:avLst/>
          </a:prstGeom>
        </xdr:spPr>
      </xdr:pic>
      <xdr:pic>
        <xdr:nvPicPr>
          <xdr:cNvPr id="161" name="Picture 160">
            <a:extLst>
              <a:ext uri="{FF2B5EF4-FFF2-40B4-BE49-F238E27FC236}">
                <a16:creationId xmlns:a16="http://schemas.microsoft.com/office/drawing/2014/main" id="{00000000-0008-0000-0100-00004B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665294" y="72589656"/>
            <a:ext cx="324000" cy="316038"/>
          </a:xfrm>
          <a:prstGeom prst="rect">
            <a:avLst/>
          </a:prstGeom>
        </xdr:spPr>
      </xdr:pic>
      <xdr:pic>
        <xdr:nvPicPr>
          <xdr:cNvPr id="162" name="Picture 161">
            <a:extLst>
              <a:ext uri="{FF2B5EF4-FFF2-40B4-BE49-F238E27FC236}">
                <a16:creationId xmlns:a16="http://schemas.microsoft.com/office/drawing/2014/main" id="{00000000-0008-0000-0100-000083000000}"/>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7986365" y="72588594"/>
            <a:ext cx="320389" cy="321004"/>
          </a:xfrm>
          <a:prstGeom prst="rect">
            <a:avLst/>
          </a:prstGeom>
        </xdr:spPr>
      </xdr:pic>
      <xdr:pic>
        <xdr:nvPicPr>
          <xdr:cNvPr id="163" name="Picture 162">
            <a:extLst>
              <a:ext uri="{FF2B5EF4-FFF2-40B4-BE49-F238E27FC236}">
                <a16:creationId xmlns:a16="http://schemas.microsoft.com/office/drawing/2014/main" id="{00000000-0008-0000-0100-000094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8304250" y="72585728"/>
            <a:ext cx="333986" cy="326034"/>
          </a:xfrm>
          <a:prstGeom prst="rect">
            <a:avLst/>
          </a:prstGeom>
        </xdr:spPr>
      </xdr:pic>
    </xdr:grpSp>
    <xdr:clientData/>
  </xdr:twoCellAnchor>
  <xdr:twoCellAnchor editAs="oneCell">
    <xdr:from>
      <xdr:col>3</xdr:col>
      <xdr:colOff>0</xdr:colOff>
      <xdr:row>97</xdr:row>
      <xdr:rowOff>0</xdr:rowOff>
    </xdr:from>
    <xdr:to>
      <xdr:col>3</xdr:col>
      <xdr:colOff>319516</xdr:colOff>
      <xdr:row>97</xdr:row>
      <xdr:rowOff>319330</xdr:rowOff>
    </xdr:to>
    <xdr:pic>
      <xdr:nvPicPr>
        <xdr:cNvPr id="164" name="Picture 163">
          <a:extLst>
            <a:ext uri="{FF2B5EF4-FFF2-40B4-BE49-F238E27FC236}">
              <a16:creationId xmlns:a16="http://schemas.microsoft.com/office/drawing/2014/main" id="{00000000-0008-0000-0100-00003E000000}"/>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7334250" y="74053700"/>
          <a:ext cx="319516" cy="319330"/>
        </a:xfrm>
        <a:prstGeom prst="rect">
          <a:avLst/>
        </a:prstGeom>
      </xdr:spPr>
    </xdr:pic>
    <xdr:clientData/>
  </xdr:twoCellAnchor>
  <xdr:twoCellAnchor editAs="oneCell">
    <xdr:from>
      <xdr:col>3</xdr:col>
      <xdr:colOff>318832</xdr:colOff>
      <xdr:row>97</xdr:row>
      <xdr:rowOff>4271</xdr:rowOff>
    </xdr:from>
    <xdr:to>
      <xdr:col>3</xdr:col>
      <xdr:colOff>642832</xdr:colOff>
      <xdr:row>97</xdr:row>
      <xdr:rowOff>320309</xdr:rowOff>
    </xdr:to>
    <xdr:pic>
      <xdr:nvPicPr>
        <xdr:cNvPr id="165" name="Picture 164">
          <a:extLst>
            <a:ext uri="{FF2B5EF4-FFF2-40B4-BE49-F238E27FC236}">
              <a16:creationId xmlns:a16="http://schemas.microsoft.com/office/drawing/2014/main" id="{00000000-0008-0000-0100-00004B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653082" y="74057971"/>
          <a:ext cx="324000" cy="316038"/>
        </a:xfrm>
        <a:prstGeom prst="rect">
          <a:avLst/>
        </a:prstGeom>
      </xdr:spPr>
    </xdr:pic>
    <xdr:clientData/>
  </xdr:twoCellAnchor>
  <xdr:twoCellAnchor editAs="oneCell">
    <xdr:from>
      <xdr:col>3</xdr:col>
      <xdr:colOff>639903</xdr:colOff>
      <xdr:row>97</xdr:row>
      <xdr:rowOff>3209</xdr:rowOff>
    </xdr:from>
    <xdr:to>
      <xdr:col>3</xdr:col>
      <xdr:colOff>960292</xdr:colOff>
      <xdr:row>97</xdr:row>
      <xdr:rowOff>324213</xdr:rowOff>
    </xdr:to>
    <xdr:pic>
      <xdr:nvPicPr>
        <xdr:cNvPr id="166" name="Picture 165">
          <a:extLst>
            <a:ext uri="{FF2B5EF4-FFF2-40B4-BE49-F238E27FC236}">
              <a16:creationId xmlns:a16="http://schemas.microsoft.com/office/drawing/2014/main" id="{00000000-0008-0000-0100-000083000000}"/>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7974153" y="74056909"/>
          <a:ext cx="320389" cy="321004"/>
        </a:xfrm>
        <a:prstGeom prst="rect">
          <a:avLst/>
        </a:prstGeom>
      </xdr:spPr>
    </xdr:pic>
    <xdr:clientData/>
  </xdr:twoCellAnchor>
  <xdr:twoCellAnchor editAs="oneCell">
    <xdr:from>
      <xdr:col>3</xdr:col>
      <xdr:colOff>957788</xdr:colOff>
      <xdr:row>97</xdr:row>
      <xdr:rowOff>343</xdr:rowOff>
    </xdr:from>
    <xdr:to>
      <xdr:col>3</xdr:col>
      <xdr:colOff>1291774</xdr:colOff>
      <xdr:row>97</xdr:row>
      <xdr:rowOff>326377</xdr:rowOff>
    </xdr:to>
    <xdr:pic>
      <xdr:nvPicPr>
        <xdr:cNvPr id="167" name="Picture 166">
          <a:extLst>
            <a:ext uri="{FF2B5EF4-FFF2-40B4-BE49-F238E27FC236}">
              <a16:creationId xmlns:a16="http://schemas.microsoft.com/office/drawing/2014/main" id="{00000000-0008-0000-0100-000094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8292038" y="74054043"/>
          <a:ext cx="333986" cy="326034"/>
        </a:xfrm>
        <a:prstGeom prst="rect">
          <a:avLst/>
        </a:prstGeom>
      </xdr:spPr>
    </xdr:pic>
    <xdr:clientData/>
  </xdr:twoCellAnchor>
  <xdr:twoCellAnchor>
    <xdr:from>
      <xdr:col>3</xdr:col>
      <xdr:colOff>0</xdr:colOff>
      <xdr:row>98</xdr:row>
      <xdr:rowOff>343</xdr:rowOff>
    </xdr:from>
    <xdr:to>
      <xdr:col>3</xdr:col>
      <xdr:colOff>1291774</xdr:colOff>
      <xdr:row>98</xdr:row>
      <xdr:rowOff>326377</xdr:rowOff>
    </xdr:to>
    <xdr:grpSp>
      <xdr:nvGrpSpPr>
        <xdr:cNvPr id="168" name="Group 167"/>
        <xdr:cNvGrpSpPr/>
      </xdr:nvGrpSpPr>
      <xdr:grpSpPr>
        <a:xfrm>
          <a:off x="7334250" y="77603693"/>
          <a:ext cx="1291774" cy="326034"/>
          <a:chOff x="7346462" y="74642151"/>
          <a:chExt cx="1291774" cy="326034"/>
        </a:xfrm>
      </xdr:grpSpPr>
      <xdr:pic>
        <xdr:nvPicPr>
          <xdr:cNvPr id="169" name="Picture 168">
            <a:extLst>
              <a:ext uri="{FF2B5EF4-FFF2-40B4-BE49-F238E27FC236}">
                <a16:creationId xmlns:a16="http://schemas.microsoft.com/office/drawing/2014/main" id="{00000000-0008-0000-0100-00003E000000}"/>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7346462" y="74644738"/>
            <a:ext cx="319516" cy="319330"/>
          </a:xfrm>
          <a:prstGeom prst="rect">
            <a:avLst/>
          </a:prstGeom>
        </xdr:spPr>
      </xdr:pic>
      <xdr:pic>
        <xdr:nvPicPr>
          <xdr:cNvPr id="170" name="Picture 169">
            <a:extLst>
              <a:ext uri="{FF2B5EF4-FFF2-40B4-BE49-F238E27FC236}">
                <a16:creationId xmlns:a16="http://schemas.microsoft.com/office/drawing/2014/main" id="{00000000-0008-0000-0100-00004B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665294" y="74646079"/>
            <a:ext cx="324000" cy="316038"/>
          </a:xfrm>
          <a:prstGeom prst="rect">
            <a:avLst/>
          </a:prstGeom>
        </xdr:spPr>
      </xdr:pic>
      <xdr:pic>
        <xdr:nvPicPr>
          <xdr:cNvPr id="171" name="Picture 170">
            <a:extLst>
              <a:ext uri="{FF2B5EF4-FFF2-40B4-BE49-F238E27FC236}">
                <a16:creationId xmlns:a16="http://schemas.microsoft.com/office/drawing/2014/main" id="{00000000-0008-0000-0100-000083000000}"/>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7986365" y="74645017"/>
            <a:ext cx="320389" cy="321004"/>
          </a:xfrm>
          <a:prstGeom prst="rect">
            <a:avLst/>
          </a:prstGeom>
        </xdr:spPr>
      </xdr:pic>
      <xdr:pic>
        <xdr:nvPicPr>
          <xdr:cNvPr id="172" name="Picture 171">
            <a:extLst>
              <a:ext uri="{FF2B5EF4-FFF2-40B4-BE49-F238E27FC236}">
                <a16:creationId xmlns:a16="http://schemas.microsoft.com/office/drawing/2014/main" id="{00000000-0008-0000-0100-000094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8304250" y="74642151"/>
            <a:ext cx="333986" cy="326034"/>
          </a:xfrm>
          <a:prstGeom prst="rect">
            <a:avLst/>
          </a:prstGeom>
        </xdr:spPr>
      </xdr:pic>
    </xdr:grpSp>
    <xdr:clientData/>
  </xdr:twoCellAnchor>
  <xdr:twoCellAnchor>
    <xdr:from>
      <xdr:col>3</xdr:col>
      <xdr:colOff>3968</xdr:colOff>
      <xdr:row>99</xdr:row>
      <xdr:rowOff>8282</xdr:rowOff>
    </xdr:from>
    <xdr:to>
      <xdr:col>3</xdr:col>
      <xdr:colOff>1271785</xdr:colOff>
      <xdr:row>99</xdr:row>
      <xdr:rowOff>321122</xdr:rowOff>
    </xdr:to>
    <xdr:grpSp>
      <xdr:nvGrpSpPr>
        <xdr:cNvPr id="173" name="Group 172"/>
        <xdr:cNvGrpSpPr/>
      </xdr:nvGrpSpPr>
      <xdr:grpSpPr>
        <a:xfrm>
          <a:off x="7338218" y="78748282"/>
          <a:ext cx="1267817" cy="312840"/>
          <a:chOff x="7350430" y="76022667"/>
          <a:chExt cx="1267817" cy="312840"/>
        </a:xfrm>
      </xdr:grpSpPr>
      <xdr:pic>
        <xdr:nvPicPr>
          <xdr:cNvPr id="174" name="Picture 173">
            <a:extLst>
              <a:ext uri="{FF2B5EF4-FFF2-40B4-BE49-F238E27FC236}">
                <a16:creationId xmlns:a16="http://schemas.microsoft.com/office/drawing/2014/main" id="{00000000-0008-0000-0100-000042000000}"/>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7350430" y="76026291"/>
            <a:ext cx="317499" cy="307974"/>
          </a:xfrm>
          <a:prstGeom prst="rect">
            <a:avLst/>
          </a:prstGeom>
        </xdr:spPr>
      </xdr:pic>
      <xdr:pic>
        <xdr:nvPicPr>
          <xdr:cNvPr id="175" name="Picture 174">
            <a:extLst>
              <a:ext uri="{FF2B5EF4-FFF2-40B4-BE49-F238E27FC236}">
                <a16:creationId xmlns:a16="http://schemas.microsoft.com/office/drawing/2014/main" id="{00000000-0008-0000-0100-000087000000}"/>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7986983" y="76022667"/>
            <a:ext cx="313012" cy="312840"/>
          </a:xfrm>
          <a:prstGeom prst="rect">
            <a:avLst/>
          </a:prstGeom>
        </xdr:spPr>
      </xdr:pic>
      <xdr:pic>
        <xdr:nvPicPr>
          <xdr:cNvPr id="176" name="Picture 175">
            <a:extLst>
              <a:ext uri="{FF2B5EF4-FFF2-40B4-BE49-F238E27FC236}">
                <a16:creationId xmlns:a16="http://schemas.microsoft.com/office/drawing/2014/main" id="{00000000-0008-0000-0100-000098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8298749" y="76022667"/>
            <a:ext cx="319498" cy="311114"/>
          </a:xfrm>
          <a:prstGeom prst="rect">
            <a:avLst/>
          </a:prstGeom>
        </xdr:spPr>
      </xdr:pic>
      <xdr:pic>
        <xdr:nvPicPr>
          <xdr:cNvPr id="177" name="Picture 176">
            <a:extLst>
              <a:ext uri="{FF2B5EF4-FFF2-40B4-BE49-F238E27FC236}">
                <a16:creationId xmlns:a16="http://schemas.microsoft.com/office/drawing/2014/main" id="{00000000-0008-0000-0100-00004B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668846" y="76025610"/>
            <a:ext cx="317500" cy="309698"/>
          </a:xfrm>
          <a:prstGeom prst="rect">
            <a:avLst/>
          </a:prstGeom>
        </xdr:spPr>
      </xdr:pic>
    </xdr:grpSp>
    <xdr:clientData/>
  </xdr:twoCellAnchor>
  <xdr:twoCellAnchor editAs="oneCell">
    <xdr:from>
      <xdr:col>3</xdr:col>
      <xdr:colOff>0</xdr:colOff>
      <xdr:row>104</xdr:row>
      <xdr:rowOff>4000500</xdr:rowOff>
    </xdr:from>
    <xdr:to>
      <xdr:col>3</xdr:col>
      <xdr:colOff>306459</xdr:colOff>
      <xdr:row>105</xdr:row>
      <xdr:rowOff>329754</xdr:rowOff>
    </xdr:to>
    <xdr:pic>
      <xdr:nvPicPr>
        <xdr:cNvPr id="178" name="Picture 177">
          <a:extLst>
            <a:ext uri="{FF2B5EF4-FFF2-40B4-BE49-F238E27FC236}">
              <a16:creationId xmlns:a16="http://schemas.microsoft.com/office/drawing/2014/main" id="{00000000-0008-0000-0100-0000D8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34250" y="86283800"/>
          <a:ext cx="306459" cy="329755"/>
        </a:xfrm>
        <a:prstGeom prst="rect">
          <a:avLst/>
        </a:prstGeom>
      </xdr:spPr>
    </xdr:pic>
    <xdr:clientData/>
  </xdr:twoCellAnchor>
  <xdr:twoCellAnchor>
    <xdr:from>
      <xdr:col>3</xdr:col>
      <xdr:colOff>34191</xdr:colOff>
      <xdr:row>108</xdr:row>
      <xdr:rowOff>4884</xdr:rowOff>
    </xdr:from>
    <xdr:to>
      <xdr:col>3</xdr:col>
      <xdr:colOff>986189</xdr:colOff>
      <xdr:row>108</xdr:row>
      <xdr:rowOff>322385</xdr:rowOff>
    </xdr:to>
    <xdr:grpSp>
      <xdr:nvGrpSpPr>
        <xdr:cNvPr id="179" name="Group 178"/>
        <xdr:cNvGrpSpPr/>
      </xdr:nvGrpSpPr>
      <xdr:grpSpPr>
        <a:xfrm>
          <a:off x="7368441" y="93781684"/>
          <a:ext cx="951998" cy="317501"/>
          <a:chOff x="7354399" y="88737891"/>
          <a:chExt cx="951998" cy="317501"/>
        </a:xfrm>
      </xdr:grpSpPr>
      <xdr:pic>
        <xdr:nvPicPr>
          <xdr:cNvPr id="180" name="Picture 179">
            <a:extLst>
              <a:ext uri="{FF2B5EF4-FFF2-40B4-BE49-F238E27FC236}">
                <a16:creationId xmlns:a16="http://schemas.microsoft.com/office/drawing/2014/main" id="{00000000-0008-0000-0100-000038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54399" y="88737891"/>
            <a:ext cx="317499" cy="317499"/>
          </a:xfrm>
          <a:prstGeom prst="rect">
            <a:avLst/>
          </a:prstGeom>
        </xdr:spPr>
      </xdr:pic>
      <xdr:pic>
        <xdr:nvPicPr>
          <xdr:cNvPr id="181" name="Picture 180">
            <a:extLst>
              <a:ext uri="{FF2B5EF4-FFF2-40B4-BE49-F238E27FC236}">
                <a16:creationId xmlns:a16="http://schemas.microsoft.com/office/drawing/2014/main" id="{00000000-0008-0000-0100-0000A0000000}"/>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7671817" y="88741006"/>
            <a:ext cx="316356" cy="314386"/>
          </a:xfrm>
          <a:prstGeom prst="rect">
            <a:avLst/>
          </a:prstGeom>
        </xdr:spPr>
      </xdr:pic>
      <xdr:pic>
        <xdr:nvPicPr>
          <xdr:cNvPr id="182" name="Picture 181">
            <a:extLst>
              <a:ext uri="{FF2B5EF4-FFF2-40B4-BE49-F238E27FC236}">
                <a16:creationId xmlns:a16="http://schemas.microsoft.com/office/drawing/2014/main" id="{00000000-0008-0000-0100-0000AB000000}"/>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7988470" y="88738808"/>
            <a:ext cx="317927" cy="315999"/>
          </a:xfrm>
          <a:prstGeom prst="rect">
            <a:avLst/>
          </a:prstGeom>
        </xdr:spPr>
      </xdr:pic>
    </xdr:grpSp>
    <xdr:clientData/>
  </xdr:twoCellAnchor>
  <xdr:twoCellAnchor>
    <xdr:from>
      <xdr:col>3</xdr:col>
      <xdr:colOff>0</xdr:colOff>
      <xdr:row>109</xdr:row>
      <xdr:rowOff>0</xdr:rowOff>
    </xdr:from>
    <xdr:to>
      <xdr:col>3</xdr:col>
      <xdr:colOff>951998</xdr:colOff>
      <xdr:row>109</xdr:row>
      <xdr:rowOff>317501</xdr:rowOff>
    </xdr:to>
    <xdr:grpSp>
      <xdr:nvGrpSpPr>
        <xdr:cNvPr id="183" name="Group 182"/>
        <xdr:cNvGrpSpPr/>
      </xdr:nvGrpSpPr>
      <xdr:grpSpPr>
        <a:xfrm>
          <a:off x="7334250" y="96094550"/>
          <a:ext cx="951998" cy="317501"/>
          <a:chOff x="7354399" y="88737891"/>
          <a:chExt cx="951998" cy="317501"/>
        </a:xfrm>
      </xdr:grpSpPr>
      <xdr:pic>
        <xdr:nvPicPr>
          <xdr:cNvPr id="184" name="Picture 183">
            <a:extLst>
              <a:ext uri="{FF2B5EF4-FFF2-40B4-BE49-F238E27FC236}">
                <a16:creationId xmlns:a16="http://schemas.microsoft.com/office/drawing/2014/main" id="{00000000-0008-0000-0100-000038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54399" y="88737891"/>
            <a:ext cx="317499" cy="317499"/>
          </a:xfrm>
          <a:prstGeom prst="rect">
            <a:avLst/>
          </a:prstGeom>
        </xdr:spPr>
      </xdr:pic>
      <xdr:pic>
        <xdr:nvPicPr>
          <xdr:cNvPr id="185" name="Picture 184">
            <a:extLst>
              <a:ext uri="{FF2B5EF4-FFF2-40B4-BE49-F238E27FC236}">
                <a16:creationId xmlns:a16="http://schemas.microsoft.com/office/drawing/2014/main" id="{00000000-0008-0000-0100-0000A0000000}"/>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7671817" y="88741006"/>
            <a:ext cx="316356" cy="314386"/>
          </a:xfrm>
          <a:prstGeom prst="rect">
            <a:avLst/>
          </a:prstGeom>
        </xdr:spPr>
      </xdr:pic>
      <xdr:pic>
        <xdr:nvPicPr>
          <xdr:cNvPr id="186" name="Picture 185">
            <a:extLst>
              <a:ext uri="{FF2B5EF4-FFF2-40B4-BE49-F238E27FC236}">
                <a16:creationId xmlns:a16="http://schemas.microsoft.com/office/drawing/2014/main" id="{00000000-0008-0000-0100-0000AB000000}"/>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7988470" y="88738808"/>
            <a:ext cx="317927" cy="315999"/>
          </a:xfrm>
          <a:prstGeom prst="rect">
            <a:avLst/>
          </a:prstGeom>
        </xdr:spPr>
      </xdr:pic>
    </xdr:grpSp>
    <xdr:clientData/>
  </xdr:twoCellAnchor>
  <xdr:twoCellAnchor>
    <xdr:from>
      <xdr:col>3</xdr:col>
      <xdr:colOff>25400</xdr:colOff>
      <xdr:row>109</xdr:row>
      <xdr:rowOff>1139580</xdr:rowOff>
    </xdr:from>
    <xdr:to>
      <xdr:col>3</xdr:col>
      <xdr:colOff>977398</xdr:colOff>
      <xdr:row>110</xdr:row>
      <xdr:rowOff>313592</xdr:rowOff>
    </xdr:to>
    <xdr:grpSp>
      <xdr:nvGrpSpPr>
        <xdr:cNvPr id="187" name="Group 186"/>
        <xdr:cNvGrpSpPr/>
      </xdr:nvGrpSpPr>
      <xdr:grpSpPr>
        <a:xfrm>
          <a:off x="7359650" y="97234130"/>
          <a:ext cx="951998" cy="450362"/>
          <a:chOff x="7354399" y="88737891"/>
          <a:chExt cx="951998" cy="317501"/>
        </a:xfrm>
      </xdr:grpSpPr>
      <xdr:pic>
        <xdr:nvPicPr>
          <xdr:cNvPr id="188" name="Picture 187">
            <a:extLst>
              <a:ext uri="{FF2B5EF4-FFF2-40B4-BE49-F238E27FC236}">
                <a16:creationId xmlns:a16="http://schemas.microsoft.com/office/drawing/2014/main" id="{00000000-0008-0000-0100-000038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54399" y="88737891"/>
            <a:ext cx="317499" cy="317499"/>
          </a:xfrm>
          <a:prstGeom prst="rect">
            <a:avLst/>
          </a:prstGeom>
        </xdr:spPr>
      </xdr:pic>
      <xdr:pic>
        <xdr:nvPicPr>
          <xdr:cNvPr id="189" name="Picture 188">
            <a:extLst>
              <a:ext uri="{FF2B5EF4-FFF2-40B4-BE49-F238E27FC236}">
                <a16:creationId xmlns:a16="http://schemas.microsoft.com/office/drawing/2014/main" id="{00000000-0008-0000-0100-0000A0000000}"/>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7671817" y="88741006"/>
            <a:ext cx="316356" cy="314386"/>
          </a:xfrm>
          <a:prstGeom prst="rect">
            <a:avLst/>
          </a:prstGeom>
        </xdr:spPr>
      </xdr:pic>
      <xdr:pic>
        <xdr:nvPicPr>
          <xdr:cNvPr id="190" name="Picture 189">
            <a:extLst>
              <a:ext uri="{FF2B5EF4-FFF2-40B4-BE49-F238E27FC236}">
                <a16:creationId xmlns:a16="http://schemas.microsoft.com/office/drawing/2014/main" id="{00000000-0008-0000-0100-0000AB000000}"/>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7988470" y="88738808"/>
            <a:ext cx="317927" cy="315999"/>
          </a:xfrm>
          <a:prstGeom prst="rect">
            <a:avLst/>
          </a:prstGeom>
        </xdr:spPr>
      </xdr:pic>
    </xdr:grpSp>
    <xdr:clientData/>
  </xdr:twoCellAnchor>
  <xdr:twoCellAnchor>
    <xdr:from>
      <xdr:col>3</xdr:col>
      <xdr:colOff>0</xdr:colOff>
      <xdr:row>113</xdr:row>
      <xdr:rowOff>0</xdr:rowOff>
    </xdr:from>
    <xdr:to>
      <xdr:col>3</xdr:col>
      <xdr:colOff>1600015</xdr:colOff>
      <xdr:row>113</xdr:row>
      <xdr:rowOff>323679</xdr:rowOff>
    </xdr:to>
    <xdr:grpSp>
      <xdr:nvGrpSpPr>
        <xdr:cNvPr id="191" name="Group 190"/>
        <xdr:cNvGrpSpPr/>
      </xdr:nvGrpSpPr>
      <xdr:grpSpPr>
        <a:xfrm>
          <a:off x="7334250" y="101130100"/>
          <a:ext cx="1600015" cy="323679"/>
          <a:chOff x="7358369" y="95892339"/>
          <a:chExt cx="1600015" cy="323679"/>
        </a:xfrm>
      </xdr:grpSpPr>
      <xdr:pic>
        <xdr:nvPicPr>
          <xdr:cNvPr id="192" name="Picture 191">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7358369" y="95893854"/>
            <a:ext cx="317499" cy="316543"/>
          </a:xfrm>
          <a:prstGeom prst="rect">
            <a:avLst/>
          </a:prstGeom>
        </xdr:spPr>
      </xdr:pic>
      <xdr:pic>
        <xdr:nvPicPr>
          <xdr:cNvPr id="193" name="Picture 192">
            <a:extLst>
              <a:ext uri="{FF2B5EF4-FFF2-40B4-BE49-F238E27FC236}">
                <a16:creationId xmlns:a16="http://schemas.microsoft.com/office/drawing/2014/main" id="{00000000-0008-0000-0100-000089000000}"/>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7674391" y="95892339"/>
            <a:ext cx="320341" cy="318574"/>
          </a:xfrm>
          <a:prstGeom prst="rect">
            <a:avLst/>
          </a:prstGeom>
        </xdr:spPr>
      </xdr:pic>
      <xdr:pic>
        <xdr:nvPicPr>
          <xdr:cNvPr id="194" name="Picture 193">
            <a:extLst>
              <a:ext uri="{FF2B5EF4-FFF2-40B4-BE49-F238E27FC236}">
                <a16:creationId xmlns:a16="http://schemas.microsoft.com/office/drawing/2014/main" id="{00000000-0008-0000-0100-00009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7991230" y="95894770"/>
            <a:ext cx="324016" cy="317499"/>
          </a:xfrm>
          <a:prstGeom prst="rect">
            <a:avLst/>
          </a:prstGeom>
        </xdr:spPr>
      </xdr:pic>
      <xdr:pic>
        <xdr:nvPicPr>
          <xdr:cNvPr id="195" name="Picture 194">
            <a:extLst>
              <a:ext uri="{FF2B5EF4-FFF2-40B4-BE49-F238E27FC236}">
                <a16:creationId xmlns:a16="http://schemas.microsoft.com/office/drawing/2014/main" id="{00000000-0008-0000-0100-0000A5000000}"/>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8312306" y="95895710"/>
            <a:ext cx="325323" cy="315203"/>
          </a:xfrm>
          <a:prstGeom prst="rect">
            <a:avLst/>
          </a:prstGeom>
        </xdr:spPr>
      </xdr:pic>
      <xdr:pic>
        <xdr:nvPicPr>
          <xdr:cNvPr id="196" name="Picture 195">
            <a:extLst>
              <a:ext uri="{FF2B5EF4-FFF2-40B4-BE49-F238E27FC236}">
                <a16:creationId xmlns:a16="http://schemas.microsoft.com/office/drawing/2014/main" id="{00000000-0008-0000-0100-0000B1000000}"/>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8636553" y="95898168"/>
            <a:ext cx="321831" cy="317850"/>
          </a:xfrm>
          <a:prstGeom prst="rect">
            <a:avLst/>
          </a:prstGeom>
        </xdr:spPr>
      </xdr:pic>
    </xdr:grpSp>
    <xdr:clientData/>
  </xdr:twoCellAnchor>
  <xdr:twoCellAnchor>
    <xdr:from>
      <xdr:col>3</xdr:col>
      <xdr:colOff>0</xdr:colOff>
      <xdr:row>114</xdr:row>
      <xdr:rowOff>0</xdr:rowOff>
    </xdr:from>
    <xdr:to>
      <xdr:col>3</xdr:col>
      <xdr:colOff>1600015</xdr:colOff>
      <xdr:row>114</xdr:row>
      <xdr:rowOff>323679</xdr:rowOff>
    </xdr:to>
    <xdr:grpSp>
      <xdr:nvGrpSpPr>
        <xdr:cNvPr id="197" name="Group 196"/>
        <xdr:cNvGrpSpPr/>
      </xdr:nvGrpSpPr>
      <xdr:grpSpPr>
        <a:xfrm>
          <a:off x="7334250" y="103416100"/>
          <a:ext cx="1600015" cy="323679"/>
          <a:chOff x="7358369" y="95892339"/>
          <a:chExt cx="1600015" cy="323679"/>
        </a:xfrm>
      </xdr:grpSpPr>
      <xdr:pic>
        <xdr:nvPicPr>
          <xdr:cNvPr id="198" name="Picture 197">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7358369" y="95893854"/>
            <a:ext cx="317499" cy="316543"/>
          </a:xfrm>
          <a:prstGeom prst="rect">
            <a:avLst/>
          </a:prstGeom>
        </xdr:spPr>
      </xdr:pic>
      <xdr:pic>
        <xdr:nvPicPr>
          <xdr:cNvPr id="199" name="Picture 198">
            <a:extLst>
              <a:ext uri="{FF2B5EF4-FFF2-40B4-BE49-F238E27FC236}">
                <a16:creationId xmlns:a16="http://schemas.microsoft.com/office/drawing/2014/main" id="{00000000-0008-0000-0100-000089000000}"/>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7674391" y="95892339"/>
            <a:ext cx="320341" cy="318574"/>
          </a:xfrm>
          <a:prstGeom prst="rect">
            <a:avLst/>
          </a:prstGeom>
        </xdr:spPr>
      </xdr:pic>
      <xdr:pic>
        <xdr:nvPicPr>
          <xdr:cNvPr id="200" name="Picture 199">
            <a:extLst>
              <a:ext uri="{FF2B5EF4-FFF2-40B4-BE49-F238E27FC236}">
                <a16:creationId xmlns:a16="http://schemas.microsoft.com/office/drawing/2014/main" id="{00000000-0008-0000-0100-00009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7991230" y="95894770"/>
            <a:ext cx="324016" cy="317499"/>
          </a:xfrm>
          <a:prstGeom prst="rect">
            <a:avLst/>
          </a:prstGeom>
        </xdr:spPr>
      </xdr:pic>
      <xdr:pic>
        <xdr:nvPicPr>
          <xdr:cNvPr id="201" name="Picture 200">
            <a:extLst>
              <a:ext uri="{FF2B5EF4-FFF2-40B4-BE49-F238E27FC236}">
                <a16:creationId xmlns:a16="http://schemas.microsoft.com/office/drawing/2014/main" id="{00000000-0008-0000-0100-0000A5000000}"/>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8312306" y="95895710"/>
            <a:ext cx="325323" cy="315203"/>
          </a:xfrm>
          <a:prstGeom prst="rect">
            <a:avLst/>
          </a:prstGeom>
        </xdr:spPr>
      </xdr:pic>
      <xdr:pic>
        <xdr:nvPicPr>
          <xdr:cNvPr id="202" name="Picture 201">
            <a:extLst>
              <a:ext uri="{FF2B5EF4-FFF2-40B4-BE49-F238E27FC236}">
                <a16:creationId xmlns:a16="http://schemas.microsoft.com/office/drawing/2014/main" id="{00000000-0008-0000-0100-0000B1000000}"/>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8636553" y="95898168"/>
            <a:ext cx="321831" cy="317850"/>
          </a:xfrm>
          <a:prstGeom prst="rect">
            <a:avLst/>
          </a:prstGeom>
        </xdr:spPr>
      </xdr:pic>
    </xdr:grpSp>
    <xdr:clientData/>
  </xdr:twoCellAnchor>
  <xdr:twoCellAnchor>
    <xdr:from>
      <xdr:col>3</xdr:col>
      <xdr:colOff>14653</xdr:colOff>
      <xdr:row>115</xdr:row>
      <xdr:rowOff>0</xdr:rowOff>
    </xdr:from>
    <xdr:to>
      <xdr:col>3</xdr:col>
      <xdr:colOff>952499</xdr:colOff>
      <xdr:row>115</xdr:row>
      <xdr:rowOff>314514</xdr:rowOff>
    </xdr:to>
    <xdr:grpSp>
      <xdr:nvGrpSpPr>
        <xdr:cNvPr id="203" name="Group 202"/>
        <xdr:cNvGrpSpPr/>
      </xdr:nvGrpSpPr>
      <xdr:grpSpPr>
        <a:xfrm>
          <a:off x="7348903" y="105575100"/>
          <a:ext cx="937846" cy="314514"/>
          <a:chOff x="7033846" y="102044501"/>
          <a:chExt cx="937846" cy="314514"/>
        </a:xfrm>
      </xdr:grpSpPr>
      <xdr:pic>
        <xdr:nvPicPr>
          <xdr:cNvPr id="204" name="Picture 203">
            <a:extLst>
              <a:ext uri="{FF2B5EF4-FFF2-40B4-BE49-F238E27FC236}">
                <a16:creationId xmlns:a16="http://schemas.microsoft.com/office/drawing/2014/main" id="{00000000-0008-0000-0100-0000A8000000}"/>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7351639" y="102046902"/>
            <a:ext cx="314385" cy="310214"/>
          </a:xfrm>
          <a:prstGeom prst="rect">
            <a:avLst/>
          </a:prstGeom>
        </xdr:spPr>
      </xdr:pic>
      <xdr:pic>
        <xdr:nvPicPr>
          <xdr:cNvPr id="205" name="Picture 204"/>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7033846" y="102044501"/>
            <a:ext cx="317499" cy="311114"/>
          </a:xfrm>
          <a:prstGeom prst="rect">
            <a:avLst/>
          </a:prstGeom>
        </xdr:spPr>
      </xdr:pic>
      <xdr:pic>
        <xdr:nvPicPr>
          <xdr:cNvPr id="206" name="Picture 205"/>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7655891" y="102045129"/>
            <a:ext cx="315801" cy="313886"/>
          </a:xfrm>
          <a:prstGeom prst="rect">
            <a:avLst/>
          </a:prstGeom>
        </xdr:spPr>
      </xdr:pic>
    </xdr:grpSp>
    <xdr:clientData/>
  </xdr:twoCellAnchor>
  <xdr:twoCellAnchor>
    <xdr:from>
      <xdr:col>3</xdr:col>
      <xdr:colOff>0</xdr:colOff>
      <xdr:row>116</xdr:row>
      <xdr:rowOff>0</xdr:rowOff>
    </xdr:from>
    <xdr:to>
      <xdr:col>3</xdr:col>
      <xdr:colOff>937846</xdr:colOff>
      <xdr:row>116</xdr:row>
      <xdr:rowOff>314514</xdr:rowOff>
    </xdr:to>
    <xdr:grpSp>
      <xdr:nvGrpSpPr>
        <xdr:cNvPr id="207" name="Group 206"/>
        <xdr:cNvGrpSpPr/>
      </xdr:nvGrpSpPr>
      <xdr:grpSpPr>
        <a:xfrm>
          <a:off x="7334250" y="106559350"/>
          <a:ext cx="937846" cy="314514"/>
          <a:chOff x="7033846" y="102044501"/>
          <a:chExt cx="937846" cy="314514"/>
        </a:xfrm>
      </xdr:grpSpPr>
      <xdr:pic>
        <xdr:nvPicPr>
          <xdr:cNvPr id="208" name="Picture 207">
            <a:extLst>
              <a:ext uri="{FF2B5EF4-FFF2-40B4-BE49-F238E27FC236}">
                <a16:creationId xmlns:a16="http://schemas.microsoft.com/office/drawing/2014/main" id="{00000000-0008-0000-0100-0000A8000000}"/>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7351639" y="102046902"/>
            <a:ext cx="314385" cy="310214"/>
          </a:xfrm>
          <a:prstGeom prst="rect">
            <a:avLst/>
          </a:prstGeom>
        </xdr:spPr>
      </xdr:pic>
      <xdr:pic>
        <xdr:nvPicPr>
          <xdr:cNvPr id="209" name="Picture 208"/>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7033846" y="102044501"/>
            <a:ext cx="317499" cy="311114"/>
          </a:xfrm>
          <a:prstGeom prst="rect">
            <a:avLst/>
          </a:prstGeom>
        </xdr:spPr>
      </xdr:pic>
      <xdr:pic>
        <xdr:nvPicPr>
          <xdr:cNvPr id="210" name="Picture 209"/>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7655891" y="102045129"/>
            <a:ext cx="315801" cy="313886"/>
          </a:xfrm>
          <a:prstGeom prst="rect">
            <a:avLst/>
          </a:prstGeom>
        </xdr:spPr>
      </xdr:pic>
    </xdr:grpSp>
    <xdr:clientData/>
  </xdr:twoCellAnchor>
  <xdr:twoCellAnchor editAs="oneCell">
    <xdr:from>
      <xdr:col>3</xdr:col>
      <xdr:colOff>0</xdr:colOff>
      <xdr:row>143</xdr:row>
      <xdr:rowOff>0</xdr:rowOff>
    </xdr:from>
    <xdr:to>
      <xdr:col>3</xdr:col>
      <xdr:colOff>321769</xdr:colOff>
      <xdr:row>143</xdr:row>
      <xdr:rowOff>312811</xdr:rowOff>
    </xdr:to>
    <xdr:pic>
      <xdr:nvPicPr>
        <xdr:cNvPr id="211" name="Picture 210">
          <a:extLst>
            <a:ext uri="{FF2B5EF4-FFF2-40B4-BE49-F238E27FC236}">
              <a16:creationId xmlns:a16="http://schemas.microsoft.com/office/drawing/2014/main" id="{00000000-0008-0000-0100-000023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7334250" y="123729750"/>
          <a:ext cx="321769" cy="312811"/>
        </a:xfrm>
        <a:prstGeom prst="rect">
          <a:avLst/>
        </a:prstGeom>
      </xdr:spPr>
    </xdr:pic>
    <xdr:clientData/>
  </xdr:twoCellAnchor>
  <xdr:twoCellAnchor>
    <xdr:from>
      <xdr:col>3</xdr:col>
      <xdr:colOff>48846</xdr:colOff>
      <xdr:row>146</xdr:row>
      <xdr:rowOff>9770</xdr:rowOff>
    </xdr:from>
    <xdr:to>
      <xdr:col>3</xdr:col>
      <xdr:colOff>1004292</xdr:colOff>
      <xdr:row>146</xdr:row>
      <xdr:rowOff>322610</xdr:rowOff>
    </xdr:to>
    <xdr:grpSp>
      <xdr:nvGrpSpPr>
        <xdr:cNvPr id="212" name="Group 211"/>
        <xdr:cNvGrpSpPr/>
      </xdr:nvGrpSpPr>
      <xdr:grpSpPr>
        <a:xfrm>
          <a:off x="7383096" y="134667870"/>
          <a:ext cx="955446" cy="312840"/>
          <a:chOff x="7395308" y="130223847"/>
          <a:chExt cx="955446" cy="312840"/>
        </a:xfrm>
      </xdr:grpSpPr>
      <xdr:pic>
        <xdr:nvPicPr>
          <xdr:cNvPr id="213" name="Picture 212">
            <a:extLst>
              <a:ext uri="{FF2B5EF4-FFF2-40B4-BE49-F238E27FC236}">
                <a16:creationId xmlns:a16="http://schemas.microsoft.com/office/drawing/2014/main" id="{00000000-0008-0000-0100-000064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722577" y="130223847"/>
            <a:ext cx="318110" cy="310477"/>
          </a:xfrm>
          <a:prstGeom prst="rect">
            <a:avLst/>
          </a:prstGeom>
        </xdr:spPr>
      </xdr:pic>
      <xdr:pic>
        <xdr:nvPicPr>
          <xdr:cNvPr id="214" name="Picture 213">
            <a:extLst>
              <a:ext uri="{FF2B5EF4-FFF2-40B4-BE49-F238E27FC236}">
                <a16:creationId xmlns:a16="http://schemas.microsoft.com/office/drawing/2014/main" id="{00000000-0008-0000-0100-0000B8000000}"/>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8037741" y="130223847"/>
            <a:ext cx="313013" cy="312840"/>
          </a:xfrm>
          <a:prstGeom prst="rect">
            <a:avLst/>
          </a:prstGeom>
        </xdr:spPr>
      </xdr:pic>
      <xdr:pic>
        <xdr:nvPicPr>
          <xdr:cNvPr id="215" name="Picture 214">
            <a:extLst>
              <a:ext uri="{FF2B5EF4-FFF2-40B4-BE49-F238E27FC236}">
                <a16:creationId xmlns:a16="http://schemas.microsoft.com/office/drawing/2014/main" id="{00000000-0008-0000-0100-000023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7395308" y="130223847"/>
            <a:ext cx="321769" cy="312811"/>
          </a:xfrm>
          <a:prstGeom prst="rect">
            <a:avLst/>
          </a:prstGeom>
        </xdr:spPr>
      </xdr:pic>
    </xdr:grpSp>
    <xdr:clientData/>
  </xdr:twoCellAnchor>
  <xdr:twoCellAnchor>
    <xdr:from>
      <xdr:col>3</xdr:col>
      <xdr:colOff>0</xdr:colOff>
      <xdr:row>147</xdr:row>
      <xdr:rowOff>0</xdr:rowOff>
    </xdr:from>
    <xdr:to>
      <xdr:col>3</xdr:col>
      <xdr:colOff>955446</xdr:colOff>
      <xdr:row>147</xdr:row>
      <xdr:rowOff>312840</xdr:rowOff>
    </xdr:to>
    <xdr:grpSp>
      <xdr:nvGrpSpPr>
        <xdr:cNvPr id="216" name="Group 215"/>
        <xdr:cNvGrpSpPr/>
      </xdr:nvGrpSpPr>
      <xdr:grpSpPr>
        <a:xfrm>
          <a:off x="7334250" y="138531600"/>
          <a:ext cx="955446" cy="312840"/>
          <a:chOff x="7395308" y="130223847"/>
          <a:chExt cx="955446" cy="312840"/>
        </a:xfrm>
      </xdr:grpSpPr>
      <xdr:pic>
        <xdr:nvPicPr>
          <xdr:cNvPr id="217" name="Picture 216">
            <a:extLst>
              <a:ext uri="{FF2B5EF4-FFF2-40B4-BE49-F238E27FC236}">
                <a16:creationId xmlns:a16="http://schemas.microsoft.com/office/drawing/2014/main" id="{00000000-0008-0000-0100-000064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722577" y="130223847"/>
            <a:ext cx="318110" cy="310477"/>
          </a:xfrm>
          <a:prstGeom prst="rect">
            <a:avLst/>
          </a:prstGeom>
        </xdr:spPr>
      </xdr:pic>
      <xdr:pic>
        <xdr:nvPicPr>
          <xdr:cNvPr id="218" name="Picture 217">
            <a:extLst>
              <a:ext uri="{FF2B5EF4-FFF2-40B4-BE49-F238E27FC236}">
                <a16:creationId xmlns:a16="http://schemas.microsoft.com/office/drawing/2014/main" id="{00000000-0008-0000-0100-0000B8000000}"/>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8037741" y="130223847"/>
            <a:ext cx="313013" cy="312840"/>
          </a:xfrm>
          <a:prstGeom prst="rect">
            <a:avLst/>
          </a:prstGeom>
        </xdr:spPr>
      </xdr:pic>
      <xdr:pic>
        <xdr:nvPicPr>
          <xdr:cNvPr id="219" name="Picture 218">
            <a:extLst>
              <a:ext uri="{FF2B5EF4-FFF2-40B4-BE49-F238E27FC236}">
                <a16:creationId xmlns:a16="http://schemas.microsoft.com/office/drawing/2014/main" id="{00000000-0008-0000-0100-000023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7395308" y="130223847"/>
            <a:ext cx="321769" cy="312811"/>
          </a:xfrm>
          <a:prstGeom prst="rect">
            <a:avLst/>
          </a:prstGeom>
        </xdr:spPr>
      </xdr:pic>
    </xdr:grpSp>
    <xdr:clientData/>
  </xdr:twoCellAnchor>
  <xdr:twoCellAnchor>
    <xdr:from>
      <xdr:col>3</xdr:col>
      <xdr:colOff>5773</xdr:colOff>
      <xdr:row>147</xdr:row>
      <xdr:rowOff>2398216</xdr:rowOff>
    </xdr:from>
    <xdr:to>
      <xdr:col>3</xdr:col>
      <xdr:colOff>1296561</xdr:colOff>
      <xdr:row>149</xdr:row>
      <xdr:rowOff>167410</xdr:rowOff>
    </xdr:to>
    <xdr:grpSp>
      <xdr:nvGrpSpPr>
        <xdr:cNvPr id="220" name="Group 219"/>
        <xdr:cNvGrpSpPr/>
      </xdr:nvGrpSpPr>
      <xdr:grpSpPr>
        <a:xfrm>
          <a:off x="7340023" y="140929816"/>
          <a:ext cx="1290788" cy="417144"/>
          <a:chOff x="7352235" y="136270870"/>
          <a:chExt cx="1290788" cy="328732"/>
        </a:xfrm>
      </xdr:grpSpPr>
      <xdr:pic>
        <xdr:nvPicPr>
          <xdr:cNvPr id="221" name="Picture 220">
            <a:extLst>
              <a:ext uri="{FF2B5EF4-FFF2-40B4-BE49-F238E27FC236}">
                <a16:creationId xmlns:a16="http://schemas.microsoft.com/office/drawing/2014/main" id="{00000000-0008-0000-0100-000024000000}"/>
              </a:ext>
            </a:extLst>
          </xdr:cNvPr>
          <xdr:cNvPicPr>
            <a:picLocks noChangeAspect="1"/>
          </xdr:cNvPicPr>
        </xdr:nvPicPr>
        <xdr:blipFill>
          <a:blip xmlns:r="http://schemas.openxmlformats.org/officeDocument/2006/relationships" r:embed="rId20" cstate="print">
            <a:extLst>
              <a:ext uri="{28A0092B-C50C-407E-A947-70E740481C1C}">
                <a14:useLocalDpi xmlns:a14="http://schemas.microsoft.com/office/drawing/2010/main" val="0"/>
              </a:ext>
            </a:extLst>
          </a:blip>
          <a:stretch>
            <a:fillRect/>
          </a:stretch>
        </xdr:blipFill>
        <xdr:spPr>
          <a:xfrm>
            <a:off x="7352235" y="136282545"/>
            <a:ext cx="317499" cy="317057"/>
          </a:xfrm>
          <a:prstGeom prst="rect">
            <a:avLst/>
          </a:prstGeom>
        </xdr:spPr>
      </xdr:pic>
      <xdr:pic>
        <xdr:nvPicPr>
          <xdr:cNvPr id="222" name="Picture 221">
            <a:extLst>
              <a:ext uri="{FF2B5EF4-FFF2-40B4-BE49-F238E27FC236}">
                <a16:creationId xmlns:a16="http://schemas.microsoft.com/office/drawing/2014/main" id="{00000000-0008-0000-0100-000045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981913" y="136275306"/>
            <a:ext cx="331701" cy="323281"/>
          </a:xfrm>
          <a:prstGeom prst="rect">
            <a:avLst/>
          </a:prstGeom>
        </xdr:spPr>
      </xdr:pic>
      <xdr:pic>
        <xdr:nvPicPr>
          <xdr:cNvPr id="223" name="Picture 222">
            <a:extLst>
              <a:ext uri="{FF2B5EF4-FFF2-40B4-BE49-F238E27FC236}">
                <a16:creationId xmlns:a16="http://schemas.microsoft.com/office/drawing/2014/main" id="{00000000-0008-0000-0100-000078000000}"/>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308431" y="136270870"/>
            <a:ext cx="334592" cy="327399"/>
          </a:xfrm>
          <a:prstGeom prst="rect">
            <a:avLst/>
          </a:prstGeom>
        </xdr:spPr>
      </xdr:pic>
      <xdr:pic>
        <xdr:nvPicPr>
          <xdr:cNvPr id="224" name="Picture 223">
            <a:extLst>
              <a:ext uri="{FF2B5EF4-FFF2-40B4-BE49-F238E27FC236}">
                <a16:creationId xmlns:a16="http://schemas.microsoft.com/office/drawing/2014/main" id="{00000000-0008-0000-0100-000025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7663962" y="136275884"/>
            <a:ext cx="317499" cy="320549"/>
          </a:xfrm>
          <a:prstGeom prst="rect">
            <a:avLst/>
          </a:prstGeom>
        </xdr:spPr>
      </xdr:pic>
    </xdr:grpSp>
    <xdr:clientData/>
  </xdr:twoCellAnchor>
  <xdr:twoCellAnchor>
    <xdr:from>
      <xdr:col>3</xdr:col>
      <xdr:colOff>9769</xdr:colOff>
      <xdr:row>154</xdr:row>
      <xdr:rowOff>7327</xdr:rowOff>
    </xdr:from>
    <xdr:to>
      <xdr:col>3</xdr:col>
      <xdr:colOff>947616</xdr:colOff>
      <xdr:row>154</xdr:row>
      <xdr:rowOff>319398</xdr:rowOff>
    </xdr:to>
    <xdr:grpSp>
      <xdr:nvGrpSpPr>
        <xdr:cNvPr id="225" name="Group 224"/>
        <xdr:cNvGrpSpPr/>
      </xdr:nvGrpSpPr>
      <xdr:grpSpPr>
        <a:xfrm>
          <a:off x="7344019" y="146158927"/>
          <a:ext cx="937847" cy="312071"/>
          <a:chOff x="7356231" y="137963519"/>
          <a:chExt cx="937847" cy="312071"/>
        </a:xfrm>
      </xdr:grpSpPr>
      <xdr:pic>
        <xdr:nvPicPr>
          <xdr:cNvPr id="226" name="Picture 225">
            <a:extLst>
              <a:ext uri="{FF2B5EF4-FFF2-40B4-BE49-F238E27FC236}">
                <a16:creationId xmlns:a16="http://schemas.microsoft.com/office/drawing/2014/main" id="{00000000-0008-0000-0100-000027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7356231" y="137965904"/>
            <a:ext cx="307730" cy="305955"/>
          </a:xfrm>
          <a:prstGeom prst="rect">
            <a:avLst/>
          </a:prstGeom>
        </xdr:spPr>
      </xdr:pic>
      <xdr:pic>
        <xdr:nvPicPr>
          <xdr:cNvPr id="227" name="Picture 226">
            <a:extLst>
              <a:ext uri="{FF2B5EF4-FFF2-40B4-BE49-F238E27FC236}">
                <a16:creationId xmlns:a16="http://schemas.microsoft.com/office/drawing/2014/main" id="{00000000-0008-0000-0100-000056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663962" y="137963519"/>
            <a:ext cx="318110" cy="310477"/>
          </a:xfrm>
          <a:prstGeom prst="rect">
            <a:avLst/>
          </a:prstGeom>
        </xdr:spPr>
      </xdr:pic>
      <xdr:pic>
        <xdr:nvPicPr>
          <xdr:cNvPr id="228" name="Picture 227">
            <a:extLst>
              <a:ext uri="{FF2B5EF4-FFF2-40B4-BE49-F238E27FC236}">
                <a16:creationId xmlns:a16="http://schemas.microsoft.com/office/drawing/2014/main" id="{00000000-0008-0000-0100-000079000000}"/>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7976364" y="137964265"/>
            <a:ext cx="317714" cy="311325"/>
          </a:xfrm>
          <a:prstGeom prst="rect">
            <a:avLst/>
          </a:prstGeom>
        </xdr:spPr>
      </xdr:pic>
    </xdr:grpSp>
    <xdr:clientData/>
  </xdr:twoCellAnchor>
  <xdr:twoCellAnchor>
    <xdr:from>
      <xdr:col>3</xdr:col>
      <xdr:colOff>0</xdr:colOff>
      <xdr:row>156</xdr:row>
      <xdr:rowOff>0</xdr:rowOff>
    </xdr:from>
    <xdr:to>
      <xdr:col>3</xdr:col>
      <xdr:colOff>639883</xdr:colOff>
      <xdr:row>156</xdr:row>
      <xdr:rowOff>317499</xdr:rowOff>
    </xdr:to>
    <xdr:grpSp>
      <xdr:nvGrpSpPr>
        <xdr:cNvPr id="229" name="Group 228"/>
        <xdr:cNvGrpSpPr/>
      </xdr:nvGrpSpPr>
      <xdr:grpSpPr>
        <a:xfrm>
          <a:off x="7334250" y="146951700"/>
          <a:ext cx="639883" cy="317499"/>
          <a:chOff x="7346462" y="139260385"/>
          <a:chExt cx="639883" cy="317499"/>
        </a:xfrm>
      </xdr:grpSpPr>
      <xdr:pic>
        <xdr:nvPicPr>
          <xdr:cNvPr id="230" name="Picture 229">
            <a:extLst>
              <a:ext uri="{FF2B5EF4-FFF2-40B4-BE49-F238E27FC236}">
                <a16:creationId xmlns:a16="http://schemas.microsoft.com/office/drawing/2014/main" id="{00000000-0008-0000-0100-00002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7346462" y="139260385"/>
            <a:ext cx="317499" cy="317499"/>
          </a:xfrm>
          <a:prstGeom prst="rect">
            <a:avLst/>
          </a:prstGeom>
        </xdr:spPr>
      </xdr:pic>
      <xdr:pic>
        <xdr:nvPicPr>
          <xdr:cNvPr id="231" name="Picture 230">
            <a:extLst>
              <a:ext uri="{FF2B5EF4-FFF2-40B4-BE49-F238E27FC236}">
                <a16:creationId xmlns:a16="http://schemas.microsoft.com/office/drawing/2014/main" id="{00000000-0008-0000-0100-000057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661518" y="139260385"/>
            <a:ext cx="324827" cy="317033"/>
          </a:xfrm>
          <a:prstGeom prst="rect">
            <a:avLst/>
          </a:prstGeom>
        </xdr:spPr>
      </xdr:pic>
    </xdr:grpSp>
    <xdr:clientData/>
  </xdr:twoCellAnchor>
  <xdr:twoCellAnchor>
    <xdr:from>
      <xdr:col>3</xdr:col>
      <xdr:colOff>0</xdr:colOff>
      <xdr:row>176</xdr:row>
      <xdr:rowOff>0</xdr:rowOff>
    </xdr:from>
    <xdr:to>
      <xdr:col>3</xdr:col>
      <xdr:colOff>958274</xdr:colOff>
      <xdr:row>176</xdr:row>
      <xdr:rowOff>319341</xdr:rowOff>
    </xdr:to>
    <xdr:grpSp>
      <xdr:nvGrpSpPr>
        <xdr:cNvPr id="232" name="Group 231"/>
        <xdr:cNvGrpSpPr/>
      </xdr:nvGrpSpPr>
      <xdr:grpSpPr>
        <a:xfrm>
          <a:off x="7334250" y="165430200"/>
          <a:ext cx="958274" cy="319341"/>
          <a:chOff x="7346462" y="156302499"/>
          <a:chExt cx="958274" cy="319341"/>
        </a:xfrm>
      </xdr:grpSpPr>
      <xdr:pic>
        <xdr:nvPicPr>
          <xdr:cNvPr id="233" name="Picture 232">
            <a:extLst>
              <a:ext uri="{FF2B5EF4-FFF2-40B4-BE49-F238E27FC236}">
                <a16:creationId xmlns:a16="http://schemas.microsoft.com/office/drawing/2014/main" id="{00000000-0008-0000-0100-00002C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7346462" y="156302808"/>
            <a:ext cx="317499" cy="317499"/>
          </a:xfrm>
          <a:prstGeom prst="rect">
            <a:avLst/>
          </a:prstGeom>
        </xdr:spPr>
      </xdr:pic>
      <xdr:pic>
        <xdr:nvPicPr>
          <xdr:cNvPr id="234" name="Picture 233">
            <a:extLst>
              <a:ext uri="{FF2B5EF4-FFF2-40B4-BE49-F238E27FC236}">
                <a16:creationId xmlns:a16="http://schemas.microsoft.com/office/drawing/2014/main" id="{00000000-0008-0000-0100-000068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663710" y="156302499"/>
            <a:ext cx="329297" cy="319341"/>
          </a:xfrm>
          <a:prstGeom prst="rect">
            <a:avLst/>
          </a:prstGeom>
        </xdr:spPr>
      </xdr:pic>
      <xdr:pic>
        <xdr:nvPicPr>
          <xdr:cNvPr id="235" name="Picture 234">
            <a:extLst>
              <a:ext uri="{FF2B5EF4-FFF2-40B4-BE49-F238E27FC236}">
                <a16:creationId xmlns:a16="http://schemas.microsoft.com/office/drawing/2014/main" id="{00000000-0008-0000-0100-0000BB000000}"/>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7988490" y="156304565"/>
            <a:ext cx="316246" cy="314501"/>
          </a:xfrm>
          <a:prstGeom prst="rect">
            <a:avLst/>
          </a:prstGeom>
        </xdr:spPr>
      </xdr:pic>
    </xdr:grpSp>
    <xdr:clientData/>
  </xdr:twoCellAnchor>
</xdr:wsDr>
</file>

<file path=xl/drawings/drawing30.xml><?xml version="1.0" encoding="utf-8"?>
<xdr:wsDr xmlns:xdr="http://schemas.openxmlformats.org/drawingml/2006/spreadsheetDrawing" xmlns:a="http://schemas.openxmlformats.org/drawingml/2006/main">
  <xdr:twoCellAnchor>
    <xdr:from>
      <xdr:col>5</xdr:col>
      <xdr:colOff>146050</xdr:colOff>
      <xdr:row>3</xdr:row>
      <xdr:rowOff>9524</xdr:rowOff>
    </xdr:from>
    <xdr:to>
      <xdr:col>11</xdr:col>
      <xdr:colOff>990600</xdr:colOff>
      <xdr:row>20</xdr:row>
      <xdr:rowOff>44449</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32425</xdr:rowOff>
    </xdr:from>
    <xdr:to>
      <xdr:col>0</xdr:col>
      <xdr:colOff>890745</xdr:colOff>
      <xdr:row>0</xdr:row>
      <xdr:rowOff>415282</xdr:rowOff>
    </xdr:to>
    <xdr:pic>
      <xdr:nvPicPr>
        <xdr:cNvPr id="3" name="Picture 2">
          <a:extLst>
            <a:ext uri="{FF2B5EF4-FFF2-40B4-BE49-F238E27FC236}">
              <a16:creationId xmlns:a16="http://schemas.microsoft.com/office/drawing/2014/main" id="{00000000-0008-0000-1300-000003000000}"/>
            </a:ext>
          </a:extLst>
        </xdr:cNvPr>
        <xdr:cNvPicPr>
          <a:picLocks noChangeAspect="1"/>
        </xdr:cNvPicPr>
      </xdr:nvPicPr>
      <xdr:blipFill>
        <a:blip xmlns:r="http://schemas.openxmlformats.org/officeDocument/2006/relationships" r:embed="rId1"/>
        <a:stretch>
          <a:fillRect/>
        </a:stretch>
      </xdr:blipFill>
      <xdr:spPr>
        <a:xfrm>
          <a:off x="0" y="32425"/>
          <a:ext cx="890745" cy="382857"/>
        </a:xfrm>
        <a:prstGeom prst="rect">
          <a:avLst/>
        </a:prstGeom>
      </xdr:spPr>
    </xdr:pic>
    <xdr:clientData/>
  </xdr:twoCellAnchor>
  <xdr:twoCellAnchor>
    <xdr:from>
      <xdr:col>8</xdr:col>
      <xdr:colOff>714200</xdr:colOff>
      <xdr:row>0</xdr:row>
      <xdr:rowOff>6788</xdr:rowOff>
    </xdr:from>
    <xdr:to>
      <xdr:col>9</xdr:col>
      <xdr:colOff>367300</xdr:colOff>
      <xdr:row>0</xdr:row>
      <xdr:rowOff>222788</xdr:rowOff>
    </xdr:to>
    <xdr:sp macro="" textlink="">
      <xdr:nvSpPr>
        <xdr:cNvPr id="4" name="TextBox 3">
          <a:hlinkClick xmlns:r="http://schemas.openxmlformats.org/officeDocument/2006/relationships" r:id="rId2"/>
          <a:extLst>
            <a:ext uri="{FF2B5EF4-FFF2-40B4-BE49-F238E27FC236}">
              <a16:creationId xmlns:a16="http://schemas.microsoft.com/office/drawing/2014/main" id="{00000000-0008-0000-1300-000004000000}"/>
            </a:ext>
          </a:extLst>
        </xdr:cNvPr>
        <xdr:cNvSpPr txBox="1"/>
      </xdr:nvSpPr>
      <xdr:spPr>
        <a:xfrm>
          <a:off x="7857950" y="6788"/>
          <a:ext cx="504000" cy="216000"/>
        </a:xfrm>
        <a:prstGeom prst="rect">
          <a:avLst/>
        </a:prstGeom>
        <a:solidFill>
          <a:srgbClr val="0E91AC"/>
        </a:solidFill>
        <a:ln w="9525" cmpd="sng">
          <a:solidFill>
            <a:srgbClr val="0C637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900" b="1" i="0" baseline="0">
              <a:solidFill>
                <a:schemeClr val="bg1"/>
              </a:solidFill>
              <a:effectLst/>
              <a:latin typeface="+mn-lt"/>
              <a:ea typeface="+mn-ea"/>
              <a:cs typeface="+mn-cs"/>
            </a:rPr>
            <a:t>Home</a:t>
          </a:r>
          <a:endParaRPr lang="en-AU" sz="900" b="1">
            <a:solidFill>
              <a:schemeClr val="bg1"/>
            </a:solidFill>
            <a:effectLst/>
          </a:endParaRPr>
        </a:p>
      </xdr:txBody>
    </xdr:sp>
    <xdr:clientData/>
  </xdr:twoCellAnchor>
  <xdr:twoCellAnchor>
    <xdr:from>
      <xdr:col>0</xdr:col>
      <xdr:colOff>38099</xdr:colOff>
      <xdr:row>2</xdr:row>
      <xdr:rowOff>27132</xdr:rowOff>
    </xdr:from>
    <xdr:to>
      <xdr:col>9</xdr:col>
      <xdr:colOff>342900</xdr:colOff>
      <xdr:row>37</xdr:row>
      <xdr:rowOff>63500</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2.xml><?xml version="1.0" encoding="utf-8"?>
<c:userShapes xmlns:c="http://schemas.openxmlformats.org/drawingml/2006/chart">
  <cdr:relSizeAnchor xmlns:cdr="http://schemas.openxmlformats.org/drawingml/2006/chartDrawing">
    <cdr:from>
      <cdr:x>0</cdr:x>
      <cdr:y>0.05771</cdr:y>
    </cdr:from>
    <cdr:to>
      <cdr:x>0.15914</cdr:x>
      <cdr:y>0.10819</cdr:y>
    </cdr:to>
    <cdr:sp macro="" textlink="">
      <cdr:nvSpPr>
        <cdr:cNvPr id="3" name="TextBox 2"/>
        <cdr:cNvSpPr txBox="1"/>
      </cdr:nvSpPr>
      <cdr:spPr>
        <a:xfrm xmlns:a="http://schemas.openxmlformats.org/drawingml/2006/main">
          <a:off x="0" y="239568"/>
          <a:ext cx="1320800" cy="2095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en-US" sz="800" b="0" i="0" baseline="0">
              <a:solidFill>
                <a:schemeClr val="tx1">
                  <a:lumMod val="65000"/>
                  <a:lumOff val="35000"/>
                </a:schemeClr>
              </a:solidFill>
              <a:effectLst/>
              <a:latin typeface="+mn-lt"/>
              <a:ea typeface="+mn-ea"/>
              <a:cs typeface="+mn-cs"/>
            </a:rPr>
            <a:t>Million of tonnes CO</a:t>
          </a:r>
          <a:r>
            <a:rPr lang="en-US" sz="800" b="0" i="0" baseline="-25000">
              <a:solidFill>
                <a:schemeClr val="tx1">
                  <a:lumMod val="65000"/>
                  <a:lumOff val="35000"/>
                </a:schemeClr>
              </a:solidFill>
              <a:effectLst/>
              <a:latin typeface="+mn-lt"/>
              <a:ea typeface="+mn-ea"/>
              <a:cs typeface="+mn-cs"/>
            </a:rPr>
            <a:t>2</a:t>
          </a:r>
          <a:r>
            <a:rPr lang="en-US" sz="800" b="0" i="0" baseline="0">
              <a:solidFill>
                <a:schemeClr val="tx1">
                  <a:lumMod val="65000"/>
                  <a:lumOff val="35000"/>
                </a:schemeClr>
              </a:solidFill>
              <a:effectLst/>
              <a:latin typeface="+mn-lt"/>
              <a:ea typeface="+mn-ea"/>
              <a:cs typeface="+mn-cs"/>
            </a:rPr>
            <a:t>-e</a:t>
          </a:r>
          <a:endParaRPr lang="en-AU" sz="800">
            <a:solidFill>
              <a:schemeClr val="tx1">
                <a:lumMod val="65000"/>
                <a:lumOff val="35000"/>
              </a:schemeClr>
            </a:solidFill>
            <a:effectLst/>
          </a:endParaRPr>
        </a:p>
        <a:p xmlns:a="http://schemas.openxmlformats.org/drawingml/2006/main">
          <a:endParaRPr lang="en-AU" sz="800">
            <a:solidFill>
              <a:schemeClr val="tx1">
                <a:lumMod val="65000"/>
                <a:lumOff val="35000"/>
              </a:schemeClr>
            </a:solidFill>
          </a:endParaRPr>
        </a:p>
      </cdr:txBody>
    </cdr:sp>
  </cdr:relSizeAnchor>
</c:userShapes>
</file>

<file path=xl/drawings/drawing33.xml><?xml version="1.0" encoding="utf-8"?>
<xdr:wsDr xmlns:xdr="http://schemas.openxmlformats.org/drawingml/2006/spreadsheetDrawing" xmlns:a="http://schemas.openxmlformats.org/drawingml/2006/main">
  <xdr:twoCellAnchor editAs="oneCell">
    <xdr:from>
      <xdr:col>0</xdr:col>
      <xdr:colOff>68035</xdr:colOff>
      <xdr:row>0</xdr:row>
      <xdr:rowOff>23586</xdr:rowOff>
    </xdr:from>
    <xdr:to>
      <xdr:col>0</xdr:col>
      <xdr:colOff>960210</xdr:colOff>
      <xdr:row>1</xdr:row>
      <xdr:rowOff>1907</xdr:rowOff>
    </xdr:to>
    <xdr:pic>
      <xdr:nvPicPr>
        <xdr:cNvPr id="10" name="Picture 9">
          <a:extLst>
            <a:ext uri="{FF2B5EF4-FFF2-40B4-BE49-F238E27FC236}">
              <a16:creationId xmlns:a16="http://schemas.microsoft.com/office/drawing/2014/main" id="{00000000-0008-0000-1400-00000A000000}"/>
            </a:ext>
          </a:extLst>
        </xdr:cNvPr>
        <xdr:cNvPicPr>
          <a:picLocks noChangeAspect="1"/>
        </xdr:cNvPicPr>
      </xdr:nvPicPr>
      <xdr:blipFill>
        <a:blip xmlns:r="http://schemas.openxmlformats.org/officeDocument/2006/relationships" r:embed="rId1"/>
        <a:stretch>
          <a:fillRect/>
        </a:stretch>
      </xdr:blipFill>
      <xdr:spPr>
        <a:xfrm>
          <a:off x="1306285" y="23586"/>
          <a:ext cx="892175" cy="403771"/>
        </a:xfrm>
        <a:prstGeom prst="rect">
          <a:avLst/>
        </a:prstGeom>
      </xdr:spPr>
    </xdr:pic>
    <xdr:clientData/>
  </xdr:twoCellAnchor>
  <xdr:twoCellAnchor>
    <xdr:from>
      <xdr:col>11</xdr:col>
      <xdr:colOff>232794</xdr:colOff>
      <xdr:row>0</xdr:row>
      <xdr:rowOff>0</xdr:rowOff>
    </xdr:from>
    <xdr:to>
      <xdr:col>11</xdr:col>
      <xdr:colOff>736794</xdr:colOff>
      <xdr:row>0</xdr:row>
      <xdr:rowOff>216000</xdr:rowOff>
    </xdr:to>
    <xdr:sp macro="" textlink="">
      <xdr:nvSpPr>
        <xdr:cNvPr id="11" name="TextBox 10">
          <a:hlinkClick xmlns:r="http://schemas.openxmlformats.org/officeDocument/2006/relationships" r:id="rId2"/>
          <a:extLst>
            <a:ext uri="{FF2B5EF4-FFF2-40B4-BE49-F238E27FC236}">
              <a16:creationId xmlns:a16="http://schemas.microsoft.com/office/drawing/2014/main" id="{00000000-0008-0000-1400-00000B000000}"/>
            </a:ext>
          </a:extLst>
        </xdr:cNvPr>
        <xdr:cNvSpPr txBox="1"/>
      </xdr:nvSpPr>
      <xdr:spPr>
        <a:xfrm>
          <a:off x="9501810" y="0"/>
          <a:ext cx="504000" cy="216000"/>
        </a:xfrm>
        <a:prstGeom prst="rect">
          <a:avLst/>
        </a:prstGeom>
        <a:solidFill>
          <a:srgbClr val="0E91AC"/>
        </a:solidFill>
        <a:ln w="9525" cmpd="sng">
          <a:solidFill>
            <a:srgbClr val="0C637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900" b="1" i="0" baseline="0">
              <a:solidFill>
                <a:schemeClr val="bg1"/>
              </a:solidFill>
              <a:effectLst/>
              <a:latin typeface="+mn-lt"/>
              <a:ea typeface="+mn-ea"/>
              <a:cs typeface="+mn-cs"/>
            </a:rPr>
            <a:t>Home</a:t>
          </a:r>
          <a:endParaRPr lang="en-AU" sz="900" b="1">
            <a:solidFill>
              <a:schemeClr val="bg1"/>
            </a:solidFill>
            <a:effectLst/>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11</xdr:row>
      <xdr:rowOff>11146</xdr:rowOff>
    </xdr:from>
    <xdr:to>
      <xdr:col>3</xdr:col>
      <xdr:colOff>863187</xdr:colOff>
      <xdr:row>28</xdr:row>
      <xdr:rowOff>8792</xdr:rowOff>
    </xdr:to>
    <xdr:graphicFrame macro="">
      <xdr:nvGraphicFramePr>
        <xdr:cNvPr id="2" name="Chart 1">
          <a:extLst>
            <a:ext uri="{FF2B5EF4-FFF2-40B4-BE49-F238E27FC236}">
              <a16:creationId xmlns:a16="http://schemas.microsoft.com/office/drawing/2014/main"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6349</xdr:colOff>
      <xdr:row>11</xdr:row>
      <xdr:rowOff>36546</xdr:rowOff>
    </xdr:from>
    <xdr:to>
      <xdr:col>9</xdr:col>
      <xdr:colOff>261937</xdr:colOff>
      <xdr:row>28</xdr:row>
      <xdr:rowOff>34192</xdr:rowOff>
    </xdr:to>
    <xdr:graphicFrame macro="">
      <xdr:nvGraphicFramePr>
        <xdr:cNvPr id="3" name="Chart 2">
          <a:extLst>
            <a:ext uri="{FF2B5EF4-FFF2-40B4-BE49-F238E27FC236}">
              <a16:creationId xmlns:a16="http://schemas.microsoft.com/office/drawing/2014/main" id="{00000000-0008-0000-1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16329</xdr:colOff>
      <xdr:row>0</xdr:row>
      <xdr:rowOff>10886</xdr:rowOff>
    </xdr:from>
    <xdr:to>
      <xdr:col>1</xdr:col>
      <xdr:colOff>98879</xdr:colOff>
      <xdr:row>0</xdr:row>
      <xdr:rowOff>414657</xdr:rowOff>
    </xdr:to>
    <xdr:pic>
      <xdr:nvPicPr>
        <xdr:cNvPr id="5" name="Picture 4">
          <a:extLst>
            <a:ext uri="{FF2B5EF4-FFF2-40B4-BE49-F238E27FC236}">
              <a16:creationId xmlns:a16="http://schemas.microsoft.com/office/drawing/2014/main" id="{00000000-0008-0000-1500-000005000000}"/>
            </a:ext>
          </a:extLst>
        </xdr:cNvPr>
        <xdr:cNvPicPr>
          <a:picLocks noChangeAspect="1"/>
        </xdr:cNvPicPr>
      </xdr:nvPicPr>
      <xdr:blipFill>
        <a:blip xmlns:r="http://schemas.openxmlformats.org/officeDocument/2006/relationships" r:embed="rId3"/>
        <a:stretch>
          <a:fillRect/>
        </a:stretch>
      </xdr:blipFill>
      <xdr:spPr>
        <a:xfrm>
          <a:off x="16329" y="10886"/>
          <a:ext cx="946150" cy="403771"/>
        </a:xfrm>
        <a:prstGeom prst="rect">
          <a:avLst/>
        </a:prstGeom>
      </xdr:spPr>
    </xdr:pic>
    <xdr:clientData/>
  </xdr:twoCellAnchor>
  <xdr:twoCellAnchor>
    <xdr:from>
      <xdr:col>8</xdr:col>
      <xdr:colOff>127000</xdr:colOff>
      <xdr:row>0</xdr:row>
      <xdr:rowOff>25400</xdr:rowOff>
    </xdr:from>
    <xdr:to>
      <xdr:col>9</xdr:col>
      <xdr:colOff>21400</xdr:colOff>
      <xdr:row>0</xdr:row>
      <xdr:rowOff>241400</xdr:rowOff>
    </xdr:to>
    <xdr:sp macro="" textlink="">
      <xdr:nvSpPr>
        <xdr:cNvPr id="6" name="TextBox 5">
          <a:hlinkClick xmlns:r="http://schemas.openxmlformats.org/officeDocument/2006/relationships" r:id="rId4"/>
          <a:extLst>
            <a:ext uri="{FF2B5EF4-FFF2-40B4-BE49-F238E27FC236}">
              <a16:creationId xmlns:a16="http://schemas.microsoft.com/office/drawing/2014/main" id="{00000000-0008-0000-1500-000006000000}"/>
            </a:ext>
          </a:extLst>
        </xdr:cNvPr>
        <xdr:cNvSpPr txBox="1"/>
      </xdr:nvSpPr>
      <xdr:spPr>
        <a:xfrm>
          <a:off x="5803900" y="25400"/>
          <a:ext cx="504000" cy="216000"/>
        </a:xfrm>
        <a:prstGeom prst="rect">
          <a:avLst/>
        </a:prstGeom>
        <a:solidFill>
          <a:srgbClr val="0E91AC"/>
        </a:solidFill>
        <a:ln w="9525" cmpd="sng">
          <a:solidFill>
            <a:srgbClr val="0C637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900" b="1" i="0" baseline="0">
              <a:solidFill>
                <a:schemeClr val="bg1"/>
              </a:solidFill>
              <a:effectLst/>
              <a:latin typeface="+mn-lt"/>
              <a:ea typeface="+mn-ea"/>
              <a:cs typeface="+mn-cs"/>
            </a:rPr>
            <a:t>Home</a:t>
          </a:r>
          <a:endParaRPr lang="en-AU" sz="900" b="1">
            <a:solidFill>
              <a:schemeClr val="bg1"/>
            </a:solidFill>
            <a:effectLst/>
          </a:endParaRPr>
        </a:p>
      </xdr:txBody>
    </xdr:sp>
    <xdr:clientData/>
  </xdr:twoCellAnchor>
</xdr:wsDr>
</file>

<file path=xl/drawings/drawing35.xml><?xml version="1.0" encoding="utf-8"?>
<c:userShapes xmlns:c="http://schemas.openxmlformats.org/drawingml/2006/chart">
  <cdr:relSizeAnchor xmlns:cdr="http://schemas.openxmlformats.org/drawingml/2006/chartDrawing">
    <cdr:from>
      <cdr:x>0</cdr:x>
      <cdr:y>0.09003</cdr:y>
    </cdr:from>
    <cdr:to>
      <cdr:x>0.17496</cdr:x>
      <cdr:y>0.15395</cdr:y>
    </cdr:to>
    <cdr:sp macro="" textlink="'Water withdrawals'!$A$3">
      <cdr:nvSpPr>
        <cdr:cNvPr id="2" name="TextBox 1"/>
        <cdr:cNvSpPr txBox="1"/>
      </cdr:nvSpPr>
      <cdr:spPr>
        <a:xfrm xmlns:a="http://schemas.openxmlformats.org/drawingml/2006/main">
          <a:off x="0" y="287063"/>
          <a:ext cx="565980" cy="20381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l"/>
          <a:fld id="{179BAF9C-4FB5-49A9-BFAD-D41332ADB716}" type="TxLink">
            <a:rPr lang="en-US" sz="800" b="0" i="0" u="none" strike="noStrike">
              <a:solidFill>
                <a:sysClr val="windowText" lastClr="000000"/>
              </a:solidFill>
              <a:latin typeface="Arial"/>
              <a:cs typeface="Arial"/>
            </a:rPr>
            <a:pPr algn="l"/>
            <a:t>Megalitres</a:t>
          </a:fld>
          <a:endParaRPr lang="en-AU" sz="1100" i="0">
            <a:solidFill>
              <a:sysClr val="windowText" lastClr="000000"/>
            </a:solidFill>
          </a:endParaRPr>
        </a:p>
      </cdr:txBody>
    </cdr:sp>
  </cdr:relSizeAnchor>
</c:userShapes>
</file>

<file path=xl/drawings/drawing36.xml><?xml version="1.0" encoding="utf-8"?>
<c:userShapes xmlns:c="http://schemas.openxmlformats.org/drawingml/2006/chart">
  <cdr:relSizeAnchor xmlns:cdr="http://schemas.openxmlformats.org/drawingml/2006/chartDrawing">
    <cdr:from>
      <cdr:x>0.01075</cdr:x>
      <cdr:y>0.08553</cdr:y>
    </cdr:from>
    <cdr:to>
      <cdr:x>0.21099</cdr:x>
      <cdr:y>0.1445</cdr:y>
    </cdr:to>
    <cdr:sp macro="" textlink="'Water withdrawals'!$A$3">
      <cdr:nvSpPr>
        <cdr:cNvPr id="2" name="TextBox 1"/>
        <cdr:cNvSpPr txBox="1"/>
      </cdr:nvSpPr>
      <cdr:spPr>
        <a:xfrm xmlns:a="http://schemas.openxmlformats.org/drawingml/2006/main">
          <a:off x="39750" y="279728"/>
          <a:ext cx="740502" cy="192863"/>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fld id="{179BAF9C-4FB5-49A9-BFAD-D41332ADB716}" type="TxLink">
            <a:rPr lang="en-US" sz="800" b="0" i="0" u="none" strike="noStrike">
              <a:solidFill>
                <a:sysClr val="windowText" lastClr="000000"/>
              </a:solidFill>
              <a:latin typeface="Arial"/>
              <a:cs typeface="Arial"/>
            </a:rPr>
            <a:pPr/>
            <a:t>Megalitres</a:t>
          </a:fld>
          <a:endParaRPr lang="en-AU" sz="1100" i="0">
            <a:solidFill>
              <a:sysClr val="windowText" lastClr="000000"/>
            </a:solidFill>
          </a:endParaRPr>
        </a:p>
      </cdr:txBody>
    </cdr:sp>
  </cdr:relSizeAnchor>
</c:userShapes>
</file>

<file path=xl/drawings/drawing37.xml><?xml version="1.0" encoding="utf-8"?>
<xdr:wsDr xmlns:xdr="http://schemas.openxmlformats.org/drawingml/2006/spreadsheetDrawing" xmlns:a="http://schemas.openxmlformats.org/drawingml/2006/main">
  <xdr:twoCellAnchor>
    <xdr:from>
      <xdr:col>0</xdr:col>
      <xdr:colOff>6570</xdr:colOff>
      <xdr:row>11</xdr:row>
      <xdr:rowOff>2198</xdr:rowOff>
    </xdr:from>
    <xdr:to>
      <xdr:col>4</xdr:col>
      <xdr:colOff>695325</xdr:colOff>
      <xdr:row>29</xdr:row>
      <xdr:rowOff>119370</xdr:rowOff>
    </xdr:to>
    <xdr:graphicFrame macro="">
      <xdr:nvGraphicFramePr>
        <xdr:cNvPr id="2" name="Chart 1">
          <a:extLst>
            <a:ext uri="{FF2B5EF4-FFF2-40B4-BE49-F238E27FC236}">
              <a16:creationId xmlns:a16="http://schemas.microsoft.com/office/drawing/2014/main" id="{00000000-0008-0000-1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236484</xdr:colOff>
      <xdr:row>11</xdr:row>
      <xdr:rowOff>7327</xdr:rowOff>
    </xdr:from>
    <xdr:to>
      <xdr:col>9</xdr:col>
      <xdr:colOff>262759</xdr:colOff>
      <xdr:row>29</xdr:row>
      <xdr:rowOff>115622</xdr:rowOff>
    </xdr:to>
    <xdr:graphicFrame macro="">
      <xdr:nvGraphicFramePr>
        <xdr:cNvPr id="3" name="Chart 2">
          <a:extLst>
            <a:ext uri="{FF2B5EF4-FFF2-40B4-BE49-F238E27FC236}">
              <a16:creationId xmlns:a16="http://schemas.microsoft.com/office/drawing/2014/main" id="{00000000-0008-0000-1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323850</xdr:colOff>
      <xdr:row>0</xdr:row>
      <xdr:rowOff>82550</xdr:rowOff>
    </xdr:from>
    <xdr:to>
      <xdr:col>9</xdr:col>
      <xdr:colOff>216936</xdr:colOff>
      <xdr:row>0</xdr:row>
      <xdr:rowOff>298550</xdr:rowOff>
    </xdr:to>
    <xdr:sp macro="" textlink="">
      <xdr:nvSpPr>
        <xdr:cNvPr id="6" name="TextBox 5">
          <a:hlinkClick xmlns:r="http://schemas.openxmlformats.org/officeDocument/2006/relationships" r:id="rId3"/>
          <a:extLst>
            <a:ext uri="{FF2B5EF4-FFF2-40B4-BE49-F238E27FC236}">
              <a16:creationId xmlns:a16="http://schemas.microsoft.com/office/drawing/2014/main" id="{00000000-0008-0000-1600-000006000000}"/>
            </a:ext>
          </a:extLst>
        </xdr:cNvPr>
        <xdr:cNvSpPr txBox="1"/>
      </xdr:nvSpPr>
      <xdr:spPr>
        <a:xfrm>
          <a:off x="6459264" y="82550"/>
          <a:ext cx="504000" cy="216000"/>
        </a:xfrm>
        <a:prstGeom prst="rect">
          <a:avLst/>
        </a:prstGeom>
        <a:solidFill>
          <a:srgbClr val="0E91AC"/>
        </a:solidFill>
        <a:ln w="9525" cmpd="sng">
          <a:solidFill>
            <a:srgbClr val="0C637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900" b="1" i="0" baseline="0">
              <a:solidFill>
                <a:schemeClr val="bg1"/>
              </a:solidFill>
              <a:effectLst/>
              <a:latin typeface="+mn-lt"/>
              <a:ea typeface="+mn-ea"/>
              <a:cs typeface="+mn-cs"/>
            </a:rPr>
            <a:t>Home</a:t>
          </a:r>
          <a:endParaRPr lang="en-AU" sz="900" b="1">
            <a:solidFill>
              <a:schemeClr val="bg1"/>
            </a:solidFill>
            <a:effectLst/>
          </a:endParaRPr>
        </a:p>
      </xdr:txBody>
    </xdr:sp>
    <xdr:clientData/>
  </xdr:twoCellAnchor>
  <xdr:twoCellAnchor editAs="oneCell">
    <xdr:from>
      <xdr:col>0</xdr:col>
      <xdr:colOff>23321</xdr:colOff>
      <xdr:row>0</xdr:row>
      <xdr:rowOff>24744</xdr:rowOff>
    </xdr:from>
    <xdr:to>
      <xdr:col>1</xdr:col>
      <xdr:colOff>309550</xdr:colOff>
      <xdr:row>0</xdr:row>
      <xdr:rowOff>407601</xdr:rowOff>
    </xdr:to>
    <xdr:pic>
      <xdr:nvPicPr>
        <xdr:cNvPr id="7" name="Picture 6">
          <a:extLst>
            <a:ext uri="{FF2B5EF4-FFF2-40B4-BE49-F238E27FC236}">
              <a16:creationId xmlns:a16="http://schemas.microsoft.com/office/drawing/2014/main" id="{00000000-0008-0000-1600-000007000000}"/>
            </a:ext>
          </a:extLst>
        </xdr:cNvPr>
        <xdr:cNvPicPr>
          <a:picLocks noChangeAspect="1"/>
        </xdr:cNvPicPr>
      </xdr:nvPicPr>
      <xdr:blipFill>
        <a:blip xmlns:r="http://schemas.openxmlformats.org/officeDocument/2006/relationships" r:embed="rId4"/>
        <a:stretch>
          <a:fillRect/>
        </a:stretch>
      </xdr:blipFill>
      <xdr:spPr>
        <a:xfrm>
          <a:off x="23321" y="24744"/>
          <a:ext cx="933929" cy="382857"/>
        </a:xfrm>
        <a:prstGeom prst="rect">
          <a:avLst/>
        </a:prstGeom>
      </xdr:spPr>
    </xdr:pic>
    <xdr:clientData/>
  </xdr:twoCellAnchor>
</xdr:wsDr>
</file>

<file path=xl/drawings/drawing38.xml><?xml version="1.0" encoding="utf-8"?>
<c:userShapes xmlns:c="http://schemas.openxmlformats.org/drawingml/2006/chart">
  <cdr:relSizeAnchor xmlns:cdr="http://schemas.openxmlformats.org/drawingml/2006/chartDrawing">
    <cdr:from>
      <cdr:x>0</cdr:x>
      <cdr:y>0.09146</cdr:y>
    </cdr:from>
    <cdr:to>
      <cdr:x>0.14656</cdr:x>
      <cdr:y>0.14966</cdr:y>
    </cdr:to>
    <cdr:sp macro="" textlink="'Water discharges'!$A$3">
      <cdr:nvSpPr>
        <cdr:cNvPr id="2" name="TextBox 1"/>
        <cdr:cNvSpPr txBox="1"/>
      </cdr:nvSpPr>
      <cdr:spPr>
        <a:xfrm xmlns:a="http://schemas.openxmlformats.org/drawingml/2006/main">
          <a:off x="0" y="308637"/>
          <a:ext cx="526719" cy="19640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r"/>
          <a:fld id="{179BAF9C-4FB5-49A9-BFAD-D41332ADB716}" type="TxLink">
            <a:rPr lang="en-US" sz="700" b="0" i="0" u="none" strike="noStrike">
              <a:solidFill>
                <a:sysClr val="windowText" lastClr="000000"/>
              </a:solidFill>
              <a:latin typeface="Arial"/>
              <a:cs typeface="Arial"/>
            </a:rPr>
            <a:pPr algn="r"/>
            <a:t>Megalitres</a:t>
          </a:fld>
          <a:endParaRPr lang="en-AU" sz="700" i="0">
            <a:solidFill>
              <a:sysClr val="windowText" lastClr="000000"/>
            </a:solidFill>
          </a:endParaRPr>
        </a:p>
      </cdr:txBody>
    </cdr:sp>
  </cdr:relSizeAnchor>
</c:userShapes>
</file>

<file path=xl/drawings/drawing39.xml><?xml version="1.0" encoding="utf-8"?>
<c:userShapes xmlns:c="http://schemas.openxmlformats.org/drawingml/2006/chart">
  <cdr:relSizeAnchor xmlns:cdr="http://schemas.openxmlformats.org/drawingml/2006/chartDrawing">
    <cdr:from>
      <cdr:x>0.01052</cdr:x>
      <cdr:y>0.08566</cdr:y>
    </cdr:from>
    <cdr:to>
      <cdr:x>0.15827</cdr:x>
      <cdr:y>0.14386</cdr:y>
    </cdr:to>
    <cdr:sp macro="" textlink="'Water discharges'!$A$3">
      <cdr:nvSpPr>
        <cdr:cNvPr id="2" name="TextBox 1"/>
        <cdr:cNvSpPr txBox="1"/>
      </cdr:nvSpPr>
      <cdr:spPr>
        <a:xfrm xmlns:a="http://schemas.openxmlformats.org/drawingml/2006/main">
          <a:off x="37763" y="288322"/>
          <a:ext cx="530373" cy="195893"/>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r"/>
          <a:fld id="{179BAF9C-4FB5-49A9-BFAD-D41332ADB716}" type="TxLink">
            <a:rPr lang="en-US" sz="700" b="0" i="0" u="none" strike="noStrike">
              <a:solidFill>
                <a:sysClr val="windowText" lastClr="000000"/>
              </a:solidFill>
              <a:latin typeface="Arial"/>
              <a:cs typeface="Arial"/>
            </a:rPr>
            <a:pPr algn="r"/>
            <a:t>Megalitres</a:t>
          </a:fld>
          <a:endParaRPr lang="en-AU" sz="700" i="0">
            <a:solidFill>
              <a:sysClr val="windowText" lastClr="000000"/>
            </a:solidFill>
          </a:endParaRPr>
        </a:p>
      </cdr:txBody>
    </cdr:sp>
  </cdr:relSizeAnchor>
</c:userShapes>
</file>

<file path=xl/drawings/drawing4.xml><?xml version="1.0" encoding="utf-8"?>
<xdr:wsDr xmlns:xdr="http://schemas.openxmlformats.org/drawingml/2006/spreadsheetDrawing" xmlns:a="http://schemas.openxmlformats.org/drawingml/2006/main">
  <xdr:twoCellAnchor>
    <xdr:from>
      <xdr:col>3</xdr:col>
      <xdr:colOff>1744435</xdr:colOff>
      <xdr:row>0</xdr:row>
      <xdr:rowOff>27214</xdr:rowOff>
    </xdr:from>
    <xdr:to>
      <xdr:col>3</xdr:col>
      <xdr:colOff>2248435</xdr:colOff>
      <xdr:row>0</xdr:row>
      <xdr:rowOff>243214</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300-000005000000}"/>
            </a:ext>
          </a:extLst>
        </xdr:cNvPr>
        <xdr:cNvSpPr txBox="1"/>
      </xdr:nvSpPr>
      <xdr:spPr>
        <a:xfrm>
          <a:off x="6043385" y="27214"/>
          <a:ext cx="504000" cy="216000"/>
        </a:xfrm>
        <a:prstGeom prst="rect">
          <a:avLst/>
        </a:prstGeom>
        <a:solidFill>
          <a:srgbClr val="0E91AC"/>
        </a:solidFill>
        <a:ln w="9525" cmpd="sng">
          <a:solidFill>
            <a:srgbClr val="0C637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900" b="1" i="0" baseline="0">
              <a:solidFill>
                <a:schemeClr val="bg1"/>
              </a:solidFill>
              <a:effectLst/>
              <a:latin typeface="+mn-lt"/>
              <a:ea typeface="+mn-ea"/>
              <a:cs typeface="+mn-cs"/>
            </a:rPr>
            <a:t>Home</a:t>
          </a:r>
          <a:endParaRPr lang="en-AU" sz="900" b="1">
            <a:solidFill>
              <a:schemeClr val="bg1"/>
            </a:solidFill>
            <a:effectLst/>
          </a:endParaRPr>
        </a:p>
      </xdr:txBody>
    </xdr:sp>
    <xdr:clientData/>
  </xdr:twoCellAnchor>
  <xdr:twoCellAnchor editAs="oneCell">
    <xdr:from>
      <xdr:col>0</xdr:col>
      <xdr:colOff>0</xdr:colOff>
      <xdr:row>0</xdr:row>
      <xdr:rowOff>0</xdr:rowOff>
    </xdr:from>
    <xdr:to>
      <xdr:col>0</xdr:col>
      <xdr:colOff>897143</xdr:colOff>
      <xdr:row>0</xdr:row>
      <xdr:rowOff>382857</xdr:rowOff>
    </xdr:to>
    <xdr:pic>
      <xdr:nvPicPr>
        <xdr:cNvPr id="4" name="Picture 3">
          <a:extLst>
            <a:ext uri="{FF2B5EF4-FFF2-40B4-BE49-F238E27FC236}">
              <a16:creationId xmlns:a16="http://schemas.microsoft.com/office/drawing/2014/main" id="{00000000-0008-0000-0100-0000C4000000}"/>
            </a:ext>
          </a:extLst>
        </xdr:cNvPr>
        <xdr:cNvPicPr>
          <a:picLocks noChangeAspect="1"/>
        </xdr:cNvPicPr>
      </xdr:nvPicPr>
      <xdr:blipFill>
        <a:blip xmlns:r="http://schemas.openxmlformats.org/officeDocument/2006/relationships" r:embed="rId2"/>
        <a:stretch>
          <a:fillRect/>
        </a:stretch>
      </xdr:blipFill>
      <xdr:spPr>
        <a:xfrm>
          <a:off x="0" y="0"/>
          <a:ext cx="897143" cy="382857"/>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xdr:from>
      <xdr:col>0</xdr:col>
      <xdr:colOff>61373</xdr:colOff>
      <xdr:row>18</xdr:row>
      <xdr:rowOff>2925</xdr:rowOff>
    </xdr:from>
    <xdr:to>
      <xdr:col>5</xdr:col>
      <xdr:colOff>295275</xdr:colOff>
      <xdr:row>34</xdr:row>
      <xdr:rowOff>116525</xdr:rowOff>
    </xdr:to>
    <xdr:graphicFrame macro="">
      <xdr:nvGraphicFramePr>
        <xdr:cNvPr id="2" name="Chart 1">
          <a:extLst>
            <a:ext uri="{FF2B5EF4-FFF2-40B4-BE49-F238E27FC236}">
              <a16:creationId xmlns:a16="http://schemas.microsoft.com/office/drawing/2014/main" id="{00000000-0008-0000-1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8575</xdr:colOff>
      <xdr:row>52</xdr:row>
      <xdr:rowOff>1421</xdr:rowOff>
    </xdr:from>
    <xdr:to>
      <xdr:col>5</xdr:col>
      <xdr:colOff>426871</xdr:colOff>
      <xdr:row>68</xdr:row>
      <xdr:rowOff>139700</xdr:rowOff>
    </xdr:to>
    <xdr:graphicFrame macro="">
      <xdr:nvGraphicFramePr>
        <xdr:cNvPr id="3" name="Chart 2">
          <a:extLst>
            <a:ext uri="{FF2B5EF4-FFF2-40B4-BE49-F238E27FC236}">
              <a16:creationId xmlns:a16="http://schemas.microsoft.com/office/drawing/2014/main" id="{00000000-0008-0000-1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28575</xdr:colOff>
      <xdr:row>86</xdr:row>
      <xdr:rowOff>0</xdr:rowOff>
    </xdr:from>
    <xdr:to>
      <xdr:col>5</xdr:col>
      <xdr:colOff>250825</xdr:colOff>
      <xdr:row>102</xdr:row>
      <xdr:rowOff>127000</xdr:rowOff>
    </xdr:to>
    <xdr:graphicFrame macro="">
      <xdr:nvGraphicFramePr>
        <xdr:cNvPr id="4" name="Chart 3">
          <a:extLst>
            <a:ext uri="{FF2B5EF4-FFF2-40B4-BE49-F238E27FC236}">
              <a16:creationId xmlns:a16="http://schemas.microsoft.com/office/drawing/2014/main" id="{00000000-0008-0000-1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oneCellAnchor>
    <xdr:from>
      <xdr:col>0</xdr:col>
      <xdr:colOff>24210</xdr:colOff>
      <xdr:row>0</xdr:row>
      <xdr:rowOff>14616</xdr:rowOff>
    </xdr:from>
    <xdr:ext cx="951560" cy="403771"/>
    <xdr:pic>
      <xdr:nvPicPr>
        <xdr:cNvPr id="6" name="Picture 5">
          <a:extLst>
            <a:ext uri="{FF2B5EF4-FFF2-40B4-BE49-F238E27FC236}">
              <a16:creationId xmlns:a16="http://schemas.microsoft.com/office/drawing/2014/main" id="{00000000-0008-0000-1700-000006000000}"/>
            </a:ext>
          </a:extLst>
        </xdr:cNvPr>
        <xdr:cNvPicPr>
          <a:picLocks noChangeAspect="1"/>
        </xdr:cNvPicPr>
      </xdr:nvPicPr>
      <xdr:blipFill>
        <a:blip xmlns:r="http://schemas.openxmlformats.org/officeDocument/2006/relationships" r:embed="rId4"/>
        <a:stretch>
          <a:fillRect/>
        </a:stretch>
      </xdr:blipFill>
      <xdr:spPr>
        <a:xfrm>
          <a:off x="24210" y="14616"/>
          <a:ext cx="951560" cy="403771"/>
        </a:xfrm>
        <a:prstGeom prst="rect">
          <a:avLst/>
        </a:prstGeom>
      </xdr:spPr>
    </xdr:pic>
    <xdr:clientData/>
  </xdr:oneCellAnchor>
  <xdr:twoCellAnchor>
    <xdr:from>
      <xdr:col>5</xdr:col>
      <xdr:colOff>441325</xdr:colOff>
      <xdr:row>0</xdr:row>
      <xdr:rowOff>0</xdr:rowOff>
    </xdr:from>
    <xdr:to>
      <xdr:col>5</xdr:col>
      <xdr:colOff>945325</xdr:colOff>
      <xdr:row>0</xdr:row>
      <xdr:rowOff>216000</xdr:rowOff>
    </xdr:to>
    <xdr:sp macro="" textlink="">
      <xdr:nvSpPr>
        <xdr:cNvPr id="8" name="TextBox 7">
          <a:hlinkClick xmlns:r="http://schemas.openxmlformats.org/officeDocument/2006/relationships" r:id="rId5"/>
          <a:extLst>
            <a:ext uri="{FF2B5EF4-FFF2-40B4-BE49-F238E27FC236}">
              <a16:creationId xmlns:a16="http://schemas.microsoft.com/office/drawing/2014/main" id="{00000000-0008-0000-1700-000008000000}"/>
            </a:ext>
          </a:extLst>
        </xdr:cNvPr>
        <xdr:cNvSpPr txBox="1"/>
      </xdr:nvSpPr>
      <xdr:spPr>
        <a:xfrm>
          <a:off x="5889625" y="0"/>
          <a:ext cx="504000" cy="216000"/>
        </a:xfrm>
        <a:prstGeom prst="rect">
          <a:avLst/>
        </a:prstGeom>
        <a:solidFill>
          <a:srgbClr val="0E91AC"/>
        </a:solidFill>
        <a:ln w="9525" cmpd="sng">
          <a:solidFill>
            <a:srgbClr val="0C637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900" b="1" i="0" baseline="0">
              <a:solidFill>
                <a:schemeClr val="bg1"/>
              </a:solidFill>
              <a:effectLst/>
              <a:latin typeface="+mn-lt"/>
              <a:ea typeface="+mn-ea"/>
              <a:cs typeface="+mn-cs"/>
            </a:rPr>
            <a:t>Home</a:t>
          </a:r>
          <a:endParaRPr lang="en-AU" sz="900" b="1">
            <a:solidFill>
              <a:schemeClr val="bg1"/>
            </a:solidFill>
            <a:effectLst/>
          </a:endParaRPr>
        </a:p>
      </xdr:txBody>
    </xdr:sp>
    <xdr:clientData/>
  </xdr:twoCellAnchor>
</xdr:wsDr>
</file>

<file path=xl/drawings/drawing41.xml><?xml version="1.0" encoding="utf-8"?>
<c:userShapes xmlns:c="http://schemas.openxmlformats.org/drawingml/2006/chart">
  <cdr:relSizeAnchor xmlns:cdr="http://schemas.openxmlformats.org/drawingml/2006/chartDrawing">
    <cdr:from>
      <cdr:x>0</cdr:x>
      <cdr:y>0.09264</cdr:y>
    </cdr:from>
    <cdr:to>
      <cdr:x>0.14656</cdr:x>
      <cdr:y>0.15084</cdr:y>
    </cdr:to>
    <cdr:sp macro="" textlink="'Water by asset charts'!$A$5">
      <cdr:nvSpPr>
        <cdr:cNvPr id="2" name="TextBox 1"/>
        <cdr:cNvSpPr txBox="1"/>
      </cdr:nvSpPr>
      <cdr:spPr>
        <a:xfrm xmlns:a="http://schemas.openxmlformats.org/drawingml/2006/main">
          <a:off x="0" y="271267"/>
          <a:ext cx="826654" cy="17041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fld id="{179BAF9C-4FB5-49A9-BFAD-D41332ADB716}" type="TxLink">
            <a:rPr lang="en-US" sz="800" b="0" i="0" u="none" strike="noStrike">
              <a:solidFill>
                <a:sysClr val="windowText" lastClr="000000"/>
              </a:solidFill>
              <a:latin typeface="Arial"/>
              <a:cs typeface="Arial"/>
            </a:rPr>
            <a:pPr/>
            <a:t>Megalitres</a:t>
          </a:fld>
          <a:endParaRPr lang="en-AU" sz="1100" i="0">
            <a:solidFill>
              <a:sysClr val="windowText" lastClr="000000"/>
            </a:solidFill>
          </a:endParaRPr>
        </a:p>
      </cdr:txBody>
    </cdr:sp>
  </cdr:relSizeAnchor>
</c:userShapes>
</file>

<file path=xl/drawings/drawing42.xml><?xml version="1.0" encoding="utf-8"?>
<c:userShapes xmlns:c="http://schemas.openxmlformats.org/drawingml/2006/chart">
  <cdr:relSizeAnchor xmlns:cdr="http://schemas.openxmlformats.org/drawingml/2006/chartDrawing">
    <cdr:from>
      <cdr:x>0</cdr:x>
      <cdr:y>0.088</cdr:y>
    </cdr:from>
    <cdr:to>
      <cdr:x>0.14656</cdr:x>
      <cdr:y>0.1462</cdr:y>
    </cdr:to>
    <cdr:sp macro="" textlink="'Water by asset charts'!$A$5">
      <cdr:nvSpPr>
        <cdr:cNvPr id="2" name="TextBox 1"/>
        <cdr:cNvSpPr txBox="1"/>
      </cdr:nvSpPr>
      <cdr:spPr>
        <a:xfrm xmlns:a="http://schemas.openxmlformats.org/drawingml/2006/main">
          <a:off x="0" y="269288"/>
          <a:ext cx="841987" cy="17809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fld id="{179BAF9C-4FB5-49A9-BFAD-D41332ADB716}" type="TxLink">
            <a:rPr lang="en-US" sz="800" b="0" i="0" u="none" strike="noStrike">
              <a:solidFill>
                <a:sysClr val="windowText" lastClr="000000"/>
              </a:solidFill>
              <a:latin typeface="Arial"/>
              <a:cs typeface="Arial"/>
            </a:rPr>
            <a:pPr/>
            <a:t>Megalitres</a:t>
          </a:fld>
          <a:endParaRPr lang="en-AU" sz="1100" i="0">
            <a:solidFill>
              <a:sysClr val="windowText" lastClr="000000"/>
            </a:solidFill>
          </a:endParaRPr>
        </a:p>
      </cdr:txBody>
    </cdr:sp>
  </cdr:relSizeAnchor>
</c:userShapes>
</file>

<file path=xl/drawings/drawing43.xml><?xml version="1.0" encoding="utf-8"?>
<c:userShapes xmlns:c="http://schemas.openxmlformats.org/drawingml/2006/chart">
  <cdr:relSizeAnchor xmlns:cdr="http://schemas.openxmlformats.org/drawingml/2006/chartDrawing">
    <cdr:from>
      <cdr:x>0</cdr:x>
      <cdr:y>0.04428</cdr:y>
    </cdr:from>
    <cdr:to>
      <cdr:x>0.14656</cdr:x>
      <cdr:y>0.10249</cdr:y>
    </cdr:to>
    <cdr:sp macro="" textlink="'Water by asset charts'!$A$5">
      <cdr:nvSpPr>
        <cdr:cNvPr id="2" name="TextBox 1"/>
        <cdr:cNvSpPr txBox="1"/>
      </cdr:nvSpPr>
      <cdr:spPr>
        <a:xfrm xmlns:a="http://schemas.openxmlformats.org/drawingml/2006/main">
          <a:off x="0" y="131606"/>
          <a:ext cx="866441" cy="17295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fld id="{179BAF9C-4FB5-49A9-BFAD-D41332ADB716}" type="TxLink">
            <a:rPr lang="en-US" sz="800" b="0" i="0" u="none" strike="noStrike">
              <a:solidFill>
                <a:sysClr val="windowText" lastClr="000000"/>
              </a:solidFill>
              <a:latin typeface="Arial"/>
              <a:cs typeface="Arial"/>
            </a:rPr>
            <a:pPr/>
            <a:t>Megalitres</a:t>
          </a:fld>
          <a:endParaRPr lang="en-AU" sz="1100" i="0">
            <a:solidFill>
              <a:sysClr val="windowText" lastClr="000000"/>
            </a:solidFill>
          </a:endParaRPr>
        </a:p>
      </cdr:txBody>
    </cdr:sp>
  </cdr:relSizeAnchor>
</c:userShapes>
</file>

<file path=xl/drawings/drawing44.xml><?xml version="1.0" encoding="utf-8"?>
<xdr:wsDr xmlns:xdr="http://schemas.openxmlformats.org/drawingml/2006/spreadsheetDrawing" xmlns:a="http://schemas.openxmlformats.org/drawingml/2006/main">
  <xdr:twoCellAnchor>
    <xdr:from>
      <xdr:col>3</xdr:col>
      <xdr:colOff>305991</xdr:colOff>
      <xdr:row>0</xdr:row>
      <xdr:rowOff>20637</xdr:rowOff>
    </xdr:from>
    <xdr:to>
      <xdr:col>4</xdr:col>
      <xdr:colOff>333741</xdr:colOff>
      <xdr:row>0</xdr:row>
      <xdr:rowOff>236637</xdr:rowOff>
    </xdr:to>
    <xdr:sp macro="" textlink="">
      <xdr:nvSpPr>
        <xdr:cNvPr id="5" name="TextBox 4">
          <a:hlinkClick xmlns:r="http://schemas.openxmlformats.org/officeDocument/2006/relationships" r:id="rId1"/>
          <a:extLst>
            <a:ext uri="{FF2B5EF4-FFF2-40B4-BE49-F238E27FC236}">
              <a16:creationId xmlns:a16="http://schemas.microsoft.com/office/drawing/2014/main" id="{00000000-0008-0000-1800-000005000000}"/>
            </a:ext>
          </a:extLst>
        </xdr:cNvPr>
        <xdr:cNvSpPr txBox="1"/>
      </xdr:nvSpPr>
      <xdr:spPr>
        <a:xfrm>
          <a:off x="3049191" y="20637"/>
          <a:ext cx="504000" cy="216000"/>
        </a:xfrm>
        <a:prstGeom prst="rect">
          <a:avLst/>
        </a:prstGeom>
        <a:solidFill>
          <a:srgbClr val="0E91AC"/>
        </a:solidFill>
        <a:ln w="9525" cmpd="sng">
          <a:solidFill>
            <a:srgbClr val="0C637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900" b="1" i="0" baseline="0">
              <a:solidFill>
                <a:schemeClr val="bg1"/>
              </a:solidFill>
              <a:effectLst/>
              <a:latin typeface="+mn-lt"/>
              <a:ea typeface="+mn-ea"/>
              <a:cs typeface="+mn-cs"/>
            </a:rPr>
            <a:t>Home</a:t>
          </a:r>
          <a:endParaRPr lang="en-AU" sz="900" b="1">
            <a:solidFill>
              <a:schemeClr val="bg1"/>
            </a:solidFill>
            <a:effectLst/>
          </a:endParaRPr>
        </a:p>
      </xdr:txBody>
    </xdr:sp>
    <xdr:clientData/>
  </xdr:twoCellAnchor>
  <xdr:twoCellAnchor editAs="oneCell">
    <xdr:from>
      <xdr:col>0</xdr:col>
      <xdr:colOff>23669</xdr:colOff>
      <xdr:row>0</xdr:row>
      <xdr:rowOff>10969</xdr:rowOff>
    </xdr:from>
    <xdr:to>
      <xdr:col>0</xdr:col>
      <xdr:colOff>920812</xdr:colOff>
      <xdr:row>0</xdr:row>
      <xdr:rowOff>393826</xdr:rowOff>
    </xdr:to>
    <xdr:pic>
      <xdr:nvPicPr>
        <xdr:cNvPr id="6" name="Picture 5">
          <a:extLst>
            <a:ext uri="{FF2B5EF4-FFF2-40B4-BE49-F238E27FC236}">
              <a16:creationId xmlns:a16="http://schemas.microsoft.com/office/drawing/2014/main" id="{00000000-0008-0000-1800-000006000000}"/>
            </a:ext>
          </a:extLst>
        </xdr:cNvPr>
        <xdr:cNvPicPr>
          <a:picLocks noChangeAspect="1"/>
        </xdr:cNvPicPr>
      </xdr:nvPicPr>
      <xdr:blipFill>
        <a:blip xmlns:r="http://schemas.openxmlformats.org/officeDocument/2006/relationships" r:embed="rId2"/>
        <a:stretch>
          <a:fillRect/>
        </a:stretch>
      </xdr:blipFill>
      <xdr:spPr>
        <a:xfrm>
          <a:off x="23669" y="10969"/>
          <a:ext cx="897143" cy="382857"/>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0</xdr:col>
      <xdr:colOff>374649</xdr:colOff>
      <xdr:row>14</xdr:row>
      <xdr:rowOff>25400</xdr:rowOff>
    </xdr:from>
    <xdr:to>
      <xdr:col>13</xdr:col>
      <xdr:colOff>268900</xdr:colOff>
      <xdr:row>21</xdr:row>
      <xdr:rowOff>63916</xdr:rowOff>
    </xdr:to>
    <xdr:pic>
      <xdr:nvPicPr>
        <xdr:cNvPr id="2" name="Picture 1">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1"/>
        <a:stretch>
          <a:fillRect/>
        </a:stretch>
      </xdr:blipFill>
      <xdr:spPr>
        <a:xfrm>
          <a:off x="374649" y="2514600"/>
          <a:ext cx="7317401" cy="1283116"/>
        </a:xfrm>
        <a:prstGeom prst="rect">
          <a:avLst/>
        </a:prstGeom>
      </xdr:spPr>
    </xdr:pic>
    <xdr:clientData/>
  </xdr:twoCellAnchor>
  <xdr:twoCellAnchor editAs="oneCell">
    <xdr:from>
      <xdr:col>0</xdr:col>
      <xdr:colOff>26848</xdr:colOff>
      <xdr:row>0</xdr:row>
      <xdr:rowOff>61501</xdr:rowOff>
    </xdr:from>
    <xdr:to>
      <xdr:col>1</xdr:col>
      <xdr:colOff>525912</xdr:colOff>
      <xdr:row>0</xdr:row>
      <xdr:rowOff>558658</xdr:rowOff>
    </xdr:to>
    <xdr:pic>
      <xdr:nvPicPr>
        <xdr:cNvPr id="3" name="Picture 2">
          <a:extLst>
            <a:ext uri="{FF2B5EF4-FFF2-40B4-BE49-F238E27FC236}">
              <a16:creationId xmlns:a16="http://schemas.microsoft.com/office/drawing/2014/main" id="{00000000-0008-0000-1900-000003000000}"/>
            </a:ext>
          </a:extLst>
        </xdr:cNvPr>
        <xdr:cNvPicPr>
          <a:picLocks noChangeAspect="1"/>
        </xdr:cNvPicPr>
      </xdr:nvPicPr>
      <xdr:blipFill>
        <a:blip xmlns:r="http://schemas.openxmlformats.org/officeDocument/2006/relationships" r:embed="rId2"/>
        <a:stretch>
          <a:fillRect/>
        </a:stretch>
      </xdr:blipFill>
      <xdr:spPr>
        <a:xfrm>
          <a:off x="26848" y="61501"/>
          <a:ext cx="956264" cy="382857"/>
        </a:xfrm>
        <a:prstGeom prst="rect">
          <a:avLst/>
        </a:prstGeom>
      </xdr:spPr>
    </xdr:pic>
    <xdr:clientData/>
  </xdr:twoCellAnchor>
  <xdr:twoCellAnchor>
    <xdr:from>
      <xdr:col>12</xdr:col>
      <xdr:colOff>12700</xdr:colOff>
      <xdr:row>0</xdr:row>
      <xdr:rowOff>27608</xdr:rowOff>
    </xdr:from>
    <xdr:to>
      <xdr:col>13</xdr:col>
      <xdr:colOff>76067</xdr:colOff>
      <xdr:row>0</xdr:row>
      <xdr:rowOff>247650</xdr:rowOff>
    </xdr:to>
    <xdr:sp macro="" textlink="">
      <xdr:nvSpPr>
        <xdr:cNvPr id="4" name="TextBox 3">
          <a:hlinkClick xmlns:r="http://schemas.openxmlformats.org/officeDocument/2006/relationships" r:id="rId3"/>
          <a:extLst>
            <a:ext uri="{FF2B5EF4-FFF2-40B4-BE49-F238E27FC236}">
              <a16:creationId xmlns:a16="http://schemas.microsoft.com/office/drawing/2014/main" id="{00000000-0008-0000-1900-000004000000}"/>
            </a:ext>
          </a:extLst>
        </xdr:cNvPr>
        <xdr:cNvSpPr txBox="1"/>
      </xdr:nvSpPr>
      <xdr:spPr>
        <a:xfrm>
          <a:off x="8845550" y="27608"/>
          <a:ext cx="520567" cy="220042"/>
        </a:xfrm>
        <a:prstGeom prst="rect">
          <a:avLst/>
        </a:prstGeom>
        <a:solidFill>
          <a:srgbClr val="0E91AC"/>
        </a:solidFill>
        <a:ln w="9525" cmpd="sng">
          <a:solidFill>
            <a:srgbClr val="0C637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900" b="1" i="0" baseline="0">
              <a:solidFill>
                <a:schemeClr val="bg1"/>
              </a:solidFill>
              <a:effectLst/>
              <a:latin typeface="+mn-lt"/>
              <a:ea typeface="+mn-ea"/>
              <a:cs typeface="+mn-cs"/>
            </a:rPr>
            <a:t>Home</a:t>
          </a:r>
          <a:endParaRPr lang="en-AU" sz="900" b="1">
            <a:solidFill>
              <a:schemeClr val="bg1"/>
            </a:solidFill>
            <a:effectLst/>
          </a:endParaRPr>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21347</xdr:colOff>
      <xdr:row>0</xdr:row>
      <xdr:rowOff>24318</xdr:rowOff>
    </xdr:from>
    <xdr:to>
      <xdr:col>1</xdr:col>
      <xdr:colOff>60227</xdr:colOff>
      <xdr:row>0</xdr:row>
      <xdr:rowOff>407175</xdr:rowOff>
    </xdr:to>
    <xdr:pic>
      <xdr:nvPicPr>
        <xdr:cNvPr id="2" name="Picture 1">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1"/>
        <a:stretch>
          <a:fillRect/>
        </a:stretch>
      </xdr:blipFill>
      <xdr:spPr>
        <a:xfrm>
          <a:off x="21347" y="24318"/>
          <a:ext cx="953280" cy="382857"/>
        </a:xfrm>
        <a:prstGeom prst="rect">
          <a:avLst/>
        </a:prstGeom>
      </xdr:spPr>
    </xdr:pic>
    <xdr:clientData/>
  </xdr:twoCellAnchor>
  <xdr:twoCellAnchor>
    <xdr:from>
      <xdr:col>5</xdr:col>
      <xdr:colOff>7663</xdr:colOff>
      <xdr:row>0</xdr:row>
      <xdr:rowOff>13248</xdr:rowOff>
    </xdr:from>
    <xdr:to>
      <xdr:col>5</xdr:col>
      <xdr:colOff>511663</xdr:colOff>
      <xdr:row>0</xdr:row>
      <xdr:rowOff>229248</xdr:rowOff>
    </xdr:to>
    <xdr:sp macro="" textlink="">
      <xdr:nvSpPr>
        <xdr:cNvPr id="3" name="TextBox 2">
          <a:hlinkClick xmlns:r="http://schemas.openxmlformats.org/officeDocument/2006/relationships" r:id="rId2"/>
          <a:extLst>
            <a:ext uri="{FF2B5EF4-FFF2-40B4-BE49-F238E27FC236}">
              <a16:creationId xmlns:a16="http://schemas.microsoft.com/office/drawing/2014/main" id="{00000000-0008-0000-0200-000005000000}"/>
            </a:ext>
          </a:extLst>
        </xdr:cNvPr>
        <xdr:cNvSpPr txBox="1"/>
      </xdr:nvSpPr>
      <xdr:spPr>
        <a:xfrm>
          <a:off x="8142013" y="13248"/>
          <a:ext cx="504000" cy="216000"/>
        </a:xfrm>
        <a:prstGeom prst="rect">
          <a:avLst/>
        </a:prstGeom>
        <a:solidFill>
          <a:srgbClr val="0E91AC"/>
        </a:solidFill>
        <a:ln w="9525" cmpd="sng">
          <a:solidFill>
            <a:srgbClr val="0C637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900" b="1" i="0" baseline="0">
              <a:solidFill>
                <a:schemeClr val="bg1"/>
              </a:solidFill>
              <a:effectLst/>
              <a:latin typeface="+mn-lt"/>
              <a:ea typeface="+mn-ea"/>
              <a:cs typeface="+mn-cs"/>
            </a:rPr>
            <a:t>Home</a:t>
          </a:r>
          <a:endParaRPr lang="en-AU" sz="900" b="1">
            <a:solidFill>
              <a:schemeClr val="bg1"/>
            </a:solidFill>
            <a:effectLst/>
          </a:endParaRPr>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38101</xdr:colOff>
      <xdr:row>0</xdr:row>
      <xdr:rowOff>48418</xdr:rowOff>
    </xdr:from>
    <xdr:to>
      <xdr:col>1</xdr:col>
      <xdr:colOff>161338</xdr:colOff>
      <xdr:row>1</xdr:row>
      <xdr:rowOff>5825</xdr:rowOff>
    </xdr:to>
    <xdr:pic>
      <xdr:nvPicPr>
        <xdr:cNvPr id="2" name="Picture 1">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1"/>
        <a:stretch>
          <a:fillRect/>
        </a:stretch>
      </xdr:blipFill>
      <xdr:spPr>
        <a:xfrm>
          <a:off x="38101" y="48418"/>
          <a:ext cx="942387" cy="382857"/>
        </a:xfrm>
        <a:prstGeom prst="rect">
          <a:avLst/>
        </a:prstGeom>
      </xdr:spPr>
    </xdr:pic>
    <xdr:clientData/>
  </xdr:twoCellAnchor>
  <xdr:twoCellAnchor>
    <xdr:from>
      <xdr:col>2</xdr:col>
      <xdr:colOff>1750615</xdr:colOff>
      <xdr:row>0</xdr:row>
      <xdr:rowOff>6350</xdr:rowOff>
    </xdr:from>
    <xdr:to>
      <xdr:col>2</xdr:col>
      <xdr:colOff>2267315</xdr:colOff>
      <xdr:row>0</xdr:row>
      <xdr:rowOff>222350</xdr:rowOff>
    </xdr:to>
    <xdr:sp macro="" textlink="">
      <xdr:nvSpPr>
        <xdr:cNvPr id="3" name="TextBox 2">
          <a:hlinkClick xmlns:r="http://schemas.openxmlformats.org/officeDocument/2006/relationships" r:id="rId2"/>
          <a:extLst>
            <a:ext uri="{FF2B5EF4-FFF2-40B4-BE49-F238E27FC236}">
              <a16:creationId xmlns:a16="http://schemas.microsoft.com/office/drawing/2014/main" id="{00000000-0008-0000-0500-000006000000}"/>
            </a:ext>
          </a:extLst>
        </xdr:cNvPr>
        <xdr:cNvSpPr txBox="1"/>
      </xdr:nvSpPr>
      <xdr:spPr>
        <a:xfrm>
          <a:off x="5770165" y="6350"/>
          <a:ext cx="516700" cy="216000"/>
        </a:xfrm>
        <a:prstGeom prst="rect">
          <a:avLst/>
        </a:prstGeom>
        <a:solidFill>
          <a:srgbClr val="0E91AC"/>
        </a:solidFill>
        <a:ln w="9525" cmpd="sng">
          <a:solidFill>
            <a:srgbClr val="0C637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900" b="1" i="0" baseline="0">
              <a:solidFill>
                <a:schemeClr val="bg1"/>
              </a:solidFill>
              <a:effectLst/>
              <a:latin typeface="+mn-lt"/>
              <a:ea typeface="+mn-ea"/>
              <a:cs typeface="+mn-cs"/>
            </a:rPr>
            <a:t>Home</a:t>
          </a:r>
          <a:endParaRPr lang="en-AU" sz="900" b="1">
            <a:solidFill>
              <a:schemeClr val="bg1"/>
            </a:solidFill>
            <a:effectLst/>
          </a:endParaRPr>
        </a:p>
      </xdr:txBody>
    </xdr:sp>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51785</xdr:colOff>
      <xdr:row>0</xdr:row>
      <xdr:rowOff>51027</xdr:rowOff>
    </xdr:from>
    <xdr:to>
      <xdr:col>1</xdr:col>
      <xdr:colOff>388011</xdr:colOff>
      <xdr:row>1</xdr:row>
      <xdr:rowOff>8434</xdr:rowOff>
    </xdr:to>
    <xdr:pic>
      <xdr:nvPicPr>
        <xdr:cNvPr id="2" name="Picture 1">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51785" y="51027"/>
          <a:ext cx="926776" cy="382857"/>
        </a:xfrm>
        <a:prstGeom prst="rect">
          <a:avLst/>
        </a:prstGeom>
      </xdr:spPr>
    </xdr:pic>
    <xdr:clientData/>
  </xdr:twoCellAnchor>
  <xdr:twoCellAnchor>
    <xdr:from>
      <xdr:col>3</xdr:col>
      <xdr:colOff>2576052</xdr:colOff>
      <xdr:row>0</xdr:row>
      <xdr:rowOff>11339</xdr:rowOff>
    </xdr:from>
    <xdr:to>
      <xdr:col>3</xdr:col>
      <xdr:colOff>3080052</xdr:colOff>
      <xdr:row>0</xdr:row>
      <xdr:rowOff>227339</xdr:rowOff>
    </xdr:to>
    <xdr:sp macro="" textlink="">
      <xdr:nvSpPr>
        <xdr:cNvPr id="3" name="TextBox 2">
          <a:hlinkClick xmlns:r="http://schemas.openxmlformats.org/officeDocument/2006/relationships" r:id="rId2"/>
          <a:extLst>
            <a:ext uri="{FF2B5EF4-FFF2-40B4-BE49-F238E27FC236}">
              <a16:creationId xmlns:a16="http://schemas.microsoft.com/office/drawing/2014/main" id="{00000000-0008-0000-0400-000006000000}"/>
            </a:ext>
          </a:extLst>
        </xdr:cNvPr>
        <xdr:cNvSpPr txBox="1"/>
      </xdr:nvSpPr>
      <xdr:spPr>
        <a:xfrm>
          <a:off x="6678152" y="11339"/>
          <a:ext cx="504000" cy="216000"/>
        </a:xfrm>
        <a:prstGeom prst="rect">
          <a:avLst/>
        </a:prstGeom>
        <a:solidFill>
          <a:srgbClr val="0E91AC"/>
        </a:solidFill>
        <a:ln w="9525" cmpd="sng">
          <a:solidFill>
            <a:srgbClr val="0C637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900" b="1" i="0" baseline="0">
              <a:solidFill>
                <a:schemeClr val="bg1"/>
              </a:solidFill>
              <a:effectLst/>
              <a:latin typeface="+mn-lt"/>
              <a:ea typeface="+mn-ea"/>
              <a:cs typeface="+mn-cs"/>
            </a:rPr>
            <a:t>Home</a:t>
          </a:r>
          <a:endParaRPr lang="en-AU" sz="900" b="1">
            <a:solidFill>
              <a:schemeClr val="bg1"/>
            </a:solidFill>
            <a:effectLst/>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7</xdr:col>
      <xdr:colOff>215899</xdr:colOff>
      <xdr:row>0</xdr:row>
      <xdr:rowOff>31750</xdr:rowOff>
    </xdr:from>
    <xdr:to>
      <xdr:col>7</xdr:col>
      <xdr:colOff>719899</xdr:colOff>
      <xdr:row>0</xdr:row>
      <xdr:rowOff>247750</xdr:rowOff>
    </xdr:to>
    <xdr:sp macro="" textlink="">
      <xdr:nvSpPr>
        <xdr:cNvPr id="4" name="TextBox 3">
          <a:hlinkClick xmlns:r="http://schemas.openxmlformats.org/officeDocument/2006/relationships" r:id="rId1"/>
          <a:extLst>
            <a:ext uri="{FF2B5EF4-FFF2-40B4-BE49-F238E27FC236}">
              <a16:creationId xmlns:a16="http://schemas.microsoft.com/office/drawing/2014/main" id="{00000000-0008-0000-0700-000004000000}"/>
            </a:ext>
          </a:extLst>
        </xdr:cNvPr>
        <xdr:cNvSpPr txBox="1"/>
      </xdr:nvSpPr>
      <xdr:spPr>
        <a:xfrm>
          <a:off x="8264524" y="31750"/>
          <a:ext cx="504000" cy="216000"/>
        </a:xfrm>
        <a:prstGeom prst="rect">
          <a:avLst/>
        </a:prstGeom>
        <a:solidFill>
          <a:srgbClr val="0E91AC"/>
        </a:solidFill>
        <a:ln w="9525" cmpd="sng">
          <a:solidFill>
            <a:srgbClr val="0C637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900" b="1" i="0" baseline="0">
              <a:solidFill>
                <a:schemeClr val="bg1"/>
              </a:solidFill>
              <a:effectLst/>
              <a:latin typeface="+mn-lt"/>
              <a:ea typeface="+mn-ea"/>
              <a:cs typeface="+mn-cs"/>
            </a:rPr>
            <a:t>Home</a:t>
          </a:r>
          <a:endParaRPr lang="en-AU" sz="900" b="1">
            <a:solidFill>
              <a:schemeClr val="bg1"/>
            </a:solidFill>
            <a:effectLst/>
          </a:endParaRPr>
        </a:p>
      </xdr:txBody>
    </xdr:sp>
    <xdr:clientData/>
  </xdr:twoCellAnchor>
  <xdr:twoCellAnchor editAs="oneCell">
    <xdr:from>
      <xdr:col>0</xdr:col>
      <xdr:colOff>33262</xdr:colOff>
      <xdr:row>0</xdr:row>
      <xdr:rowOff>45452</xdr:rowOff>
    </xdr:from>
    <xdr:to>
      <xdr:col>0</xdr:col>
      <xdr:colOff>930405</xdr:colOff>
      <xdr:row>1</xdr:row>
      <xdr:rowOff>2859</xdr:rowOff>
    </xdr:to>
    <xdr:pic>
      <xdr:nvPicPr>
        <xdr:cNvPr id="5" name="Picture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2"/>
        <a:stretch>
          <a:fillRect/>
        </a:stretch>
      </xdr:blipFill>
      <xdr:spPr>
        <a:xfrm>
          <a:off x="33262" y="45452"/>
          <a:ext cx="897143" cy="38285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4</xdr:col>
      <xdr:colOff>637648</xdr:colOff>
      <xdr:row>15</xdr:row>
      <xdr:rowOff>102164</xdr:rowOff>
    </xdr:from>
    <xdr:to>
      <xdr:col>8</xdr:col>
      <xdr:colOff>866773</xdr:colOff>
      <xdr:row>36</xdr:row>
      <xdr:rowOff>130628</xdr:rowOff>
    </xdr:to>
    <xdr:graphicFrame macro="">
      <xdr:nvGraphicFramePr>
        <xdr:cNvPr id="2" name="TRIF">
          <a:extLst>
            <a:ext uri="{FF2B5EF4-FFF2-40B4-BE49-F238E27FC236}">
              <a16:creationId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2845</xdr:colOff>
      <xdr:row>15</xdr:row>
      <xdr:rowOff>98534</xdr:rowOff>
    </xdr:from>
    <xdr:to>
      <xdr:col>3</xdr:col>
      <xdr:colOff>696310</xdr:colOff>
      <xdr:row>36</xdr:row>
      <xdr:rowOff>111672</xdr:rowOff>
    </xdr:to>
    <xdr:graphicFrame macro="">
      <xdr:nvGraphicFramePr>
        <xdr:cNvPr id="3" name="TRIF">
          <a:extLst>
            <a:ext uri="{FF2B5EF4-FFF2-40B4-BE49-F238E27FC236}">
              <a16:creationId xmlns:a16="http://schemas.microsoft.com/office/drawing/2014/main" id="{00000000-0008-0000-0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420221</xdr:colOff>
      <xdr:row>0</xdr:row>
      <xdr:rowOff>5036</xdr:rowOff>
    </xdr:from>
    <xdr:to>
      <xdr:col>8</xdr:col>
      <xdr:colOff>924221</xdr:colOff>
      <xdr:row>0</xdr:row>
      <xdr:rowOff>221036</xdr:rowOff>
    </xdr:to>
    <xdr:sp macro="" textlink="">
      <xdr:nvSpPr>
        <xdr:cNvPr id="8" name="TextBox 7">
          <a:hlinkClick xmlns:r="http://schemas.openxmlformats.org/officeDocument/2006/relationships" r:id="rId3"/>
          <a:extLst>
            <a:ext uri="{FF2B5EF4-FFF2-40B4-BE49-F238E27FC236}">
              <a16:creationId xmlns:a16="http://schemas.microsoft.com/office/drawing/2014/main" id="{00000000-0008-0000-0800-000008000000}"/>
            </a:ext>
          </a:extLst>
        </xdr:cNvPr>
        <xdr:cNvSpPr txBox="1"/>
      </xdr:nvSpPr>
      <xdr:spPr>
        <a:xfrm>
          <a:off x="6135221" y="5036"/>
          <a:ext cx="504000" cy="216000"/>
        </a:xfrm>
        <a:prstGeom prst="rect">
          <a:avLst/>
        </a:prstGeom>
        <a:solidFill>
          <a:srgbClr val="0E91AC"/>
        </a:solidFill>
        <a:ln w="9525" cmpd="sng">
          <a:solidFill>
            <a:srgbClr val="0C637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900" b="1" i="0" baseline="0">
              <a:solidFill>
                <a:schemeClr val="bg1"/>
              </a:solidFill>
              <a:effectLst/>
              <a:latin typeface="+mn-lt"/>
              <a:ea typeface="+mn-ea"/>
              <a:cs typeface="+mn-cs"/>
            </a:rPr>
            <a:t>Home</a:t>
          </a:r>
          <a:endParaRPr lang="en-AU" sz="900" b="1">
            <a:solidFill>
              <a:schemeClr val="bg1"/>
            </a:solidFill>
            <a:effectLst/>
          </a:endParaRPr>
        </a:p>
      </xdr:txBody>
    </xdr:sp>
    <xdr:clientData/>
  </xdr:twoCellAnchor>
  <xdr:twoCellAnchor editAs="oneCell">
    <xdr:from>
      <xdr:col>0</xdr:col>
      <xdr:colOff>12701</xdr:colOff>
      <xdr:row>0</xdr:row>
      <xdr:rowOff>44847</xdr:rowOff>
    </xdr:from>
    <xdr:to>
      <xdr:col>1</xdr:col>
      <xdr:colOff>195469</xdr:colOff>
      <xdr:row>1</xdr:row>
      <xdr:rowOff>2254</xdr:rowOff>
    </xdr:to>
    <xdr:pic>
      <xdr:nvPicPr>
        <xdr:cNvPr id="9" name="Picture 8">
          <a:extLst>
            <a:ext uri="{FF2B5EF4-FFF2-40B4-BE49-F238E27FC236}">
              <a16:creationId xmlns:a16="http://schemas.microsoft.com/office/drawing/2014/main" id="{00000000-0008-0000-0800-000009000000}"/>
            </a:ext>
          </a:extLst>
        </xdr:cNvPr>
        <xdr:cNvPicPr>
          <a:picLocks noChangeAspect="1"/>
        </xdr:cNvPicPr>
      </xdr:nvPicPr>
      <xdr:blipFill>
        <a:blip xmlns:r="http://schemas.openxmlformats.org/officeDocument/2006/relationships" r:embed="rId4"/>
        <a:stretch>
          <a:fillRect/>
        </a:stretch>
      </xdr:blipFill>
      <xdr:spPr>
        <a:xfrm>
          <a:off x="12701" y="44847"/>
          <a:ext cx="897143" cy="38285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80D0EB21\Spence%20Model%20-%20Rev%201%20-%20ADG%2024%20Sep%20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mysite.bhpbilliton.com/Shohini/Consulting/26%20JOB%20BHP%202018%20Water%20Disclosure/Charts%20for%20report/20180720%20BHP%20Water%20graphics%20(data%20and%20charts)%20v18.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mysite.bhpbilliton.com/Users/shohi/AppData/Local/Microsoft/Windows/INetCache/Content.Outlook/TFH3U9BX/BHP%20All%20assets%20list%20(Legal%2006.08.2020).xlsx"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Management%20Report%20for%20September%202012%20.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rodrge/Documents/Sustainability%20Disclosures/Sustainability%20Website/Databook/2020/Data/20200827%20FY2020%20Sustainability%20Report%20Dataset%20v18.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Users/rodrge/Documents/Sustainability%20Disclosures/Sustainability%20Website/Databook/2020/Version%20for%20Design/20200731%20FY2020%20Sustainability%20Report%20Dataset%20v5.0.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7CC9BA4D\FY2019%20Sustainability%20Report%20Dataset%20(Mock-up%20for%20additional%20disclosures).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Users/rudyan/OneDrive%20-%20BHP/6.%20Sustainability%20end%20of%20year%20reporting/Data%20tables%20and%20SR%20tool%20disclosure/20200807%20FY2020%20Sustainability%20Report%20Dataset%20v7.0.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mysite.bhpbilliton.com/personal/andrew_rudyy1_bhp_com/Documents/6.%20Sustainability%20end%20of%20year%20reporting/Data%20tables%20and%20SR%20tool%20disclosure/20200807%20FY2020%20Sustainability%20Report%20Dataset%20v7.0.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Users/rodrge/Documents/Sustainability%20Disclosures/Sustainability%20Website/Databook/2020/Data/20200731%20FY2020%20Sustainability%20Report%20Dataset%20v5.0.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mysite.bhpbilliton.com/Users/shohi/AppData/Local/Microsoft/Windows/INetCache/Content.Outlook/49MFTXK8/FY2015%20data%20as%20at%2012072016%20Sustainability%20Report%20Tool_V1.3_(yyyy-mm-dd)%20-%20Minus%20South3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80D0EB21/Spence%20Model%20-%20Rev%201%20-%20ADG%2024%20Sep%2002.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Worksheet%20in%205111%20CASH%20ON%20HAND%20AND%20AT%20BANKS%20Combined%20Leadsheet"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mysite.bhpbilliton.com/Shohini/Consulting/26%20JOB%20BHP%202018%20Water%20Disclosure/Charts%20for%20report/20180806%20BHP%20Water%20graphics%20(data%20and%20charts)%20-%20inc%20ELT%20v24.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mysite.bhpbilliton.com/Applications/Microsoft%20Office%202011/Office/Add-Ins/POWER5.XLA"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mysite.bhpbilliton.com/Shohini/Consulting/45%20JOB%20BHP%20GHG%20Reporting%20support/Task%203%20-%20Financial%20control%20and%20equity%20based%20boundaries/20190827%20BHP%20Billiton%20FY2019%20Scope%203%20Calculations%20v4.0.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mysite.bhpbilliton.com/Users/hodgr/Documentum/Viewed/FY2013%20Sustainability%20Report%20Tool_V2_FINAL%20(2013-09-12).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mysite.bhpbilliton.com/Users/dougb1/Documentum/Viewed/FY2020%20Diesel%20Emissions%20Reconcile%20WAIO_V3.1_2.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mysite.bhpbilliton.com/Shohini/Consulting/28%20JOB%20BHP%202018%20Scope%203/Input%20data/Freight%20data/201808017%20%20MASTER%20-%20FY2018%20Raw%20freight%20data%20v1.0.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mysite.bhpbilliton.com/Users/gillea/Documents/NKK%20info/Monthly%20reporting%20project%20FY15%20-%2008%20February/Diesel%20Figures/Mobile%20diesel%20burn%20final%20NKS_Feb15.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mysite.bhpbilliton.com/Shohini/Consulting/45%20JOB%20BHP%20GHG%20Reporting%20support/Task%203%20-%20Financial%20control%20and%20equity%20based%20boundaries/FY2019%20Sustainability%20Report%20Dataset%20v18.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mysite.bhpbilliton.com/Shohini/Consulting/07%20BHP%20Billiton%20Targets%20Support%20Extension/Task%203%20-%20Tracker%20analysis%20and%20consolidation/20171127%20GHG%20Water%20Tracker%20Analysis%20(ELT%20paper)%20-%20v26.0.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p.jnj.com\ncssgdfsroot\QE\Exhibit%200600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mysite.bhpbilliton.com/Shohini/Consulting/45%20JOB%20BHP%20GHG%20Reporting%20support%20inc%20FY20%20Scope%203/Task%206%20-%20Scope%203/20200805%20BHP%20Billiton%20FY2020%20Scope%203%20Calculations%20Draft%20v0.5.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mysite.bhpbilliton.com/Documents%20and%20Settings/gleesoaa/Local%20Settings/Temporary%20Internet%20Files/KNS%20Cons%20Model%20Sep09%20(Actua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pac\niw\Workgrp\NKS\HSEC\Environment\Governance\BHPB\EnviroSys%20Monthly%20Reporting\FY17\FY17%20-%2003%20September\NKS%20Monthly%20Reporting%20Spreadsheet%202015_04.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apac/niw/Workgrp/NKS/HSEC/Environment/Governance/BHPB/EnviroSys%20Monthly%20Reporting/FY17/FY17%20-%2003%20September/NKS%20Monthly%20Reporting%20Spreadsheet%202015_04.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mysite.bhpbilliton.com/Users/fordt1/Documentum/Viewed/1504%201SAP_Month_Qrt_HSEC%20Report_Apr%2015_V3.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Users/rodrge/Documents/Sustainability%20Disclosures/Sustainability%20Website/Databook/2020/Version%20for%20Design/Sustainability%20Navigators%20and%20Databook%202020%20version%20forDesign3.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Workgrp\NKS\HSEC\Environment\Governance\DWER\Quarterly%20NKS%20Environment%20Reports\2017\Q4\Workings\Monthly%20Stack%20Emissions%20Spreadsheet%202017_30min_v2_PHD310_Q4%202017.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HSEC\Environment\Governance\BHPB\EnviroSys%20Monthly%20Reporting\FY17\FY17%20-%2007%20January\Production%20Data\NKS\7%20January%20Environmental%20Data.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N:\Workgrp\NKS\HSEC\Environment\Governance\BHPB\EnviroSys%20Monthly%20Reporting\FY19\FY19%20-%2008%20February\Electricity%20&amp;%20Gas\8%20February%20Environmental%20Data.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Ap.jnj.com/ncssgdfsroot/QE/Exhibit%2006001.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Manual%20Input%20Qld"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oracle\ctd2\ORACLE\IMP\V06\EXCEL\Data1.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MERGER10.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IT%20Services%20Comps%20-%20Abi.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extra%20pag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amp; Protocols"/>
      <sheetName val="Summary"/>
      <sheetName val="Prodn&amp;Revenue"/>
      <sheetName val="Capex"/>
      <sheetName val="Opex"/>
      <sheetName val="Taxes"/>
      <sheetName val="Valuation"/>
      <sheetName val="Log"/>
      <sheetName val="X FM_Description"/>
      <sheetName val="Cash Flow"/>
      <sheetName val="X Cathode Production"/>
      <sheetName val="Production &amp; Revenue"/>
      <sheetName val="Op Costs &amp; Capital"/>
      <sheetName val="Deprec &amp; Amort"/>
      <sheetName val="Technical data"/>
      <sheetName val="Tax Model"/>
      <sheetName val="FUT Calculations"/>
      <sheetName val="Financial Statements"/>
      <sheetName val="Balance Sheet"/>
      <sheetName val="CF&amp;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s"/>
      <sheetName val="Forecasts"/>
      <sheetName val="Summary table"/>
      <sheetName val="Summary data pivot"/>
      <sheetName val="Target - FY18 Perf &amp; Outlook"/>
      <sheetName val="Target - Baseline adjustment"/>
      <sheetName val="Outlook against target"/>
      <sheetName val="Performance against target"/>
      <sheetName val="Tgt Waterfall chart (v2)"/>
      <sheetName val="Tgt Waterfall data (v2)"/>
      <sheetName val="Tgt Waterfall chart"/>
      <sheetName val="Tgt Waterfall data"/>
      <sheetName val="Fwater input chart-type,asset"/>
      <sheetName val="All input chart-type,asset"/>
      <sheetName val="Fwater input chart-source,asset"/>
      <sheetName val="All input chart-source,asset"/>
      <sheetName val="FY17 to FY18 by input source"/>
      <sheetName val="FY17 to FY18 by input type"/>
      <sheetName val="All output chart-dest,asset"/>
      <sheetName val="Fwater output chart-type,asset"/>
      <sheetName val="All output chart-type,asset"/>
      <sheetName val="Fwater output chart-source,asst"/>
      <sheetName val="OLD output chart-dest,asset"/>
      <sheetName val="FY17 to FY18 by output dest"/>
      <sheetName val="FY17 to FY18 by output quality"/>
      <sheetName val="FY17 to FY18 Reuse&amp;Recycle"/>
      <sheetName val="Reuse&amp;recycle-asset"/>
      <sheetName val="Reuse&amp;recycle-asset (Vol&amp;%comb)"/>
      <sheetName val="Reuse&amp;recycle-% by asset (ORIG)"/>
      <sheetName val="Reuse&amp;recycle-% by asset (v2)"/>
      <sheetName val="Reuse and Recycle chart data"/>
      <sheetName val="Data analysis - By Asset"/>
      <sheetName val="Data analysis - By Source"/>
      <sheetName val="Data analysis - FY17 to FY18"/>
      <sheetName val="FY18 data - Current"/>
      <sheetName val="FY17 data - Current extract"/>
      <sheetName val="Third party water mapping"/>
      <sheetName val="WAIO updated data summary"/>
      <sheetName val="WAIO FY18 Data"/>
      <sheetName val="WAIO FY17 Data"/>
      <sheetName val="WAIO additional FY17 data"/>
      <sheetName val="Data analysis - Asset tables"/>
      <sheetName val="FY17 data - Orig"/>
      <sheetName val="FY18 data YTD (ORIG)"/>
      <sheetName val="Coal Updated data summary"/>
      <sheetName val="NiWest Updated data summary"/>
      <sheetName val="Other Manual Updates"/>
      <sheetName val="Lists"/>
    </sheetNames>
    <sheetDataSet>
      <sheetData sheetId="0"/>
      <sheetData sheetId="1"/>
      <sheetData sheetId="2"/>
      <sheetData sheetId="3"/>
      <sheetData sheetId="4">
        <row r="11">
          <cell r="E11">
            <v>175571.83037295073</v>
          </cell>
        </row>
      </sheetData>
      <sheetData sheetId="5"/>
      <sheetData sheetId="6" refreshError="1"/>
      <sheetData sheetId="7" refreshError="1"/>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row r="4">
          <cell r="F4" t="str">
            <v>Tag</v>
          </cell>
          <cell r="G4" t="str">
            <v>Group</v>
          </cell>
          <cell r="H4" t="str">
            <v>Map</v>
          </cell>
        </row>
        <row r="5">
          <cell r="F5" t="str">
            <v>Australia Production UnitWater Input (Type 1): Third Party Water</v>
          </cell>
          <cell r="G5" t="str">
            <v>Surface Water</v>
          </cell>
          <cell r="H5" t="str">
            <v>Water Input (Type 1): Surface Water</v>
          </cell>
        </row>
        <row r="6">
          <cell r="F6" t="str">
            <v>BHP Billiton Mitsubishi AllianceWater Input (Type 1): Third Party Water</v>
          </cell>
          <cell r="G6" t="str">
            <v>Surface Water</v>
          </cell>
          <cell r="H6" t="str">
            <v>Water Input (Type 1): Surface Water</v>
          </cell>
        </row>
        <row r="7">
          <cell r="F7" t="str">
            <v>BHP Billiton Mitsubishi AllianceWater Input (Type 3): Third Party Water</v>
          </cell>
          <cell r="G7" t="str">
            <v>Surface Water</v>
          </cell>
          <cell r="H7" t="str">
            <v>Water Input (Type 3): Surface Water</v>
          </cell>
        </row>
        <row r="8">
          <cell r="F8" t="str">
            <v>BHP Billiton Mitsui CoalWater Input (Type 1): Third Party Water</v>
          </cell>
          <cell r="G8" t="str">
            <v>Groundwater</v>
          </cell>
          <cell r="H8" t="str">
            <v>Water Input (Type 1): Groundwater</v>
          </cell>
        </row>
        <row r="9">
          <cell r="F9" t="str">
            <v>Gulf of Mexico Production UnitWater Input (Type 1): Third Party Water</v>
          </cell>
          <cell r="G9" t="str">
            <v>Surface Water</v>
          </cell>
          <cell r="H9" t="str">
            <v>Water Input (Type 1): Surface Water</v>
          </cell>
        </row>
        <row r="10">
          <cell r="F10" t="str">
            <v>Gulf of Mexico Production UnitWater Input (Type 2): Third Party Water</v>
          </cell>
          <cell r="G10" t="str">
            <v>Surface Water</v>
          </cell>
          <cell r="H10" t="str">
            <v>Water Input (Type 2): Surface Water</v>
          </cell>
        </row>
        <row r="11">
          <cell r="F11" t="str">
            <v>New South Wales Energy Coal (NSWEC)Water Input (Type 1): Third Party Water</v>
          </cell>
          <cell r="G11" t="str">
            <v>Surface Water</v>
          </cell>
          <cell r="H11" t="str">
            <v>Water Input (Type 1): Surface Water</v>
          </cell>
        </row>
        <row r="12">
          <cell r="F12" t="str">
            <v>New South Wales Energy Coal (NSWEC)Water Input (Type 3): Third Party Water</v>
          </cell>
          <cell r="G12" t="str">
            <v>Surface Water</v>
          </cell>
          <cell r="H12" t="str">
            <v>Water Input (Type 3): Surface Water</v>
          </cell>
        </row>
        <row r="13">
          <cell r="F13" t="str">
            <v>Nickel WestWater Input (Type 1): Third Party Water</v>
          </cell>
          <cell r="G13" t="str">
            <v>Groundwater</v>
          </cell>
          <cell r="H13" t="str">
            <v>Water Input (Type 1): Groundwater</v>
          </cell>
        </row>
        <row r="14">
          <cell r="F14" t="str">
            <v>Nickel WestWater Input (Type 2): Third Party Water</v>
          </cell>
          <cell r="G14" t="str">
            <v>Groundwater</v>
          </cell>
          <cell r="H14" t="str">
            <v>Water Input (Type 2): Groundwater</v>
          </cell>
        </row>
        <row r="15">
          <cell r="F15" t="str">
            <v>Nickel WestWater Input (Type 3): Third Party Water</v>
          </cell>
          <cell r="G15" t="str">
            <v>Groundwater</v>
          </cell>
          <cell r="H15" t="str">
            <v>Water Input (Type 3): Groundwater</v>
          </cell>
        </row>
        <row r="16">
          <cell r="F16" t="str">
            <v>North America ShaleWater Input (Type 2): Third Party Water</v>
          </cell>
          <cell r="G16" t="str">
            <v>Surface Water</v>
          </cell>
          <cell r="H16" t="str">
            <v>Water Input (Type 2): Surface Water</v>
          </cell>
        </row>
        <row r="17">
          <cell r="F17" t="str">
            <v>North America ShaleWater Input (Type 3): Third Party Water</v>
          </cell>
          <cell r="G17" t="str">
            <v>Surface Water</v>
          </cell>
          <cell r="H17" t="str">
            <v>Water Input (Type 3): Surface Water</v>
          </cell>
        </row>
        <row r="18">
          <cell r="F18" t="str">
            <v>Other-CoalWater Input (Type 1): Third Party Water</v>
          </cell>
          <cell r="G18" t="str">
            <v>Surface Water</v>
          </cell>
          <cell r="H18" t="str">
            <v>Water Input (Type 1): Surface Water</v>
          </cell>
        </row>
        <row r="19">
          <cell r="F19" t="str">
            <v>Pampa NorteWater Input (Type 3): Third Party Water</v>
          </cell>
          <cell r="G19" t="str">
            <v>Surface Water</v>
          </cell>
          <cell r="H19" t="str">
            <v>Water Input (Type 3): Surface Water</v>
          </cell>
        </row>
        <row r="20">
          <cell r="F20" t="str">
            <v>Petroleum Head OfficeWater Input (Type 1): Third Party Water</v>
          </cell>
          <cell r="G20" t="str">
            <v>Surface Water</v>
          </cell>
          <cell r="H20" t="str">
            <v>Water Input (Type 1): Surface Water</v>
          </cell>
        </row>
        <row r="21">
          <cell r="F21" t="str">
            <v>Trinidad Production UnitWater Input (Type 1): Third Party Water</v>
          </cell>
          <cell r="G21" t="str">
            <v>Surface Water</v>
          </cell>
          <cell r="H21" t="str">
            <v>Water Input (Type 1): Surface Water</v>
          </cell>
        </row>
        <row r="22">
          <cell r="F22" t="str">
            <v>BHP Billiton Mitsubishi AllianceWater Input (Type 2): Third Party Water</v>
          </cell>
          <cell r="G22" t="str">
            <v>Surface Water</v>
          </cell>
          <cell r="H22" t="str">
            <v>Water Input (Type 2): Surface Water</v>
          </cell>
        </row>
        <row r="23">
          <cell r="F23" t="str">
            <v>BHP Billiton Mitsui CoalWater Input (Type 2): Third Party Water</v>
          </cell>
          <cell r="G23" t="str">
            <v>Groundwater</v>
          </cell>
          <cell r="H23" t="str">
            <v>Water Input (Type 2): Groundwater</v>
          </cell>
        </row>
        <row r="24">
          <cell r="F24" t="str">
            <v>BHP Billiton Mitsui CoalWater Input (Type 3): Third Party Water</v>
          </cell>
          <cell r="G24" t="str">
            <v>Groundwater</v>
          </cell>
          <cell r="H24" t="str">
            <v>Water Input (Type 3): Groundwater</v>
          </cell>
        </row>
        <row r="25">
          <cell r="F25" t="str">
            <v>New South Wales Energy Coal (NSWEC)Water Input (Type 2): Third Party Water</v>
          </cell>
          <cell r="G25" t="str">
            <v>Surface Water</v>
          </cell>
          <cell r="H25" t="str">
            <v>Water Input (Type 2): Surface Water</v>
          </cell>
        </row>
      </sheetData>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notes"/>
      <sheetName val="SUMMARY"/>
      <sheetName val="MASTER GHG FY19"/>
      <sheetName val="Non-operated Assets"/>
      <sheetName val="1SAP HSEC Data FY19"/>
      <sheetName val="ARFY19 Financial control notes"/>
      <sheetName val="GHG Protocol extract"/>
      <sheetName val="CY18 Production &amp; Sales Report"/>
      <sheetName val="FY19 Production &amp; Sales Report"/>
      <sheetName val="2018-19 Safeguard facility data"/>
      <sheetName val="BHP All Assets List"/>
    </sheetNames>
    <sheetDataSet>
      <sheetData sheetId="0" refreshError="1"/>
      <sheetData sheetId="1" refreshError="1"/>
      <sheetData sheetId="2" refreshError="1"/>
      <sheetData sheetId="3">
        <row r="1">
          <cell r="A1" t="str">
            <v>Third party operated Assets</v>
          </cell>
        </row>
        <row r="4">
          <cell r="K4">
            <v>451884.72501722939</v>
          </cell>
          <cell r="Q4">
            <v>795903.87082746183</v>
          </cell>
        </row>
        <row r="5">
          <cell r="A5" t="str">
            <v>Summary table</v>
          </cell>
          <cell r="K5">
            <v>280749.25430737418</v>
          </cell>
          <cell r="Q5">
            <v>137833.90679540101</v>
          </cell>
        </row>
        <row r="7">
          <cell r="A7" t="str">
            <v>Asset name</v>
          </cell>
          <cell r="B7" t="str">
            <v>Scope 1 (ktCO2e)</v>
          </cell>
          <cell r="C7" t="str">
            <v>Scope 2 (ktCO2e)</v>
          </cell>
          <cell r="D7" t="str">
            <v>Current source</v>
          </cell>
          <cell r="E7" t="str">
            <v xml:space="preserve">Status </v>
          </cell>
        </row>
        <row r="8">
          <cell r="A8" t="str">
            <v>Antamina</v>
          </cell>
          <cell r="B8">
            <v>451.88472501722941</v>
          </cell>
          <cell r="C8">
            <v>280.7492543073742</v>
          </cell>
          <cell r="D8" t="str">
            <v>FY19 estimate from calendar year 2018 emissions intensity applied to FY2019 production. Emissions for CY2018 from Antamina Sustainability report 2018, p52</v>
          </cell>
          <cell r="E8" t="str">
            <v>Interim estimate pending provision of actual emissions from Operator.</v>
          </cell>
        </row>
        <row r="9">
          <cell r="A9" t="str">
            <v>Cerrejón</v>
          </cell>
          <cell r="B9">
            <v>795.90387082746179</v>
          </cell>
          <cell r="C9">
            <v>137.83390679540102</v>
          </cell>
          <cell r="D9" t="str">
            <v>Estimate based on Mt Arthur Open Cut Coal Mine emissions intensity. Excludes emissions associated with Port and Rail operations at Cerrejon.</v>
          </cell>
          <cell r="E9" t="str">
            <v>Interim estimate pending provision of actual emissions from Operator.</v>
          </cell>
        </row>
        <row r="10">
          <cell r="A10" t="str">
            <v>Atlantis</v>
          </cell>
          <cell r="B10">
            <v>277.84389263969979</v>
          </cell>
          <cell r="C10">
            <v>0</v>
          </cell>
          <cell r="D10" t="str">
            <v>FY19 estimate from calendar year 2018 emissions intensity applied to FY2019 production. Emissions for CY2018 from US ePa GHG FLIGHT database.
https://ghgdata.epa.gov/ghgp/main.do#</v>
          </cell>
          <cell r="E10" t="str">
            <v>Operator to be approached for actual FY data in future years.</v>
          </cell>
        </row>
        <row r="11">
          <cell r="A11" t="str">
            <v>Mad Dog</v>
          </cell>
          <cell r="B11">
            <v>91.302346877800986</v>
          </cell>
          <cell r="C11">
            <v>0</v>
          </cell>
          <cell r="D11" t="str">
            <v>FY19 estimate from calendar year 2018 emissions intensity applied to FY2019 production. Emissions for CY2018 from US ePa GHG FLIGHT database.
https://ghgdata.epa.gov/ghgp/main.do#</v>
          </cell>
          <cell r="E11" t="str">
            <v>Operator to be approached for actual FY data in future years.</v>
          </cell>
        </row>
        <row r="12">
          <cell r="A12" t="str">
            <v>North West Shelf, offshore and onshore</v>
          </cell>
          <cell r="B12">
            <v>7387.04</v>
          </cell>
          <cell r="C12">
            <v>0</v>
          </cell>
          <cell r="D12" t="str">
            <v>Emissions for FY2019 from Safeguard facility data.
http://www.cleanenergyregulator.gov.au/NGER/National%20greenhouse%20and%20energy%20reporting%20data/safeguard-facility-reported-emissions/safeguard-facility-emissions-2018-19</v>
          </cell>
          <cell r="E12" t="str">
            <v>Need to confirm that the Safeguard facility includes both offshore and onshore fields and if not, request the emissions associated with any excluded fields.</v>
          </cell>
        </row>
        <row r="13">
          <cell r="A13" t="str">
            <v>North West Shelf, offshore</v>
          </cell>
          <cell r="B13">
            <v>0</v>
          </cell>
          <cell r="C13">
            <v>0</v>
          </cell>
          <cell r="D13" t="str">
            <v>Assume included in NWS offshore and onshore, same ownership %age</v>
          </cell>
          <cell r="E13" t="str">
            <v>To be confirmed as per note above</v>
          </cell>
        </row>
        <row r="14">
          <cell r="A14" t="str">
            <v>Bass Strait, Gippsland Basin Joint Venture</v>
          </cell>
          <cell r="B14">
            <v>2152.4490000000001</v>
          </cell>
          <cell r="C14">
            <v>0</v>
          </cell>
          <cell r="D14" t="str">
            <v>Emissions for FY2019 from Safeguard facility data.
http://www.cleanenergyregulator.gov.au/NGER/National%20greenhouse%20and%20energy%20reporting%20data/safeguard-facility-reported-emissions/safeguard-facility-emissions-2018-19</v>
          </cell>
          <cell r="E14" t="str">
            <v>Need to confirm that the Safeguard facility includes Kipper as part of the Gippsland Basin facility and if not, request the emissions associated with Kipper.</v>
          </cell>
        </row>
        <row r="15">
          <cell r="A15" t="str">
            <v>Bass Strait, Kipper Joint Venture (KUJV)</v>
          </cell>
          <cell r="B15">
            <v>0</v>
          </cell>
          <cell r="C15">
            <v>0</v>
          </cell>
          <cell r="D15" t="str">
            <v>Assume included in Bass Strait Gippsland Basin venture, lower ownership %age (32% vs 50%) so this will slightly overstate BHP share.</v>
          </cell>
          <cell r="E15" t="str">
            <v>To be confirmed as per note above</v>
          </cell>
        </row>
        <row r="16">
          <cell r="A16" t="str">
            <v>ROD Integrated development</v>
          </cell>
          <cell r="B16">
            <v>353.37723647578292</v>
          </cell>
          <cell r="C16">
            <v>0</v>
          </cell>
          <cell r="D16" t="str">
            <v>FY19 estimate from application of average emissions intensity from other non-operated Assets to FY19 production.</v>
          </cell>
          <cell r="E16" t="str">
            <v>Estimate to be retained, immaterial to totals.</v>
          </cell>
        </row>
        <row r="17">
          <cell r="A17" t="str">
            <v>Samarco</v>
          </cell>
          <cell r="B17">
            <v>0</v>
          </cell>
          <cell r="C17">
            <v>0</v>
          </cell>
          <cell r="D17" t="str">
            <v>Closed</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Exec Summ"/>
      <sheetName val="Index"/>
      <sheetName val="Summary Dept"/>
      <sheetName val="Conso_09"/>
      <sheetName val="BS"/>
      <sheetName val="IS"/>
      <sheetName val="Cash Flow "/>
      <sheetName val="Notes-BS"/>
      <sheetName val="Age &amp; Classificatoin"/>
      <sheetName val="Detailed Age"/>
      <sheetName val="Detailed Age + 60days"/>
      <sheetName val="7. Inventory Age"/>
      <sheetName val="Demo &amp;Courtesy"/>
      <sheetName val="Vehicle Profitability"/>
      <sheetName val="Sales Volume Summary"/>
      <sheetName val="Asset Disposal."/>
      <sheetName val="Notes"/>
      <sheetName val="Lead"/>
      <sheetName val="Loan Schedule"/>
      <sheetName val="Sheet1"/>
      <sheetName val="PP&amp;E"/>
      <sheetName val="Accrual&amp;CR Bal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1">
          <cell r="K1" t="str">
            <v>% Diff &gt;</v>
          </cell>
        </row>
      </sheetData>
      <sheetData sheetId="19" refreshError="1"/>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notes"/>
      <sheetName val="AR Performance data-Enviro"/>
      <sheetName val="AR Performance data-H&amp;S(People)"/>
      <sheetName val="AR and CCR Climate change data"/>
      <sheetName val="Online Climate change data"/>
      <sheetName val="Summary enviro tables"/>
      <sheetName val="E1-Energy Graphs (Gina)"/>
      <sheetName val="E2-GHG target (Gina)"/>
      <sheetName val="E3-GHG source graph"/>
      <sheetName val="E3.2A Scope 3 Graph (data)"/>
      <sheetName val="E3.2B Scope 3 Graph (Gina)"/>
      <sheetName val="S2-TRIF&amp;SE"/>
      <sheetName val="H1a-Occ Ill"/>
      <sheetName val="H2a (Occ Ill Emp)"/>
      <sheetName val="H2a (Occ Ill Ctr)"/>
      <sheetName val="Occ Exposure baseline"/>
      <sheetName val="GHG Baseline"/>
      <sheetName val="E3-GHG source"/>
      <sheetName val="Cu-eq Production (op ctl)"/>
      <sheetName val="GHG intensity by Operation"/>
      <sheetName val="GHG Fin&amp;Equity ctrl-SUMMARY"/>
      <sheetName val="GHG Fin&amp;Eqty ctrl-By Op"/>
      <sheetName val="GHG Fin&amp;Eqty ctrl-Non-op asset"/>
      <sheetName val="E3.1-GHG tables"/>
      <sheetName val="E4-Water tables"/>
      <sheetName val="E4.1-Water withdrawals"/>
      <sheetName val="E4.2-Water discharges"/>
      <sheetName val="E4.3-Water by asset charts"/>
      <sheetName val="E4.4-Water target"/>
      <sheetName val="E4.5-Water accuracy (MCA WAF)"/>
      <sheetName val=" OLD E4.6 Water pie charts"/>
      <sheetName val="E4.6 Waterfalls (asset perf)"/>
      <sheetName val="E4.7 Waterfalls (inc BL adj)"/>
      <sheetName val="Water percentage changes"/>
      <sheetName val="FY20 Production Summary"/>
      <sheetName val="FY20 Op Review-ProdSales Report"/>
      <sheetName val="CY19 Production &amp; Sales Report"/>
      <sheetName val="CY18 Production &amp; Sales Report"/>
      <sheetName val="GHG Emissions covered by regs"/>
      <sheetName val="GHG Scope 2 Adjustments"/>
      <sheetName val="Water mapping-3rd party"/>
      <sheetName val="Water Baseline, perf, fcast"/>
      <sheetName val="Water raw data adjustments"/>
      <sheetName val="2020 Metric Data"/>
      <sheetName val="1SAP HSEC Data FY20"/>
      <sheetName val="1SAP Fines Data FY20"/>
      <sheetName val="1SAP Near Miss Event Management"/>
      <sheetName val="1SAP HPI Event Management"/>
      <sheetName val="1SAP TRIF Data FY20"/>
      <sheetName val="1SAP SE Data FY20"/>
      <sheetName val="1SAP OI Data FY20"/>
      <sheetName val="1SAP Water Data FY17"/>
      <sheetName val="FY17 to FY19 Coal_Updated Water"/>
      <sheetName val="FY20 Coal_Updated Water_Full"/>
      <sheetName val="FY20 1SAP MP"/>
      <sheetName val="FY20 Asset mapping"/>
      <sheetName val="Index"/>
      <sheetName val="Instructions - to be updated"/>
    </sheetNames>
    <sheetDataSet>
      <sheetData sheetId="0"/>
      <sheetData sheetId="1"/>
      <sheetData sheetId="2"/>
      <sheetData sheetId="3"/>
      <sheetData sheetId="4"/>
      <sheetData sheetId="5">
        <row r="39">
          <cell r="E39">
            <v>113.72870000000002</v>
          </cell>
        </row>
      </sheetData>
      <sheetData sheetId="6"/>
      <sheetData sheetId="7"/>
      <sheetData sheetId="8"/>
      <sheetData sheetId="9"/>
      <sheetData sheetId="10" refreshError="1"/>
      <sheetData sheetId="11">
        <row r="8">
          <cell r="J8" t="str">
            <v>Australia</v>
          </cell>
          <cell r="K8">
            <v>609</v>
          </cell>
          <cell r="L8">
            <v>108183167.0475</v>
          </cell>
          <cell r="M8">
            <v>5.6293415752249727</v>
          </cell>
        </row>
        <row r="9">
          <cell r="J9" t="str">
            <v>South America</v>
          </cell>
          <cell r="K9">
            <v>125</v>
          </cell>
          <cell r="L9">
            <v>62530222</v>
          </cell>
          <cell r="M9">
            <v>1.999033363419052</v>
          </cell>
        </row>
        <row r="10">
          <cell r="J10" t="str">
            <v>North America</v>
          </cell>
          <cell r="K10">
            <v>3</v>
          </cell>
          <cell r="L10">
            <v>5281587.6099999994</v>
          </cell>
          <cell r="M10">
            <v>0.56801102651783908</v>
          </cell>
        </row>
        <row r="11">
          <cell r="J11" t="str">
            <v>Asia</v>
          </cell>
          <cell r="K11">
            <v>0</v>
          </cell>
          <cell r="L11">
            <v>0</v>
          </cell>
          <cell r="M11" t="str">
            <v>-</v>
          </cell>
        </row>
        <row r="12">
          <cell r="J12" t="str">
            <v>Europe</v>
          </cell>
          <cell r="K12">
            <v>0</v>
          </cell>
          <cell r="L12">
            <v>0</v>
          </cell>
          <cell r="M12" t="str">
            <v>-</v>
          </cell>
        </row>
      </sheetData>
      <sheetData sheetId="12"/>
      <sheetData sheetId="13"/>
      <sheetData sheetId="14"/>
      <sheetData sheetId="15"/>
      <sheetData sheetId="16">
        <row r="3">
          <cell r="B3">
            <v>16.3</v>
          </cell>
        </row>
        <row r="9">
          <cell r="B9">
            <v>14.646702101000001</v>
          </cell>
        </row>
      </sheetData>
      <sheetData sheetId="17"/>
      <sheetData sheetId="18"/>
      <sheetData sheetId="19">
        <row r="8">
          <cell r="E8">
            <v>2.5644313373509423E-2</v>
          </cell>
        </row>
      </sheetData>
      <sheetData sheetId="20">
        <row r="8">
          <cell r="B8">
            <v>10514.9446403778</v>
          </cell>
        </row>
      </sheetData>
      <sheetData sheetId="21">
        <row r="4">
          <cell r="V4" t="str">
            <v>Financial control boundary (kt)</v>
          </cell>
        </row>
      </sheetData>
      <sheetData sheetId="22"/>
      <sheetData sheetId="23">
        <row r="2">
          <cell r="C2" t="str">
            <v>GHG Emissions Scope 1: Total</v>
          </cell>
        </row>
      </sheetData>
      <sheetData sheetId="24">
        <row r="6">
          <cell r="B6" t="str">
            <v>Metric [1]</v>
          </cell>
          <cell r="C6" t="str">
            <v>Total</v>
          </cell>
          <cell r="D6" t="str">
            <v>Escondida</v>
          </cell>
          <cell r="E6" t="str">
            <v>Legacy sites</v>
          </cell>
          <cell r="F6" t="str">
            <v>Nickel West</v>
          </cell>
          <cell r="G6" t="str">
            <v>NSW Energy Coal</v>
          </cell>
          <cell r="H6" t="str">
            <v>Olympic Dam</v>
          </cell>
          <cell r="I6" t="str">
            <v>Pampa Norte</v>
          </cell>
          <cell r="J6" t="str">
            <v>Petroleum</v>
          </cell>
          <cell r="K6" t="str">
            <v>Potash Canada</v>
          </cell>
          <cell r="L6" t="str">
            <v>Queensland Coal
(BMA/BMC)</v>
          </cell>
          <cell r="M6" t="str">
            <v>Western Australia Iron Ore</v>
          </cell>
          <cell r="N6">
            <v>1</v>
          </cell>
          <cell r="O6">
            <v>0</v>
          </cell>
          <cell r="P6">
            <v>0</v>
          </cell>
          <cell r="Q6">
            <v>0</v>
          </cell>
          <cell r="R6" t="str">
            <v>Table Asset totals</v>
          </cell>
          <cell r="S6" t="str">
            <v>Diff</v>
          </cell>
          <cell r="T6" t="str">
            <v>Diff</v>
          </cell>
          <cell r="U6">
            <v>0</v>
          </cell>
          <cell r="V6" t="str">
            <v>WAIO</v>
          </cell>
          <cell r="W6" t="str">
            <v>Other - Iron ore</v>
          </cell>
          <cell r="X6" t="str">
            <v>Escondida</v>
          </cell>
          <cell r="Y6" t="str">
            <v>Other Min Am</v>
          </cell>
          <cell r="Z6" t="str">
            <v>BMA</v>
          </cell>
          <cell r="AA6" t="str">
            <v>BMC</v>
          </cell>
          <cell r="AB6" t="str">
            <v>Other coal</v>
          </cell>
          <cell r="AC6" t="str">
            <v>PTL Head office (less R&amp;CM broken out on right)</v>
          </cell>
          <cell r="AD6" t="str">
            <v>TPU</v>
          </cell>
          <cell r="AE6" t="str">
            <v>Australia Petroleum</v>
          </cell>
          <cell r="AF6" t="str">
            <v>Gulf of Mexico Petroleum</v>
          </cell>
          <cell r="AG6" t="str">
            <v>R&amp;CM Operations</v>
          </cell>
          <cell r="AH6">
            <v>0</v>
          </cell>
          <cell r="AI6">
            <v>0</v>
          </cell>
          <cell r="AJ6">
            <v>0</v>
          </cell>
          <cell r="AK6">
            <v>0</v>
          </cell>
          <cell r="AL6">
            <v>0</v>
          </cell>
          <cell r="AM6">
            <v>0</v>
          </cell>
        </row>
        <row r="7">
          <cell r="B7" t="str">
            <v>Withdrawals[3] (megalitres)</v>
          </cell>
          <cell r="C7">
            <v>380330</v>
          </cell>
          <cell r="D7">
            <v>199160</v>
          </cell>
          <cell r="E7">
            <v>1150</v>
          </cell>
          <cell r="F7">
            <v>17590</v>
          </cell>
          <cell r="G7">
            <v>9360</v>
          </cell>
          <cell r="H7">
            <v>13460</v>
          </cell>
          <cell r="I7">
            <v>10780</v>
          </cell>
          <cell r="J7">
            <v>43500</v>
          </cell>
          <cell r="K7">
            <v>510</v>
          </cell>
          <cell r="L7">
            <v>37440</v>
          </cell>
          <cell r="M7">
            <v>47380</v>
          </cell>
          <cell r="N7">
            <v>2</v>
          </cell>
          <cell r="P7" t="str">
            <v>Water withdrawals</v>
          </cell>
          <cell r="Q7">
            <v>380330</v>
          </cell>
          <cell r="R7">
            <v>380330</v>
          </cell>
          <cell r="S7">
            <v>0</v>
          </cell>
          <cell r="T7">
            <v>0</v>
          </cell>
          <cell r="V7">
            <v>47383.12</v>
          </cell>
          <cell r="W7">
            <v>0</v>
          </cell>
          <cell r="X7">
            <v>199155.9</v>
          </cell>
          <cell r="Y7">
            <v>0</v>
          </cell>
          <cell r="Z7">
            <v>32590</v>
          </cell>
          <cell r="AA7">
            <v>4850</v>
          </cell>
          <cell r="AB7">
            <v>0</v>
          </cell>
          <cell r="AC7">
            <v>40.099999999999909</v>
          </cell>
          <cell r="AD7">
            <v>21.18</v>
          </cell>
          <cell r="AE7">
            <v>20240</v>
          </cell>
          <cell r="AF7">
            <v>23200</v>
          </cell>
          <cell r="AG7">
            <v>1152.5999999999999</v>
          </cell>
        </row>
        <row r="8">
          <cell r="B8" t="str">
            <v>Water withdrawals by quality - Type 1</v>
          </cell>
          <cell r="C8">
            <v>51610</v>
          </cell>
          <cell r="D8">
            <v>0</v>
          </cell>
          <cell r="E8">
            <v>1150</v>
          </cell>
          <cell r="F8">
            <v>2520</v>
          </cell>
          <cell r="G8">
            <v>3860</v>
          </cell>
          <cell r="H8">
            <v>0</v>
          </cell>
          <cell r="I8">
            <v>0</v>
          </cell>
          <cell r="J8">
            <v>50</v>
          </cell>
          <cell r="K8">
            <v>0</v>
          </cell>
          <cell r="L8">
            <v>14910</v>
          </cell>
          <cell r="M8">
            <v>29120</v>
          </cell>
          <cell r="N8">
            <v>3</v>
          </cell>
          <cell r="O8">
            <v>0</v>
          </cell>
          <cell r="P8">
            <v>0</v>
          </cell>
          <cell r="Q8">
            <v>51610</v>
          </cell>
          <cell r="R8">
            <v>51610</v>
          </cell>
          <cell r="S8">
            <v>0</v>
          </cell>
          <cell r="T8">
            <v>0</v>
          </cell>
          <cell r="U8">
            <v>0</v>
          </cell>
          <cell r="V8">
            <v>29123.45</v>
          </cell>
          <cell r="W8">
            <v>0</v>
          </cell>
          <cell r="X8">
            <v>0</v>
          </cell>
          <cell r="Y8">
            <v>0</v>
          </cell>
          <cell r="Z8">
            <v>12220</v>
          </cell>
          <cell r="AA8">
            <v>2690</v>
          </cell>
          <cell r="AB8">
            <v>0</v>
          </cell>
          <cell r="AC8">
            <v>40.099999999999909</v>
          </cell>
          <cell r="AD8">
            <v>6.3000000000000007</v>
          </cell>
          <cell r="AE8">
            <v>0</v>
          </cell>
          <cell r="AF8">
            <v>0</v>
          </cell>
          <cell r="AG8">
            <v>1152.5999999999999</v>
          </cell>
        </row>
        <row r="9">
          <cell r="B9" t="str">
            <v>Water withdrawals by quality - Type 2</v>
          </cell>
          <cell r="C9">
            <v>35670</v>
          </cell>
          <cell r="D9">
            <v>0</v>
          </cell>
          <cell r="E9">
            <v>0</v>
          </cell>
          <cell r="F9">
            <v>5320</v>
          </cell>
          <cell r="G9">
            <v>2780</v>
          </cell>
          <cell r="H9">
            <v>11280</v>
          </cell>
          <cell r="I9">
            <v>0</v>
          </cell>
          <cell r="J9">
            <v>0</v>
          </cell>
          <cell r="K9">
            <v>510</v>
          </cell>
          <cell r="L9">
            <v>15650</v>
          </cell>
          <cell r="M9">
            <v>130</v>
          </cell>
          <cell r="N9">
            <v>4</v>
          </cell>
          <cell r="O9">
            <v>0</v>
          </cell>
          <cell r="P9">
            <v>0</v>
          </cell>
          <cell r="Q9">
            <v>35670</v>
          </cell>
          <cell r="R9">
            <v>35670</v>
          </cell>
          <cell r="S9">
            <v>0</v>
          </cell>
          <cell r="T9">
            <v>0</v>
          </cell>
          <cell r="U9">
            <v>0</v>
          </cell>
          <cell r="V9">
            <v>130.91</v>
          </cell>
          <cell r="W9">
            <v>0</v>
          </cell>
          <cell r="X9">
            <v>0</v>
          </cell>
          <cell r="Y9">
            <v>0</v>
          </cell>
          <cell r="Z9">
            <v>14310</v>
          </cell>
          <cell r="AA9">
            <v>1340</v>
          </cell>
          <cell r="AB9">
            <v>0</v>
          </cell>
          <cell r="AC9">
            <v>0</v>
          </cell>
          <cell r="AD9">
            <v>0</v>
          </cell>
          <cell r="AE9">
            <v>0</v>
          </cell>
          <cell r="AF9">
            <v>0</v>
          </cell>
          <cell r="AG9">
            <v>0</v>
          </cell>
        </row>
        <row r="10">
          <cell r="B10" t="str">
            <v>Water withdrawals by quality - Type 3</v>
          </cell>
          <cell r="C10">
            <v>293060</v>
          </cell>
          <cell r="D10">
            <v>199160</v>
          </cell>
          <cell r="E10">
            <v>0</v>
          </cell>
          <cell r="F10">
            <v>9760</v>
          </cell>
          <cell r="G10">
            <v>2720</v>
          </cell>
          <cell r="H10">
            <v>2180</v>
          </cell>
          <cell r="I10">
            <v>10780</v>
          </cell>
          <cell r="J10">
            <v>43440</v>
          </cell>
          <cell r="K10">
            <v>0</v>
          </cell>
          <cell r="L10">
            <v>6890</v>
          </cell>
          <cell r="M10">
            <v>18130</v>
          </cell>
          <cell r="N10">
            <v>5</v>
          </cell>
          <cell r="O10">
            <v>0</v>
          </cell>
          <cell r="P10">
            <v>0</v>
          </cell>
          <cell r="Q10">
            <v>293060</v>
          </cell>
          <cell r="R10">
            <v>293060</v>
          </cell>
          <cell r="S10">
            <v>0</v>
          </cell>
          <cell r="T10">
            <v>0</v>
          </cell>
          <cell r="U10">
            <v>0</v>
          </cell>
          <cell r="V10">
            <v>18128.759999999998</v>
          </cell>
          <cell r="W10">
            <v>0</v>
          </cell>
          <cell r="X10">
            <v>199155.9</v>
          </cell>
          <cell r="Y10">
            <v>0</v>
          </cell>
          <cell r="Z10">
            <v>6060</v>
          </cell>
          <cell r="AA10">
            <v>830</v>
          </cell>
          <cell r="AB10">
            <v>0</v>
          </cell>
          <cell r="AC10">
            <v>0</v>
          </cell>
          <cell r="AD10">
            <v>14.879999999999999</v>
          </cell>
          <cell r="AE10">
            <v>20230</v>
          </cell>
          <cell r="AF10">
            <v>23200</v>
          </cell>
          <cell r="AG10">
            <v>0</v>
          </cell>
        </row>
        <row r="11">
          <cell r="B11" t="str">
            <v>Water withdrawals by source - Surface water [4]</v>
          </cell>
          <cell r="C11">
            <v>45190</v>
          </cell>
          <cell r="D11">
            <v>0</v>
          </cell>
          <cell r="E11">
            <v>1150</v>
          </cell>
          <cell r="F11">
            <v>350</v>
          </cell>
          <cell r="G11">
            <v>7420</v>
          </cell>
          <cell r="H11">
            <v>310</v>
          </cell>
          <cell r="I11">
            <v>7090</v>
          </cell>
          <cell r="J11">
            <v>50</v>
          </cell>
          <cell r="K11">
            <v>460</v>
          </cell>
          <cell r="L11">
            <v>28360</v>
          </cell>
          <cell r="M11">
            <v>0</v>
          </cell>
          <cell r="N11">
            <v>6</v>
          </cell>
          <cell r="O11">
            <v>0</v>
          </cell>
          <cell r="P11" t="str">
            <v>Water withdrawals by source - Surface water</v>
          </cell>
          <cell r="Q11">
            <v>45190</v>
          </cell>
          <cell r="R11">
            <v>45190</v>
          </cell>
          <cell r="S11">
            <v>0</v>
          </cell>
          <cell r="T11">
            <v>0</v>
          </cell>
          <cell r="U11">
            <v>0</v>
          </cell>
          <cell r="V11">
            <v>0</v>
          </cell>
          <cell r="W11">
            <v>0</v>
          </cell>
          <cell r="X11">
            <v>0</v>
          </cell>
          <cell r="Y11">
            <v>0</v>
          </cell>
          <cell r="Z11">
            <v>26670</v>
          </cell>
          <cell r="AA11">
            <v>1690</v>
          </cell>
          <cell r="AB11">
            <v>0</v>
          </cell>
          <cell r="AC11">
            <v>40.099999999999909</v>
          </cell>
          <cell r="AD11">
            <v>6.3000000000000007</v>
          </cell>
          <cell r="AE11">
            <v>0</v>
          </cell>
          <cell r="AF11">
            <v>0</v>
          </cell>
          <cell r="AG11">
            <v>1152.5999999999999</v>
          </cell>
        </row>
        <row r="12">
          <cell r="B12" t="str">
            <v>Water withdrawals by source - Groundwater</v>
          </cell>
          <cell r="C12">
            <v>123660</v>
          </cell>
          <cell r="D12">
            <v>24330</v>
          </cell>
          <cell r="E12">
            <v>0</v>
          </cell>
          <cell r="F12">
            <v>16080</v>
          </cell>
          <cell r="G12">
            <v>1950</v>
          </cell>
          <cell r="H12">
            <v>13160</v>
          </cell>
          <cell r="I12">
            <v>3690</v>
          </cell>
          <cell r="J12">
            <v>7930</v>
          </cell>
          <cell r="K12">
            <v>50</v>
          </cell>
          <cell r="L12">
            <v>9090</v>
          </cell>
          <cell r="M12">
            <v>47380</v>
          </cell>
          <cell r="N12">
            <v>7</v>
          </cell>
          <cell r="O12">
            <v>0</v>
          </cell>
          <cell r="P12">
            <v>0</v>
          </cell>
          <cell r="Q12">
            <v>123660</v>
          </cell>
          <cell r="R12">
            <v>123660</v>
          </cell>
          <cell r="S12">
            <v>0</v>
          </cell>
          <cell r="T12">
            <v>0</v>
          </cell>
          <cell r="U12">
            <v>0</v>
          </cell>
          <cell r="V12">
            <v>47383.12</v>
          </cell>
          <cell r="W12">
            <v>0</v>
          </cell>
          <cell r="X12">
            <v>24326.78</v>
          </cell>
          <cell r="Y12">
            <v>0</v>
          </cell>
          <cell r="Z12">
            <v>5920</v>
          </cell>
          <cell r="AA12">
            <v>3170</v>
          </cell>
          <cell r="AB12">
            <v>0</v>
          </cell>
          <cell r="AC12">
            <v>0</v>
          </cell>
          <cell r="AD12">
            <v>0</v>
          </cell>
          <cell r="AE12">
            <v>7930</v>
          </cell>
          <cell r="AF12">
            <v>0</v>
          </cell>
          <cell r="AG12">
            <v>0</v>
          </cell>
        </row>
        <row r="13">
          <cell r="B13" t="str">
            <v>Water withdrawals by source - Sea water</v>
          </cell>
          <cell r="C13">
            <v>211510</v>
          </cell>
          <cell r="D13">
            <v>174830</v>
          </cell>
          <cell r="E13">
            <v>0</v>
          </cell>
          <cell r="F13">
            <v>1170</v>
          </cell>
          <cell r="G13">
            <v>0</v>
          </cell>
          <cell r="H13">
            <v>0</v>
          </cell>
          <cell r="I13">
            <v>0</v>
          </cell>
          <cell r="J13">
            <v>35510</v>
          </cell>
          <cell r="K13">
            <v>0</v>
          </cell>
          <cell r="L13">
            <v>0</v>
          </cell>
          <cell r="M13">
            <v>0</v>
          </cell>
          <cell r="N13">
            <v>8</v>
          </cell>
          <cell r="O13">
            <v>0</v>
          </cell>
          <cell r="P13">
            <v>0</v>
          </cell>
          <cell r="Q13">
            <v>211510</v>
          </cell>
          <cell r="R13">
            <v>211510</v>
          </cell>
          <cell r="S13">
            <v>0</v>
          </cell>
          <cell r="T13">
            <v>0</v>
          </cell>
          <cell r="U13">
            <v>0</v>
          </cell>
          <cell r="V13">
            <v>0</v>
          </cell>
          <cell r="W13">
            <v>0</v>
          </cell>
          <cell r="X13">
            <v>174829.12</v>
          </cell>
          <cell r="Y13">
            <v>0</v>
          </cell>
          <cell r="Z13">
            <v>0</v>
          </cell>
          <cell r="AA13">
            <v>0</v>
          </cell>
          <cell r="AB13">
            <v>0</v>
          </cell>
          <cell r="AC13">
            <v>0</v>
          </cell>
          <cell r="AD13">
            <v>14.879999999999999</v>
          </cell>
          <cell r="AE13">
            <v>12300</v>
          </cell>
          <cell r="AF13">
            <v>23200</v>
          </cell>
          <cell r="AG13">
            <v>0</v>
          </cell>
        </row>
        <row r="14">
          <cell r="B14" t="str">
            <v>Water withdrawals by source - Third party</v>
          </cell>
          <cell r="C14">
            <v>0</v>
          </cell>
          <cell r="D14">
            <v>0</v>
          </cell>
          <cell r="E14">
            <v>0</v>
          </cell>
          <cell r="F14">
            <v>0</v>
          </cell>
          <cell r="G14">
            <v>0</v>
          </cell>
          <cell r="H14">
            <v>0</v>
          </cell>
          <cell r="I14">
            <v>0</v>
          </cell>
          <cell r="J14">
            <v>0</v>
          </cell>
          <cell r="K14">
            <v>0</v>
          </cell>
          <cell r="L14">
            <v>0</v>
          </cell>
          <cell r="M14">
            <v>0</v>
          </cell>
          <cell r="N14">
            <v>9</v>
          </cell>
          <cell r="O14">
            <v>0</v>
          </cell>
          <cell r="P14">
            <v>0</v>
          </cell>
          <cell r="Q14">
            <v>0</v>
          </cell>
          <cell r="R14">
            <v>0</v>
          </cell>
          <cell r="S14">
            <v>0</v>
          </cell>
          <cell r="T14" t="e">
            <v>#DIV/0!</v>
          </cell>
          <cell r="U14">
            <v>0</v>
          </cell>
          <cell r="V14">
            <v>0</v>
          </cell>
          <cell r="W14">
            <v>0</v>
          </cell>
          <cell r="X14">
            <v>0</v>
          </cell>
          <cell r="Y14">
            <v>0</v>
          </cell>
          <cell r="Z14">
            <v>0</v>
          </cell>
          <cell r="AA14">
            <v>0</v>
          </cell>
          <cell r="AB14">
            <v>0</v>
          </cell>
          <cell r="AC14">
            <v>0</v>
          </cell>
          <cell r="AD14">
            <v>0</v>
          </cell>
          <cell r="AE14">
            <v>0</v>
          </cell>
          <cell r="AF14">
            <v>0</v>
          </cell>
          <cell r="AG14">
            <v>0</v>
          </cell>
        </row>
        <row r="15">
          <cell r="B15" t="str">
            <v>Discharges (megalitres)</v>
          </cell>
          <cell r="C15">
            <v>147850</v>
          </cell>
          <cell r="D15">
            <v>99740</v>
          </cell>
          <cell r="E15">
            <v>0</v>
          </cell>
          <cell r="F15">
            <v>310</v>
          </cell>
          <cell r="G15">
            <v>0</v>
          </cell>
          <cell r="H15">
            <v>0</v>
          </cell>
          <cell r="I15">
            <v>0</v>
          </cell>
          <cell r="J15">
            <v>43440</v>
          </cell>
          <cell r="K15">
            <v>10</v>
          </cell>
          <cell r="L15">
            <v>2790</v>
          </cell>
          <cell r="M15">
            <v>1560</v>
          </cell>
          <cell r="N15">
            <v>10</v>
          </cell>
          <cell r="O15">
            <v>0</v>
          </cell>
          <cell r="P15" t="str">
            <v>Water discharges</v>
          </cell>
          <cell r="Q15">
            <v>147850</v>
          </cell>
          <cell r="R15">
            <v>147850</v>
          </cell>
          <cell r="S15">
            <v>0</v>
          </cell>
          <cell r="T15">
            <v>0</v>
          </cell>
          <cell r="U15">
            <v>0</v>
          </cell>
          <cell r="V15">
            <v>1559.23</v>
          </cell>
          <cell r="W15">
            <v>0</v>
          </cell>
          <cell r="X15">
            <v>99735.179999999978</v>
          </cell>
          <cell r="Y15">
            <v>0</v>
          </cell>
          <cell r="Z15">
            <v>2788.8999999999996</v>
          </cell>
          <cell r="AA15">
            <v>0</v>
          </cell>
          <cell r="AB15">
            <v>0</v>
          </cell>
          <cell r="AC15">
            <v>0</v>
          </cell>
          <cell r="AD15">
            <v>5.9976000000000003</v>
          </cell>
          <cell r="AE15">
            <v>20230</v>
          </cell>
          <cell r="AF15">
            <v>23200</v>
          </cell>
          <cell r="AG15">
            <v>0</v>
          </cell>
        </row>
        <row r="16">
          <cell r="B16" t="str">
            <v>Water discharges by quality - Type 1</v>
          </cell>
          <cell r="C16">
            <v>0</v>
          </cell>
          <cell r="D16">
            <v>0</v>
          </cell>
          <cell r="E16">
            <v>0</v>
          </cell>
          <cell r="F16">
            <v>0</v>
          </cell>
          <cell r="G16">
            <v>0</v>
          </cell>
          <cell r="H16">
            <v>0</v>
          </cell>
          <cell r="I16">
            <v>0</v>
          </cell>
          <cell r="J16">
            <v>0</v>
          </cell>
          <cell r="K16">
            <v>0</v>
          </cell>
          <cell r="L16">
            <v>0</v>
          </cell>
          <cell r="M16">
            <v>0</v>
          </cell>
          <cell r="N16">
            <v>11</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row>
        <row r="17">
          <cell r="B17" t="str">
            <v>Water discharges by quality - Type 2</v>
          </cell>
          <cell r="C17">
            <v>3740</v>
          </cell>
          <cell r="D17">
            <v>0</v>
          </cell>
          <cell r="E17">
            <v>0</v>
          </cell>
          <cell r="F17">
            <v>0</v>
          </cell>
          <cell r="G17">
            <v>0</v>
          </cell>
          <cell r="H17">
            <v>0</v>
          </cell>
          <cell r="I17">
            <v>0</v>
          </cell>
          <cell r="J17">
            <v>0</v>
          </cell>
          <cell r="K17">
            <v>0</v>
          </cell>
          <cell r="L17">
            <v>2790</v>
          </cell>
          <cell r="M17">
            <v>950</v>
          </cell>
          <cell r="N17">
            <v>12</v>
          </cell>
          <cell r="O17">
            <v>0</v>
          </cell>
          <cell r="P17">
            <v>0</v>
          </cell>
          <cell r="Q17">
            <v>3740</v>
          </cell>
          <cell r="R17">
            <v>3740</v>
          </cell>
          <cell r="S17">
            <v>0</v>
          </cell>
          <cell r="T17">
            <v>0</v>
          </cell>
          <cell r="U17">
            <v>0</v>
          </cell>
          <cell r="V17">
            <v>948.29000000000008</v>
          </cell>
          <cell r="W17">
            <v>0</v>
          </cell>
          <cell r="X17">
            <v>0</v>
          </cell>
          <cell r="Y17">
            <v>0</v>
          </cell>
          <cell r="Z17">
            <v>2788.8999999999996</v>
          </cell>
          <cell r="AA17">
            <v>0</v>
          </cell>
          <cell r="AB17">
            <v>0</v>
          </cell>
          <cell r="AC17">
            <v>0</v>
          </cell>
          <cell r="AD17">
            <v>0</v>
          </cell>
          <cell r="AE17">
            <v>0</v>
          </cell>
          <cell r="AF17">
            <v>0</v>
          </cell>
          <cell r="AG17">
            <v>0</v>
          </cell>
        </row>
        <row r="18">
          <cell r="B18" t="str">
            <v>Water discharges by quality - Type 3</v>
          </cell>
          <cell r="C18">
            <v>144110</v>
          </cell>
          <cell r="D18">
            <v>99740</v>
          </cell>
          <cell r="E18">
            <v>0</v>
          </cell>
          <cell r="F18">
            <v>310</v>
          </cell>
          <cell r="G18">
            <v>0</v>
          </cell>
          <cell r="H18">
            <v>0</v>
          </cell>
          <cell r="I18">
            <v>0</v>
          </cell>
          <cell r="J18">
            <v>43440</v>
          </cell>
          <cell r="K18">
            <v>10</v>
          </cell>
          <cell r="L18">
            <v>0</v>
          </cell>
          <cell r="M18">
            <v>610</v>
          </cell>
          <cell r="N18">
            <v>13</v>
          </cell>
          <cell r="O18">
            <v>0</v>
          </cell>
          <cell r="P18">
            <v>0</v>
          </cell>
          <cell r="Q18">
            <v>144110</v>
          </cell>
          <cell r="R18">
            <v>144110</v>
          </cell>
          <cell r="S18">
            <v>0</v>
          </cell>
          <cell r="T18">
            <v>0</v>
          </cell>
          <cell r="U18">
            <v>0</v>
          </cell>
          <cell r="V18">
            <v>610.94000000000005</v>
          </cell>
          <cell r="W18">
            <v>0</v>
          </cell>
          <cell r="X18">
            <v>99735.179999999978</v>
          </cell>
          <cell r="Y18">
            <v>0</v>
          </cell>
          <cell r="Z18">
            <v>0</v>
          </cell>
          <cell r="AA18">
            <v>0</v>
          </cell>
          <cell r="AB18">
            <v>0</v>
          </cell>
          <cell r="AC18">
            <v>0</v>
          </cell>
          <cell r="AD18">
            <v>5.9976000000000003</v>
          </cell>
          <cell r="AE18">
            <v>20230</v>
          </cell>
          <cell r="AF18">
            <v>23200</v>
          </cell>
          <cell r="AG18">
            <v>0</v>
          </cell>
        </row>
        <row r="19">
          <cell r="B19" t="str">
            <v>Water discharges by destination - Surface water</v>
          </cell>
          <cell r="C19">
            <v>3970</v>
          </cell>
          <cell r="D19">
            <v>0</v>
          </cell>
          <cell r="E19">
            <v>0</v>
          </cell>
          <cell r="F19">
            <v>0</v>
          </cell>
          <cell r="G19">
            <v>0</v>
          </cell>
          <cell r="H19">
            <v>0</v>
          </cell>
          <cell r="I19">
            <v>0</v>
          </cell>
          <cell r="J19">
            <v>0</v>
          </cell>
          <cell r="K19">
            <v>0</v>
          </cell>
          <cell r="L19">
            <v>2490</v>
          </cell>
          <cell r="M19">
            <v>1480</v>
          </cell>
          <cell r="N19">
            <v>14</v>
          </cell>
          <cell r="O19">
            <v>0</v>
          </cell>
          <cell r="P19">
            <v>0</v>
          </cell>
          <cell r="Q19">
            <v>3970</v>
          </cell>
          <cell r="R19">
            <v>3970</v>
          </cell>
          <cell r="S19">
            <v>0</v>
          </cell>
          <cell r="T19">
            <v>0</v>
          </cell>
          <cell r="U19">
            <v>0</v>
          </cell>
          <cell r="V19">
            <v>1476.52</v>
          </cell>
          <cell r="W19">
            <v>0</v>
          </cell>
          <cell r="X19">
            <v>0</v>
          </cell>
          <cell r="Y19">
            <v>0</v>
          </cell>
          <cell r="Z19">
            <v>2494</v>
          </cell>
          <cell r="AA19">
            <v>0</v>
          </cell>
          <cell r="AB19">
            <v>0</v>
          </cell>
          <cell r="AC19">
            <v>0</v>
          </cell>
          <cell r="AD19">
            <v>0</v>
          </cell>
          <cell r="AE19">
            <v>0</v>
          </cell>
          <cell r="AF19">
            <v>0</v>
          </cell>
          <cell r="AG19">
            <v>0</v>
          </cell>
        </row>
        <row r="20">
          <cell r="B20" t="str">
            <v>Water discharges by destination - Groundwater</v>
          </cell>
          <cell r="C20">
            <v>9440</v>
          </cell>
          <cell r="D20">
            <v>1500</v>
          </cell>
          <cell r="E20">
            <v>0</v>
          </cell>
          <cell r="F20">
            <v>0</v>
          </cell>
          <cell r="G20">
            <v>0</v>
          </cell>
          <cell r="H20">
            <v>0</v>
          </cell>
          <cell r="I20">
            <v>0</v>
          </cell>
          <cell r="J20">
            <v>7930</v>
          </cell>
          <cell r="K20">
            <v>10</v>
          </cell>
          <cell r="L20">
            <v>0</v>
          </cell>
          <cell r="M20">
            <v>0</v>
          </cell>
          <cell r="N20">
            <v>15</v>
          </cell>
          <cell r="O20">
            <v>0</v>
          </cell>
          <cell r="P20">
            <v>0</v>
          </cell>
          <cell r="Q20">
            <v>9440</v>
          </cell>
          <cell r="R20">
            <v>9440</v>
          </cell>
          <cell r="S20">
            <v>0</v>
          </cell>
          <cell r="T20">
            <v>0</v>
          </cell>
          <cell r="U20">
            <v>0</v>
          </cell>
          <cell r="V20">
            <v>0</v>
          </cell>
          <cell r="W20">
            <v>0</v>
          </cell>
          <cell r="X20">
            <v>1497.54</v>
          </cell>
          <cell r="Y20">
            <v>0</v>
          </cell>
          <cell r="Z20">
            <v>0</v>
          </cell>
          <cell r="AA20">
            <v>0</v>
          </cell>
          <cell r="AB20">
            <v>0</v>
          </cell>
          <cell r="AC20">
            <v>0</v>
          </cell>
          <cell r="AD20">
            <v>0</v>
          </cell>
          <cell r="AE20">
            <v>7930</v>
          </cell>
          <cell r="AF20">
            <v>0</v>
          </cell>
          <cell r="AG20">
            <v>0</v>
          </cell>
        </row>
        <row r="21">
          <cell r="B21" t="str">
            <v>Water discharges by destination - Sea water</v>
          </cell>
          <cell r="C21">
            <v>134115.9976</v>
          </cell>
          <cell r="D21">
            <v>98240</v>
          </cell>
          <cell r="E21">
            <v>0</v>
          </cell>
          <cell r="F21">
            <v>0</v>
          </cell>
          <cell r="G21">
            <v>0</v>
          </cell>
          <cell r="H21">
            <v>0</v>
          </cell>
          <cell r="I21">
            <v>0</v>
          </cell>
          <cell r="J21">
            <v>35505.997600000002</v>
          </cell>
          <cell r="K21">
            <v>0</v>
          </cell>
          <cell r="L21">
            <v>290</v>
          </cell>
          <cell r="M21">
            <v>80</v>
          </cell>
          <cell r="N21">
            <v>16</v>
          </cell>
          <cell r="O21">
            <v>0</v>
          </cell>
          <cell r="P21">
            <v>0</v>
          </cell>
          <cell r="Q21">
            <v>134115.9976</v>
          </cell>
          <cell r="R21">
            <v>134115.9976</v>
          </cell>
          <cell r="S21">
            <v>0</v>
          </cell>
          <cell r="T21">
            <v>0</v>
          </cell>
          <cell r="U21">
            <v>0</v>
          </cell>
          <cell r="V21">
            <v>82.71</v>
          </cell>
          <cell r="W21">
            <v>0</v>
          </cell>
          <cell r="X21">
            <v>98237.639999999985</v>
          </cell>
          <cell r="Y21">
            <v>0</v>
          </cell>
          <cell r="Z21">
            <v>294.89999999999998</v>
          </cell>
          <cell r="AA21">
            <v>0</v>
          </cell>
          <cell r="AB21">
            <v>0</v>
          </cell>
          <cell r="AC21">
            <v>0</v>
          </cell>
          <cell r="AD21">
            <v>5.9976000000000003</v>
          </cell>
          <cell r="AE21">
            <v>12300</v>
          </cell>
          <cell r="AF21">
            <v>23200</v>
          </cell>
          <cell r="AG21">
            <v>0</v>
          </cell>
        </row>
        <row r="22">
          <cell r="B22" t="str">
            <v>Water discharges by destination - Third party</v>
          </cell>
          <cell r="C22">
            <v>310</v>
          </cell>
          <cell r="D22">
            <v>0</v>
          </cell>
          <cell r="E22">
            <v>0</v>
          </cell>
          <cell r="F22">
            <v>310</v>
          </cell>
          <cell r="G22">
            <v>0</v>
          </cell>
          <cell r="H22">
            <v>0</v>
          </cell>
          <cell r="I22">
            <v>0</v>
          </cell>
          <cell r="J22">
            <v>0</v>
          </cell>
          <cell r="K22">
            <v>0</v>
          </cell>
          <cell r="L22">
            <v>0</v>
          </cell>
          <cell r="M22">
            <v>0</v>
          </cell>
          <cell r="N22">
            <v>17</v>
          </cell>
          <cell r="O22">
            <v>0</v>
          </cell>
          <cell r="P22">
            <v>0</v>
          </cell>
          <cell r="Q22">
            <v>310</v>
          </cell>
          <cell r="R22">
            <v>31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row>
        <row r="23">
          <cell r="B23" t="str">
            <v>Consumption (megalitres)</v>
          </cell>
          <cell r="C23">
            <v>258120</v>
          </cell>
          <cell r="D23">
            <v>95680</v>
          </cell>
          <cell r="E23">
            <v>2010</v>
          </cell>
          <cell r="F23">
            <v>15600</v>
          </cell>
          <cell r="G23">
            <v>7660</v>
          </cell>
          <cell r="H23">
            <v>12190</v>
          </cell>
          <cell r="I23">
            <v>8800</v>
          </cell>
          <cell r="J23">
            <v>850</v>
          </cell>
          <cell r="K23">
            <v>80</v>
          </cell>
          <cell r="L23">
            <v>53250</v>
          </cell>
          <cell r="M23">
            <v>62000</v>
          </cell>
          <cell r="N23">
            <v>18</v>
          </cell>
          <cell r="O23">
            <v>0</v>
          </cell>
          <cell r="P23" t="str">
            <v>Consumption</v>
          </cell>
          <cell r="Q23">
            <v>258120</v>
          </cell>
          <cell r="R23">
            <v>258120</v>
          </cell>
          <cell r="S23">
            <v>0</v>
          </cell>
          <cell r="T23">
            <v>0</v>
          </cell>
          <cell r="U23">
            <v>0</v>
          </cell>
          <cell r="V23">
            <v>62002.15</v>
          </cell>
          <cell r="W23">
            <v>0</v>
          </cell>
          <cell r="X23">
            <v>95681.69</v>
          </cell>
          <cell r="Y23">
            <v>0</v>
          </cell>
          <cell r="Z23">
            <v>47949.8</v>
          </cell>
          <cell r="AA23">
            <v>5304</v>
          </cell>
          <cell r="AB23">
            <v>0</v>
          </cell>
          <cell r="AC23">
            <v>854.29000000000019</v>
          </cell>
          <cell r="AD23">
            <v>0</v>
          </cell>
          <cell r="AE23">
            <v>0</v>
          </cell>
          <cell r="AF23">
            <v>0</v>
          </cell>
          <cell r="AG23">
            <v>2014.7149999999999</v>
          </cell>
        </row>
        <row r="24">
          <cell r="B24" t="str">
            <v>Consumption - evaporation</v>
          </cell>
          <cell r="C24">
            <v>126120</v>
          </cell>
          <cell r="D24">
            <v>28380</v>
          </cell>
          <cell r="E24">
            <v>2010</v>
          </cell>
          <cell r="F24">
            <v>350</v>
          </cell>
          <cell r="G24">
            <v>4390</v>
          </cell>
          <cell r="H24">
            <v>5890</v>
          </cell>
          <cell r="I24">
            <v>5810</v>
          </cell>
          <cell r="J24">
            <v>0</v>
          </cell>
          <cell r="K24">
            <v>50</v>
          </cell>
          <cell r="L24">
            <v>38500</v>
          </cell>
          <cell r="M24">
            <v>40740</v>
          </cell>
          <cell r="N24">
            <v>19</v>
          </cell>
          <cell r="O24">
            <v>0</v>
          </cell>
          <cell r="P24">
            <v>0</v>
          </cell>
          <cell r="Q24">
            <v>126120</v>
          </cell>
          <cell r="R24">
            <v>126120</v>
          </cell>
          <cell r="S24">
            <v>0</v>
          </cell>
          <cell r="T24">
            <v>0</v>
          </cell>
          <cell r="U24">
            <v>0</v>
          </cell>
          <cell r="V24">
            <v>40737.96</v>
          </cell>
          <cell r="W24">
            <v>0</v>
          </cell>
          <cell r="X24">
            <v>28381.620000000003</v>
          </cell>
          <cell r="Y24">
            <v>0</v>
          </cell>
          <cell r="Z24">
            <v>34803</v>
          </cell>
          <cell r="AA24">
            <v>3699</v>
          </cell>
          <cell r="AB24">
            <v>0</v>
          </cell>
          <cell r="AC24">
            <v>0</v>
          </cell>
          <cell r="AD24">
            <v>0</v>
          </cell>
          <cell r="AE24">
            <v>0</v>
          </cell>
          <cell r="AF24">
            <v>0</v>
          </cell>
          <cell r="AG24">
            <v>2014.7149999999999</v>
          </cell>
        </row>
        <row r="25">
          <cell r="B25" t="str">
            <v>Consumption - entrainment</v>
          </cell>
          <cell r="C25">
            <v>109550</v>
          </cell>
          <cell r="D25">
            <v>66770</v>
          </cell>
          <cell r="E25">
            <v>0</v>
          </cell>
          <cell r="F25">
            <v>0</v>
          </cell>
          <cell r="G25">
            <v>3120</v>
          </cell>
          <cell r="H25">
            <v>1990</v>
          </cell>
          <cell r="I25">
            <v>2820</v>
          </cell>
          <cell r="J25">
            <v>0</v>
          </cell>
          <cell r="K25">
            <v>0</v>
          </cell>
          <cell r="L25">
            <v>13590</v>
          </cell>
          <cell r="M25">
            <v>21260</v>
          </cell>
          <cell r="N25">
            <v>20</v>
          </cell>
          <cell r="O25">
            <v>0</v>
          </cell>
          <cell r="P25">
            <v>0</v>
          </cell>
          <cell r="Q25">
            <v>109550</v>
          </cell>
          <cell r="R25">
            <v>109550</v>
          </cell>
          <cell r="S25">
            <v>0</v>
          </cell>
          <cell r="T25">
            <v>0</v>
          </cell>
          <cell r="U25">
            <v>0</v>
          </cell>
          <cell r="V25">
            <v>21264.19</v>
          </cell>
          <cell r="W25">
            <v>0</v>
          </cell>
          <cell r="X25">
            <v>66771.099999999991</v>
          </cell>
          <cell r="Y25">
            <v>0</v>
          </cell>
          <cell r="Z25">
            <v>12043</v>
          </cell>
          <cell r="AA25">
            <v>1547</v>
          </cell>
          <cell r="AB25">
            <v>0</v>
          </cell>
          <cell r="AC25">
            <v>0</v>
          </cell>
          <cell r="AD25">
            <v>0</v>
          </cell>
          <cell r="AE25">
            <v>0</v>
          </cell>
          <cell r="AF25">
            <v>0</v>
          </cell>
          <cell r="AG25">
            <v>0</v>
          </cell>
        </row>
        <row r="26">
          <cell r="B26" t="str">
            <v>Consumption - other</v>
          </cell>
          <cell r="C26">
            <v>22440</v>
          </cell>
          <cell r="D26">
            <v>530</v>
          </cell>
          <cell r="E26">
            <v>0</v>
          </cell>
          <cell r="F26">
            <v>15250</v>
          </cell>
          <cell r="G26">
            <v>150</v>
          </cell>
          <cell r="H26">
            <v>4310</v>
          </cell>
          <cell r="I26">
            <v>160</v>
          </cell>
          <cell r="J26">
            <v>850</v>
          </cell>
          <cell r="K26">
            <v>30</v>
          </cell>
          <cell r="L26">
            <v>1160</v>
          </cell>
          <cell r="M26">
            <v>0</v>
          </cell>
          <cell r="N26">
            <v>21</v>
          </cell>
          <cell r="O26">
            <v>0</v>
          </cell>
          <cell r="P26">
            <v>0</v>
          </cell>
          <cell r="Q26">
            <v>22440</v>
          </cell>
          <cell r="R26">
            <v>22440</v>
          </cell>
          <cell r="S26">
            <v>0</v>
          </cell>
          <cell r="T26">
            <v>0</v>
          </cell>
          <cell r="U26">
            <v>0</v>
          </cell>
          <cell r="V26">
            <v>0</v>
          </cell>
          <cell r="W26">
            <v>0</v>
          </cell>
          <cell r="X26">
            <v>528.96999999999991</v>
          </cell>
          <cell r="Y26">
            <v>0</v>
          </cell>
          <cell r="Z26">
            <v>1103.8</v>
          </cell>
          <cell r="AA26">
            <v>58</v>
          </cell>
          <cell r="AB26">
            <v>0</v>
          </cell>
          <cell r="AC26">
            <v>854.29</v>
          </cell>
          <cell r="AD26">
            <v>0</v>
          </cell>
          <cell r="AE26">
            <v>0</v>
          </cell>
          <cell r="AF26">
            <v>0</v>
          </cell>
          <cell r="AG26">
            <v>0</v>
          </cell>
        </row>
        <row r="27">
          <cell r="B27" t="str">
            <v>Recycled / Reused (megalitres)</v>
          </cell>
          <cell r="C27">
            <v>250090</v>
          </cell>
          <cell r="D27">
            <v>38000</v>
          </cell>
          <cell r="E27">
            <v>10</v>
          </cell>
          <cell r="F27">
            <v>10020</v>
          </cell>
          <cell r="G27">
            <v>0</v>
          </cell>
          <cell r="H27">
            <v>14590</v>
          </cell>
          <cell r="I27">
            <v>170150</v>
          </cell>
          <cell r="J27">
            <v>0</v>
          </cell>
          <cell r="K27">
            <v>0</v>
          </cell>
          <cell r="L27">
            <v>5860</v>
          </cell>
          <cell r="M27">
            <v>11460</v>
          </cell>
          <cell r="N27">
            <v>22</v>
          </cell>
          <cell r="O27">
            <v>0</v>
          </cell>
          <cell r="P27" t="str">
            <v>Recycled / Reused</v>
          </cell>
          <cell r="Q27">
            <v>250090</v>
          </cell>
          <cell r="R27">
            <v>250090</v>
          </cell>
          <cell r="S27">
            <v>0</v>
          </cell>
          <cell r="T27">
            <v>0</v>
          </cell>
          <cell r="U27">
            <v>0</v>
          </cell>
          <cell r="V27">
            <v>11458.949999999999</v>
          </cell>
          <cell r="W27">
            <v>0</v>
          </cell>
          <cell r="X27">
            <v>37995.380000000005</v>
          </cell>
          <cell r="Y27">
            <v>0</v>
          </cell>
          <cell r="Z27">
            <v>5203</v>
          </cell>
          <cell r="AA27">
            <v>652</v>
          </cell>
          <cell r="AB27">
            <v>0</v>
          </cell>
          <cell r="AC27">
            <v>0</v>
          </cell>
          <cell r="AD27">
            <v>0</v>
          </cell>
          <cell r="AE27">
            <v>0</v>
          </cell>
          <cell r="AF27">
            <v>0</v>
          </cell>
          <cell r="AG27">
            <v>13.69</v>
          </cell>
        </row>
        <row r="28">
          <cell r="B28" t="str">
            <v>Diversions (megalitres)</v>
          </cell>
          <cell r="C28">
            <v>0</v>
          </cell>
          <cell r="D28">
            <v>0</v>
          </cell>
          <cell r="E28">
            <v>0</v>
          </cell>
          <cell r="F28">
            <v>0</v>
          </cell>
          <cell r="G28">
            <v>0</v>
          </cell>
          <cell r="H28">
            <v>0</v>
          </cell>
          <cell r="I28">
            <v>0</v>
          </cell>
          <cell r="J28">
            <v>0</v>
          </cell>
          <cell r="K28">
            <v>0</v>
          </cell>
          <cell r="L28">
            <v>0</v>
          </cell>
          <cell r="M28">
            <v>0</v>
          </cell>
          <cell r="N28">
            <v>23</v>
          </cell>
          <cell r="O28">
            <v>0</v>
          </cell>
          <cell r="P28" t="str">
            <v>Diversions not totalled</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row>
        <row r="29">
          <cell r="B29" t="str">
            <v>Diversions - withdrawals</v>
          </cell>
          <cell r="C29">
            <v>102780</v>
          </cell>
          <cell r="D29">
            <v>380</v>
          </cell>
          <cell r="E29">
            <v>41080</v>
          </cell>
          <cell r="F29">
            <v>0</v>
          </cell>
          <cell r="G29">
            <v>0</v>
          </cell>
          <cell r="H29">
            <v>0</v>
          </cell>
          <cell r="I29">
            <v>780</v>
          </cell>
          <cell r="J29">
            <v>1240</v>
          </cell>
          <cell r="K29">
            <v>0</v>
          </cell>
          <cell r="L29">
            <v>17200</v>
          </cell>
          <cell r="M29">
            <v>42100</v>
          </cell>
          <cell r="N29">
            <v>24</v>
          </cell>
          <cell r="O29">
            <v>0</v>
          </cell>
          <cell r="P29">
            <v>0</v>
          </cell>
          <cell r="Q29">
            <v>102780</v>
          </cell>
          <cell r="R29">
            <v>102780</v>
          </cell>
          <cell r="S29">
            <v>0</v>
          </cell>
          <cell r="T29">
            <v>0</v>
          </cell>
          <cell r="U29">
            <v>0</v>
          </cell>
          <cell r="V29">
            <v>42102.61</v>
          </cell>
          <cell r="W29">
            <v>0</v>
          </cell>
          <cell r="X29">
            <v>378.49</v>
          </cell>
          <cell r="Y29">
            <v>0</v>
          </cell>
          <cell r="Z29">
            <v>17200</v>
          </cell>
          <cell r="AA29">
            <v>0</v>
          </cell>
          <cell r="AB29">
            <v>0</v>
          </cell>
          <cell r="AC29">
            <v>0</v>
          </cell>
          <cell r="AD29">
            <v>154.55000000000001</v>
          </cell>
          <cell r="AE29">
            <v>20</v>
          </cell>
          <cell r="AF29">
            <v>1070</v>
          </cell>
          <cell r="AG29">
            <v>41077.595300000001</v>
          </cell>
        </row>
        <row r="30">
          <cell r="B30" t="str">
            <v>Diversions - discharges</v>
          </cell>
          <cell r="C30">
            <v>79430</v>
          </cell>
          <cell r="D30">
            <v>380</v>
          </cell>
          <cell r="E30">
            <v>42740</v>
          </cell>
          <cell r="F30">
            <v>0</v>
          </cell>
          <cell r="G30">
            <v>0</v>
          </cell>
          <cell r="H30">
            <v>960</v>
          </cell>
          <cell r="I30">
            <v>780</v>
          </cell>
          <cell r="J30">
            <v>1090</v>
          </cell>
          <cell r="K30">
            <v>230</v>
          </cell>
          <cell r="L30">
            <v>8630</v>
          </cell>
          <cell r="M30">
            <v>24620</v>
          </cell>
          <cell r="N30">
            <v>25</v>
          </cell>
          <cell r="O30">
            <v>0</v>
          </cell>
          <cell r="P30">
            <v>0</v>
          </cell>
          <cell r="Q30">
            <v>79430</v>
          </cell>
          <cell r="R30">
            <v>79430</v>
          </cell>
          <cell r="S30">
            <v>0</v>
          </cell>
          <cell r="T30">
            <v>0</v>
          </cell>
          <cell r="U30">
            <v>0</v>
          </cell>
          <cell r="V30">
            <v>24618.160000000003</v>
          </cell>
          <cell r="W30">
            <v>0</v>
          </cell>
          <cell r="X30">
            <v>379.36</v>
          </cell>
          <cell r="Y30">
            <v>0</v>
          </cell>
          <cell r="Z30">
            <v>8632</v>
          </cell>
          <cell r="AA30">
            <v>0</v>
          </cell>
          <cell r="AB30">
            <v>0</v>
          </cell>
          <cell r="AC30">
            <v>0</v>
          </cell>
          <cell r="AD30">
            <v>0</v>
          </cell>
          <cell r="AE30">
            <v>20</v>
          </cell>
          <cell r="AF30">
            <v>1070</v>
          </cell>
          <cell r="AG30">
            <v>42743.699700000005</v>
          </cell>
        </row>
      </sheetData>
      <sheetData sheetId="25"/>
      <sheetData sheetId="26"/>
      <sheetData sheetId="27"/>
      <sheetData sheetId="28"/>
      <sheetData sheetId="29"/>
      <sheetData sheetId="30"/>
      <sheetData sheetId="31">
        <row r="3">
          <cell r="BC3" t="str">
            <v>Chart 1 raw calculations - FY17 to FY19 freshwater differences by asset</v>
          </cell>
          <cell r="BR3" t="str">
            <v>Chart 2 raw calculations- FY17 to FY22 freshwater forecasts by asset</v>
          </cell>
        </row>
        <row r="4">
          <cell r="BC4">
            <v>0</v>
          </cell>
          <cell r="BR4">
            <v>0</v>
          </cell>
        </row>
        <row r="7">
          <cell r="BC7">
            <v>1</v>
          </cell>
          <cell r="BD7">
            <v>2</v>
          </cell>
          <cell r="BE7">
            <v>3</v>
          </cell>
          <cell r="BF7">
            <v>4</v>
          </cell>
          <cell r="BG7">
            <v>5</v>
          </cell>
          <cell r="BH7">
            <v>6</v>
          </cell>
          <cell r="BI7">
            <v>7</v>
          </cell>
          <cell r="BJ7">
            <v>8</v>
          </cell>
          <cell r="BK7">
            <v>9</v>
          </cell>
          <cell r="BL7">
            <v>10</v>
          </cell>
          <cell r="BM7">
            <v>11</v>
          </cell>
          <cell r="BN7">
            <v>12</v>
          </cell>
          <cell r="BR7">
            <v>1</v>
          </cell>
          <cell r="BS7">
            <v>2</v>
          </cell>
          <cell r="BT7">
            <v>3</v>
          </cell>
          <cell r="BU7">
            <v>4</v>
          </cell>
          <cell r="BV7">
            <v>5</v>
          </cell>
        </row>
        <row r="8">
          <cell r="BC8">
            <v>0</v>
          </cell>
          <cell r="BD8">
            <v>0</v>
          </cell>
          <cell r="BE8">
            <v>0</v>
          </cell>
          <cell r="BF8">
            <v>0</v>
          </cell>
          <cell r="BG8">
            <v>0</v>
          </cell>
          <cell r="BH8">
            <v>0</v>
          </cell>
          <cell r="BI8">
            <v>0</v>
          </cell>
          <cell r="BJ8">
            <v>0</v>
          </cell>
          <cell r="BK8" t="str">
            <v>Watr Wthdrwl T3: Groundwater (Entrained)</v>
          </cell>
          <cell r="BL8">
            <v>0</v>
          </cell>
          <cell r="BM8">
            <v>0</v>
          </cell>
          <cell r="BN8" t="str">
            <v>Manually order rows or formulae will misalign - must be decreases first then increases for chart to automatically update</v>
          </cell>
          <cell r="BR8">
            <v>0</v>
          </cell>
          <cell r="BS8">
            <v>0</v>
          </cell>
          <cell r="BT8">
            <v>0</v>
          </cell>
          <cell r="BU8">
            <v>0</v>
          </cell>
          <cell r="BV8" t="str">
            <v>Manually order rows or formulae will misalign - must be decreases first then increases for chart to automatically update</v>
          </cell>
        </row>
        <row r="9">
          <cell r="BC9" t="str">
            <v>Asset</v>
          </cell>
          <cell r="BD9" t="str">
            <v>Alternate asset name where required</v>
          </cell>
          <cell r="BE9" t="str">
            <v>FY2017 withdrawal ex seawater</v>
          </cell>
          <cell r="BF9" t="str">
            <v>Adjustments to remove non-freshwater</v>
          </cell>
          <cell r="BG9" t="str">
            <v>FY17 Freshwater</v>
          </cell>
          <cell r="BI9" t="str">
            <v>FY2020 withdrawal ex seawater</v>
          </cell>
          <cell r="BJ9" t="str">
            <v>Adjustments to remove non-freshwater</v>
          </cell>
          <cell r="BK9" t="str">
            <v>Adjustments to remove withdrawal-entrained</v>
          </cell>
          <cell r="BL9" t="str">
            <v>FY20 Freshwater</v>
          </cell>
          <cell r="BM9" t="str">
            <v>Direction</v>
          </cell>
          <cell r="BN9" t="str">
            <v>Difference</v>
          </cell>
          <cell r="BR9" t="str">
            <v>Asset</v>
          </cell>
          <cell r="BS9" t="str">
            <v>FY17 Freshwater</v>
          </cell>
          <cell r="BT9" t="str">
            <v>FY2022 Forecast</v>
          </cell>
          <cell r="BU9" t="str">
            <v>Direction</v>
          </cell>
          <cell r="BV9" t="str">
            <v>Difference</v>
          </cell>
        </row>
        <row r="10">
          <cell r="BC10" t="str">
            <v>Nickel West</v>
          </cell>
          <cell r="BE10">
            <v>17283.8</v>
          </cell>
          <cell r="BF10">
            <v>-7411.9845999999998</v>
          </cell>
          <cell r="BG10">
            <v>9871.8153999999995</v>
          </cell>
          <cell r="BI10">
            <v>16430</v>
          </cell>
          <cell r="BJ10">
            <v>-6803.625999999992</v>
          </cell>
          <cell r="BK10">
            <v>0</v>
          </cell>
          <cell r="BL10">
            <v>9626.3740000000071</v>
          </cell>
          <cell r="BM10" t="str">
            <v>decrease</v>
          </cell>
          <cell r="BN10">
            <v>-245.44139999999243</v>
          </cell>
          <cell r="BR10" t="str">
            <v>Escondida</v>
          </cell>
          <cell r="BS10">
            <v>53727.39083712217</v>
          </cell>
          <cell r="BT10">
            <v>2838</v>
          </cell>
          <cell r="BU10" t="str">
            <v>decrease</v>
          </cell>
          <cell r="BV10">
            <v>-50889.39083712217</v>
          </cell>
        </row>
        <row r="11">
          <cell r="BC11" t="str">
            <v>Escondida</v>
          </cell>
          <cell r="BE11">
            <v>47250.664270455389</v>
          </cell>
          <cell r="BF11">
            <v>6476.7265666667827</v>
          </cell>
          <cell r="BG11">
            <v>53727.39083712217</v>
          </cell>
          <cell r="BI11">
            <v>24330</v>
          </cell>
          <cell r="BJ11">
            <v>0</v>
          </cell>
          <cell r="BK11">
            <v>0</v>
          </cell>
          <cell r="BL11">
            <v>24330</v>
          </cell>
          <cell r="BM11" t="str">
            <v>decrease</v>
          </cell>
          <cell r="BN11">
            <v>-29397.39083712217</v>
          </cell>
          <cell r="BR11" t="str">
            <v>Petroleum</v>
          </cell>
          <cell r="BS11">
            <v>368.19339999999994</v>
          </cell>
          <cell r="BT11">
            <v>57</v>
          </cell>
          <cell r="BU11" t="str">
            <v>decrease</v>
          </cell>
          <cell r="BV11">
            <v>-311.19339999999994</v>
          </cell>
        </row>
        <row r="12">
          <cell r="BC12" t="str">
            <v>Pampa Norte</v>
          </cell>
          <cell r="BE12">
            <v>11043.896614724268</v>
          </cell>
          <cell r="BF12">
            <v>-659.33848365724702</v>
          </cell>
          <cell r="BG12">
            <v>10384.55813106702</v>
          </cell>
          <cell r="BI12">
            <v>10780</v>
          </cell>
          <cell r="BJ12">
            <v>0</v>
          </cell>
          <cell r="BK12">
            <v>-474.47</v>
          </cell>
          <cell r="BL12">
            <v>10305.530000000001</v>
          </cell>
          <cell r="BM12" t="str">
            <v>decrease</v>
          </cell>
          <cell r="BN12">
            <v>-79.028131067019785</v>
          </cell>
          <cell r="BR12" t="str">
            <v>Other</v>
          </cell>
          <cell r="BS12">
            <v>239.33999999998196</v>
          </cell>
          <cell r="BT12">
            <v>0</v>
          </cell>
          <cell r="BU12" t="str">
            <v>decrease</v>
          </cell>
          <cell r="BV12">
            <v>-239.33999999998196</v>
          </cell>
        </row>
        <row r="13">
          <cell r="BC13" t="str">
            <v>Legacy sites</v>
          </cell>
          <cell r="BD13" t="str">
            <v>Closed sites</v>
          </cell>
          <cell r="BE13">
            <v>1256.95</v>
          </cell>
          <cell r="BF13">
            <v>0</v>
          </cell>
          <cell r="BG13">
            <v>1256.95</v>
          </cell>
          <cell r="BI13">
            <v>1150</v>
          </cell>
          <cell r="BJ13">
            <v>0</v>
          </cell>
          <cell r="BK13">
            <v>0</v>
          </cell>
          <cell r="BL13">
            <v>1150</v>
          </cell>
          <cell r="BM13" t="str">
            <v>decrease</v>
          </cell>
          <cell r="BN13">
            <v>-106.95000000000005</v>
          </cell>
          <cell r="BR13" t="str">
            <v>Legacy sites</v>
          </cell>
          <cell r="BS13">
            <v>1256.95</v>
          </cell>
          <cell r="BT13">
            <v>1070</v>
          </cell>
          <cell r="BU13" t="str">
            <v>decrease</v>
          </cell>
          <cell r="BV13">
            <v>-186.95000000000005</v>
          </cell>
        </row>
        <row r="14">
          <cell r="BC14" t="str">
            <v>Other</v>
          </cell>
          <cell r="BE14">
            <v>239.33999999998196</v>
          </cell>
          <cell r="BF14">
            <v>0</v>
          </cell>
          <cell r="BG14">
            <v>239.33999999998196</v>
          </cell>
          <cell r="BI14">
            <v>0</v>
          </cell>
          <cell r="BJ14">
            <v>0</v>
          </cell>
          <cell r="BK14">
            <v>0</v>
          </cell>
          <cell r="BL14">
            <v>0</v>
          </cell>
          <cell r="BM14" t="str">
            <v>decrease</v>
          </cell>
          <cell r="BN14">
            <v>-239.33999999998196</v>
          </cell>
          <cell r="BR14" t="str">
            <v>Potash Canada</v>
          </cell>
          <cell r="BS14">
            <v>161.45999999999998</v>
          </cell>
          <cell r="BT14">
            <v>0</v>
          </cell>
          <cell r="BU14" t="str">
            <v>decrease</v>
          </cell>
          <cell r="BV14">
            <v>-161.45999999999998</v>
          </cell>
        </row>
        <row r="15">
          <cell r="BC15" t="str">
            <v>BMA</v>
          </cell>
          <cell r="BD15" t="str">
            <v>BHP Billiton Mitsubishi Alliance</v>
          </cell>
          <cell r="BE15">
            <v>31323.694420616597</v>
          </cell>
          <cell r="BF15">
            <v>818.30557938339916</v>
          </cell>
          <cell r="BG15">
            <v>32141.999999999996</v>
          </cell>
          <cell r="BI15">
            <v>32590</v>
          </cell>
          <cell r="BJ15">
            <v>0</v>
          </cell>
          <cell r="BK15">
            <v>-4935</v>
          </cell>
          <cell r="BL15">
            <v>27655</v>
          </cell>
          <cell r="BM15" t="str">
            <v>decrease</v>
          </cell>
          <cell r="BN15">
            <v>-4486.9999999999964</v>
          </cell>
          <cell r="BR15" t="str">
            <v>BMA</v>
          </cell>
          <cell r="BS15">
            <v>32141.999999999996</v>
          </cell>
          <cell r="BT15">
            <v>31048.96484375</v>
          </cell>
          <cell r="BU15" t="str">
            <v>decrease</v>
          </cell>
          <cell r="BV15">
            <v>-1093.0351562499964</v>
          </cell>
        </row>
        <row r="16">
          <cell r="BC16" t="str">
            <v>NSW Energy Coal</v>
          </cell>
          <cell r="BD16" t="str">
            <v>New South Wales Energy Coal (NSWEC)</v>
          </cell>
          <cell r="BE16">
            <v>6678.9902000000002</v>
          </cell>
          <cell r="BF16">
            <v>-750.13020000000029</v>
          </cell>
          <cell r="BG16">
            <v>5928.86</v>
          </cell>
          <cell r="BI16">
            <v>9370</v>
          </cell>
          <cell r="BJ16">
            <v>-777</v>
          </cell>
          <cell r="BK16">
            <v>-1263</v>
          </cell>
          <cell r="BL16">
            <v>7330</v>
          </cell>
          <cell r="BM16" t="str">
            <v>increase</v>
          </cell>
          <cell r="BN16">
            <v>1401.1400000000003</v>
          </cell>
          <cell r="BR16" t="str">
            <v>Nickel West</v>
          </cell>
          <cell r="BS16">
            <v>9871.8153999999995</v>
          </cell>
          <cell r="BT16">
            <v>9955.25</v>
          </cell>
          <cell r="BU16" t="str">
            <v>increase</v>
          </cell>
          <cell r="BV16">
            <v>83.434600000000501</v>
          </cell>
        </row>
        <row r="17">
          <cell r="BC17" t="str">
            <v>Olympic Dam</v>
          </cell>
          <cell r="BD17">
            <v>0</v>
          </cell>
          <cell r="BE17">
            <v>12002.614</v>
          </cell>
          <cell r="BF17">
            <v>-999.0440000000001</v>
          </cell>
          <cell r="BG17">
            <v>11003.57</v>
          </cell>
          <cell r="BH17">
            <v>0</v>
          </cell>
          <cell r="BI17">
            <v>13470</v>
          </cell>
          <cell r="BJ17">
            <v>-1978.78</v>
          </cell>
          <cell r="BK17">
            <v>0</v>
          </cell>
          <cell r="BL17">
            <v>11491.22</v>
          </cell>
          <cell r="BM17" t="str">
            <v>increase</v>
          </cell>
          <cell r="BN17">
            <v>487.64999999999964</v>
          </cell>
          <cell r="BR17" t="str">
            <v>Olympic Dam</v>
          </cell>
          <cell r="BS17">
            <v>11003.57</v>
          </cell>
          <cell r="BT17">
            <v>10904.869887889961</v>
          </cell>
          <cell r="BU17" t="str">
            <v>decrease</v>
          </cell>
          <cell r="BV17">
            <v>-98.70011211003839</v>
          </cell>
        </row>
        <row r="18">
          <cell r="BC18" t="str">
            <v>Petroleum</v>
          </cell>
          <cell r="BD18" t="str">
            <v>Conventional Petroleum</v>
          </cell>
          <cell r="BE18">
            <v>368.19339999999994</v>
          </cell>
          <cell r="BF18">
            <v>0</v>
          </cell>
          <cell r="BG18">
            <v>368.19339999999994</v>
          </cell>
          <cell r="BI18">
            <v>7980</v>
          </cell>
          <cell r="BJ18">
            <v>-7929.7177000000001</v>
          </cell>
          <cell r="BK18">
            <v>0</v>
          </cell>
          <cell r="BL18">
            <v>50.28229999999985</v>
          </cell>
          <cell r="BM18" t="str">
            <v>decrease</v>
          </cell>
          <cell r="BN18">
            <v>-317.91110000000009</v>
          </cell>
          <cell r="BR18" t="str">
            <v>Pampa Norte</v>
          </cell>
          <cell r="BS18">
            <v>10384.55813106702</v>
          </cell>
          <cell r="BT18">
            <v>7618.4187744378896</v>
          </cell>
          <cell r="BU18" t="str">
            <v>decrease</v>
          </cell>
          <cell r="BV18">
            <v>-2766.1393566291308</v>
          </cell>
        </row>
        <row r="19">
          <cell r="BC19" t="str">
            <v>WA Iron Ore</v>
          </cell>
          <cell r="BD19" t="str">
            <v>Western Australia Iron Ore</v>
          </cell>
          <cell r="BE19">
            <v>38950.437000000005</v>
          </cell>
          <cell r="BF19">
            <v>-11417.399505000005</v>
          </cell>
          <cell r="BG19">
            <v>27533.037495</v>
          </cell>
          <cell r="BI19">
            <v>47380</v>
          </cell>
          <cell r="BJ19">
            <v>-3873.58</v>
          </cell>
          <cell r="BK19">
            <v>-12991.899999999998</v>
          </cell>
          <cell r="BL19">
            <v>30514.52</v>
          </cell>
          <cell r="BM19" t="str">
            <v>increase</v>
          </cell>
          <cell r="BN19">
            <v>2981.4825049999999</v>
          </cell>
          <cell r="BR19" t="str">
            <v>WA Iron Ore</v>
          </cell>
          <cell r="BS19">
            <v>27533.037495</v>
          </cell>
          <cell r="BT19">
            <v>33935.360000000001</v>
          </cell>
          <cell r="BU19" t="str">
            <v>increase</v>
          </cell>
          <cell r="BV19">
            <v>6402.3225050000001</v>
          </cell>
        </row>
        <row r="20">
          <cell r="BC20" t="str">
            <v>Potash Canada</v>
          </cell>
          <cell r="BE20">
            <v>161.45999999999998</v>
          </cell>
          <cell r="BF20">
            <v>0</v>
          </cell>
          <cell r="BG20">
            <v>161.45999999999998</v>
          </cell>
          <cell r="BI20">
            <v>510</v>
          </cell>
          <cell r="BJ20">
            <v>0</v>
          </cell>
          <cell r="BK20">
            <v>0</v>
          </cell>
          <cell r="BL20">
            <v>510</v>
          </cell>
          <cell r="BM20" t="str">
            <v>increase</v>
          </cell>
          <cell r="BN20">
            <v>348.54</v>
          </cell>
          <cell r="BR20" t="str">
            <v>NSW Energy Coal</v>
          </cell>
          <cell r="BS20">
            <v>5928.86</v>
          </cell>
          <cell r="BT20">
            <v>7800</v>
          </cell>
          <cell r="BU20" t="str">
            <v>increase</v>
          </cell>
          <cell r="BV20">
            <v>1871.1400000000003</v>
          </cell>
        </row>
        <row r="21">
          <cell r="BC21" t="str">
            <v>BMC</v>
          </cell>
          <cell r="BD21" t="str">
            <v>BHP Billiton Mitsui Coal</v>
          </cell>
          <cell r="BE21">
            <v>3842.1844004876866</v>
          </cell>
          <cell r="BF21">
            <v>-339.18440048768673</v>
          </cell>
          <cell r="BG21">
            <v>3503</v>
          </cell>
          <cell r="BI21">
            <v>4860</v>
          </cell>
          <cell r="BJ21">
            <v>0</v>
          </cell>
          <cell r="BK21">
            <v>-826</v>
          </cell>
          <cell r="BL21">
            <v>4034</v>
          </cell>
          <cell r="BM21" t="str">
            <v>increase</v>
          </cell>
          <cell r="BN21">
            <v>531</v>
          </cell>
          <cell r="BR21" t="str">
            <v>BMC</v>
          </cell>
          <cell r="BS21">
            <v>3503</v>
          </cell>
          <cell r="BT21">
            <v>5394.122802734375</v>
          </cell>
          <cell r="BU21" t="str">
            <v>increase</v>
          </cell>
          <cell r="BV21">
            <v>1891.122802734375</v>
          </cell>
        </row>
        <row r="22">
          <cell r="BC22" t="str">
            <v>NA Shale</v>
          </cell>
          <cell r="BE22">
            <v>3720.7105000000006</v>
          </cell>
          <cell r="BF22">
            <v>-3720.7105000000006</v>
          </cell>
          <cell r="BG22">
            <v>0</v>
          </cell>
          <cell r="BI22">
            <v>0</v>
          </cell>
          <cell r="BJ22">
            <v>0</v>
          </cell>
          <cell r="BK22">
            <v>0</v>
          </cell>
          <cell r="BL22">
            <v>0</v>
          </cell>
          <cell r="BN22">
            <v>0</v>
          </cell>
          <cell r="BR22" t="str">
            <v>NA Shale</v>
          </cell>
          <cell r="BS22">
            <v>0</v>
          </cell>
          <cell r="BV22">
            <v>0</v>
          </cell>
        </row>
        <row r="23">
          <cell r="BC23" t="str">
            <v>Total</v>
          </cell>
          <cell r="BD23">
            <v>0</v>
          </cell>
          <cell r="BE23">
            <v>174122.93480628391</v>
          </cell>
          <cell r="BF23">
            <v>-18002.759543094759</v>
          </cell>
          <cell r="BG23">
            <v>156120.17526318919</v>
          </cell>
          <cell r="BH23">
            <v>0</v>
          </cell>
          <cell r="BI23">
            <v>168850</v>
          </cell>
          <cell r="BJ23">
            <v>-21362.703699999991</v>
          </cell>
          <cell r="BK23">
            <v>-20490.37</v>
          </cell>
          <cell r="BL23">
            <v>126996.92630000002</v>
          </cell>
          <cell r="BM23">
            <v>0</v>
          </cell>
          <cell r="BN23">
            <v>0</v>
          </cell>
          <cell r="BR23" t="str">
            <v>Total</v>
          </cell>
          <cell r="BS23">
            <v>156120.17526318916</v>
          </cell>
          <cell r="BT23">
            <v>110621.98630881222</v>
          </cell>
          <cell r="BU23">
            <v>0</v>
          </cell>
          <cell r="BV23">
            <v>-45498.188954376936</v>
          </cell>
        </row>
        <row r="24">
          <cell r="BC24">
            <v>0</v>
          </cell>
          <cell r="BD24">
            <v>0</v>
          </cell>
          <cell r="BE24" t="b">
            <v>1</v>
          </cell>
          <cell r="BF24" t="b">
            <v>1</v>
          </cell>
          <cell r="BG24" t="b">
            <v>1</v>
          </cell>
          <cell r="BH24">
            <v>0</v>
          </cell>
          <cell r="BI24" t="b">
            <v>1</v>
          </cell>
          <cell r="BJ24" t="b">
            <v>1</v>
          </cell>
          <cell r="BK24" t="b">
            <v>1</v>
          </cell>
          <cell r="BL24" t="b">
            <v>1</v>
          </cell>
          <cell r="BM24">
            <v>0</v>
          </cell>
          <cell r="BN24">
            <v>0</v>
          </cell>
          <cell r="BR24">
            <v>0</v>
          </cell>
          <cell r="BS24" t="b">
            <v>1</v>
          </cell>
          <cell r="BT24" t="b">
            <v>1</v>
          </cell>
          <cell r="BU24">
            <v>0</v>
          </cell>
          <cell r="BV24">
            <v>0</v>
          </cell>
        </row>
        <row r="25">
          <cell r="BV25">
            <v>0</v>
          </cell>
        </row>
        <row r="26">
          <cell r="BC26" t="str">
            <v>Other includes:</v>
          </cell>
          <cell r="BD26">
            <v>0</v>
          </cell>
          <cell r="BH26">
            <v>0</v>
          </cell>
          <cell r="BR26" t="str">
            <v>Other includes:</v>
          </cell>
          <cell r="BT26">
            <v>0</v>
          </cell>
        </row>
        <row r="27">
          <cell r="BC27" t="str">
            <v>Iron ore projects</v>
          </cell>
          <cell r="BE27">
            <v>234.25000000000003</v>
          </cell>
          <cell r="BH27">
            <v>0</v>
          </cell>
          <cell r="BI27">
            <v>0</v>
          </cell>
          <cell r="BR27" t="str">
            <v>Iron ore projects</v>
          </cell>
        </row>
        <row r="28">
          <cell r="BC28" t="str">
            <v>Other-coal</v>
          </cell>
          <cell r="BE28">
            <v>5.09</v>
          </cell>
          <cell r="BH28">
            <v>0</v>
          </cell>
          <cell r="BI28">
            <v>0</v>
          </cell>
          <cell r="BR28" t="str">
            <v>Other-coal</v>
          </cell>
        </row>
        <row r="29">
          <cell r="BH29">
            <v>0</v>
          </cell>
          <cell r="BI29">
            <v>0</v>
          </cell>
        </row>
        <row r="30">
          <cell r="BH30">
            <v>0</v>
          </cell>
          <cell r="BI30">
            <v>0</v>
          </cell>
        </row>
        <row r="31">
          <cell r="BH31">
            <v>0</v>
          </cell>
          <cell r="BI31">
            <v>0</v>
          </cell>
        </row>
        <row r="32">
          <cell r="BI32">
            <v>0</v>
          </cell>
        </row>
        <row r="33">
          <cell r="BH33">
            <v>0</v>
          </cell>
          <cell r="BI33">
            <v>0</v>
          </cell>
        </row>
        <row r="34">
          <cell r="BH34">
            <v>0</v>
          </cell>
          <cell r="BI34">
            <v>0</v>
          </cell>
        </row>
        <row r="35">
          <cell r="BH35">
            <v>0</v>
          </cell>
          <cell r="BI35">
            <v>0</v>
          </cell>
        </row>
        <row r="36">
          <cell r="BH36">
            <v>0</v>
          </cell>
          <cell r="BI36">
            <v>0</v>
          </cell>
        </row>
        <row r="37">
          <cell r="BH37">
            <v>0</v>
          </cell>
          <cell r="BI37">
            <v>0</v>
          </cell>
        </row>
        <row r="38">
          <cell r="BI38">
            <v>0</v>
          </cell>
        </row>
      </sheetData>
      <sheetData sheetId="32"/>
      <sheetData sheetId="33">
        <row r="3">
          <cell r="AE3" t="str">
            <v>Tag</v>
          </cell>
          <cell r="AF3" t="str">
            <v>FY20Total</v>
          </cell>
          <cell r="AG3" t="str">
            <v>FY19Total</v>
          </cell>
          <cell r="AH3" t="str">
            <v>FY18Total</v>
          </cell>
          <cell r="AI3" t="str">
            <v>FY17 (not used)Total</v>
          </cell>
          <cell r="AJ3" t="str">
            <v>FY20Escondida</v>
          </cell>
          <cell r="AK3" t="str">
            <v>FY19Escondida</v>
          </cell>
          <cell r="AL3" t="str">
            <v>FY18Escondida</v>
          </cell>
          <cell r="AM3" t="str">
            <v>FY17 (not used)Escondida</v>
          </cell>
          <cell r="AN3" t="str">
            <v>FY20Legacy sites</v>
          </cell>
          <cell r="AO3" t="str">
            <v>FY19Legacy sites</v>
          </cell>
          <cell r="AP3" t="str">
            <v>FY18Legacy sites</v>
          </cell>
          <cell r="AQ3" t="str">
            <v>FY17 (not used)Closed sites</v>
          </cell>
          <cell r="AR3" t="str">
            <v>FY20Nickel West</v>
          </cell>
          <cell r="AS3" t="str">
            <v>FY19Nickel West</v>
          </cell>
          <cell r="AT3" t="str">
            <v>FY18Nickel West</v>
          </cell>
          <cell r="AU3" t="str">
            <v>FY17 (not used)Nickel West</v>
          </cell>
          <cell r="AV3" t="str">
            <v>FY20NSW Energy Coal</v>
          </cell>
          <cell r="AW3" t="str">
            <v>FY19NSW Energy Coal</v>
          </cell>
          <cell r="AX3" t="str">
            <v>FY18NSW Energy Coal</v>
          </cell>
          <cell r="AY3" t="str">
            <v>FY17 (not used)NSW Energy Coal</v>
          </cell>
          <cell r="AZ3" t="str">
            <v>FY20Olympic Dam</v>
          </cell>
          <cell r="BA3" t="str">
            <v>FY19Olympic Dam</v>
          </cell>
          <cell r="BB3" t="str">
            <v>FY18Olympic Dam</v>
          </cell>
          <cell r="BC3" t="str">
            <v>FY17 (not used)Olympic Dam</v>
          </cell>
          <cell r="BD3" t="str">
            <v>FY20Pampa Norte</v>
          </cell>
          <cell r="BE3" t="str">
            <v>FY19Pampa Norte</v>
          </cell>
          <cell r="BF3" t="str">
            <v>FY18Pampa Norte</v>
          </cell>
          <cell r="BG3" t="str">
            <v>FY17 (not used)Pampa Norte</v>
          </cell>
          <cell r="BH3" t="str">
            <v>FY20Petroleum</v>
          </cell>
          <cell r="BI3" t="str">
            <v>FY19Petroleum</v>
          </cell>
          <cell r="BJ3" t="str">
            <v>FY18Petroleum</v>
          </cell>
          <cell r="BK3" t="str">
            <v>FY17 (not used)Conventional petroleum</v>
          </cell>
          <cell r="BL3" t="str">
            <v>FY20Potash Canada</v>
          </cell>
          <cell r="BM3" t="str">
            <v>FY19Potash Canada</v>
          </cell>
          <cell r="BN3" t="str">
            <v>FY18Potash Canada</v>
          </cell>
          <cell r="BO3" t="str">
            <v>FY17 (not used)Potash Canada</v>
          </cell>
          <cell r="BP3" t="str">
            <v>FY20BMA</v>
          </cell>
          <cell r="BQ3" t="str">
            <v>FY19BMA</v>
          </cell>
          <cell r="BR3" t="str">
            <v>FY18BMA</v>
          </cell>
          <cell r="BS3" t="str">
            <v>FY17 (not used)BMA</v>
          </cell>
          <cell r="BT3" t="str">
            <v>FY20BMC</v>
          </cell>
          <cell r="BU3" t="str">
            <v>FY19BMC</v>
          </cell>
          <cell r="BV3" t="str">
            <v>FY18BMC</v>
          </cell>
          <cell r="BW3" t="str">
            <v>FY17 (not used)BMC</v>
          </cell>
          <cell r="BX3" t="str">
            <v>FY20Other coal</v>
          </cell>
          <cell r="BY3" t="str">
            <v>FY19Other coal</v>
          </cell>
          <cell r="BZ3" t="str">
            <v>FY18Other coal</v>
          </cell>
          <cell r="CA3" t="str">
            <v>FY17 (not used)Other-coal</v>
          </cell>
          <cell r="CB3" t="str">
            <v>FY20WAIO</v>
          </cell>
          <cell r="CC3" t="str">
            <v>FY19WAIO</v>
          </cell>
          <cell r="CD3" t="str">
            <v>FY18WAIO</v>
          </cell>
          <cell r="CE3" t="str">
            <v>FY17 (not used)WA Iron ore</v>
          </cell>
          <cell r="CF3" t="str">
            <v>FY20Other - Iron ore</v>
          </cell>
          <cell r="CG3" t="str">
            <v>FY19Other - Iron ore</v>
          </cell>
          <cell r="CH3" t="str">
            <v>FY18Other - Iron ore</v>
          </cell>
          <cell r="CI3" t="str">
            <v>FY17 (not used)Iron ore projects</v>
          </cell>
        </row>
        <row r="4">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row>
        <row r="5">
          <cell r="AE5" t="str">
            <v>FY20 Data by Asset [2]</v>
          </cell>
          <cell r="AF5" t="str">
            <v>FY20</v>
          </cell>
          <cell r="AG5" t="str">
            <v>FY19</v>
          </cell>
          <cell r="AH5" t="str">
            <v>FY18</v>
          </cell>
          <cell r="AI5" t="str">
            <v>FY17 (not used)</v>
          </cell>
          <cell r="AJ5" t="str">
            <v>FY20</v>
          </cell>
          <cell r="AK5" t="str">
            <v>FY19</v>
          </cell>
          <cell r="AL5" t="str">
            <v>FY18</v>
          </cell>
          <cell r="AM5" t="str">
            <v>FY17 (not used)</v>
          </cell>
          <cell r="AN5" t="str">
            <v>FY20</v>
          </cell>
          <cell r="AO5" t="str">
            <v>FY19</v>
          </cell>
          <cell r="AP5" t="str">
            <v>FY18</v>
          </cell>
          <cell r="AQ5" t="str">
            <v>FY17 (not used)</v>
          </cell>
          <cell r="AR5" t="str">
            <v>FY20</v>
          </cell>
          <cell r="AS5" t="str">
            <v>FY19</v>
          </cell>
          <cell r="AT5" t="str">
            <v>FY18</v>
          </cell>
          <cell r="AU5" t="str">
            <v>FY17 (not used)</v>
          </cell>
          <cell r="AV5" t="str">
            <v>FY20</v>
          </cell>
          <cell r="AW5" t="str">
            <v>FY19</v>
          </cell>
          <cell r="AX5" t="str">
            <v>FY18</v>
          </cell>
          <cell r="AY5" t="str">
            <v>FY17 (not used)</v>
          </cell>
          <cell r="AZ5" t="str">
            <v>FY20</v>
          </cell>
          <cell r="BA5" t="str">
            <v>FY19</v>
          </cell>
          <cell r="BB5" t="str">
            <v>FY18</v>
          </cell>
          <cell r="BC5" t="str">
            <v>FY17 (not used)</v>
          </cell>
          <cell r="BD5" t="str">
            <v>FY20</v>
          </cell>
          <cell r="BE5" t="str">
            <v>FY19</v>
          </cell>
          <cell r="BF5" t="str">
            <v>FY18</v>
          </cell>
          <cell r="BG5" t="str">
            <v>FY17 (not used)</v>
          </cell>
          <cell r="BH5" t="str">
            <v>FY20</v>
          </cell>
          <cell r="BI5" t="str">
            <v>FY19</v>
          </cell>
          <cell r="BJ5" t="str">
            <v>FY18</v>
          </cell>
          <cell r="BK5" t="str">
            <v>FY17 (not used)</v>
          </cell>
          <cell r="BL5" t="str">
            <v>FY20</v>
          </cell>
          <cell r="BM5" t="str">
            <v>FY19</v>
          </cell>
          <cell r="BN5" t="str">
            <v>FY18</v>
          </cell>
          <cell r="BO5" t="str">
            <v>FY17 (not used)</v>
          </cell>
          <cell r="BP5" t="str">
            <v>FY20</v>
          </cell>
          <cell r="BQ5" t="str">
            <v>FY19</v>
          </cell>
          <cell r="BR5" t="str">
            <v>FY18</v>
          </cell>
          <cell r="BS5" t="str">
            <v>FY17 (not used)</v>
          </cell>
          <cell r="BT5" t="str">
            <v>FY20</v>
          </cell>
          <cell r="BU5" t="str">
            <v>FY19</v>
          </cell>
          <cell r="BV5" t="str">
            <v>FY18</v>
          </cell>
          <cell r="BW5" t="str">
            <v>FY17 (not used)</v>
          </cell>
          <cell r="BX5" t="str">
            <v>FY20</v>
          </cell>
          <cell r="BY5" t="str">
            <v>FY19</v>
          </cell>
          <cell r="BZ5" t="str">
            <v>FY18</v>
          </cell>
          <cell r="CA5" t="str">
            <v>FY17 (not used)</v>
          </cell>
          <cell r="CB5" t="str">
            <v>FY20</v>
          </cell>
          <cell r="CC5" t="str">
            <v>FY19</v>
          </cell>
          <cell r="CD5" t="str">
            <v>FY18</v>
          </cell>
          <cell r="CE5" t="str">
            <v>FY17 (not used)</v>
          </cell>
          <cell r="CF5" t="str">
            <v>FY20</v>
          </cell>
          <cell r="CG5" t="str">
            <v>FY19</v>
          </cell>
          <cell r="CH5" t="str">
            <v>FY18</v>
          </cell>
          <cell r="CI5" t="str">
            <v>FY17 (not used)</v>
          </cell>
        </row>
        <row r="6">
          <cell r="AE6" t="str">
            <v>Metric [1]</v>
          </cell>
          <cell r="AF6" t="str">
            <v>Total</v>
          </cell>
          <cell r="AG6" t="str">
            <v>Total</v>
          </cell>
          <cell r="AH6" t="str">
            <v>Total</v>
          </cell>
          <cell r="AI6" t="str">
            <v>Total</v>
          </cell>
          <cell r="AJ6" t="str">
            <v>Escondida</v>
          </cell>
          <cell r="AK6" t="str">
            <v>Escondida</v>
          </cell>
          <cell r="AL6" t="str">
            <v>Escondida</v>
          </cell>
          <cell r="AM6" t="str">
            <v>Escondida</v>
          </cell>
          <cell r="AN6" t="str">
            <v>Legacy sites</v>
          </cell>
          <cell r="AO6" t="str">
            <v>Legacy sites</v>
          </cell>
          <cell r="AP6" t="str">
            <v>Legacy sites</v>
          </cell>
          <cell r="AQ6" t="str">
            <v>Closed sites</v>
          </cell>
          <cell r="AR6" t="str">
            <v>Nickel West</v>
          </cell>
          <cell r="AS6" t="str">
            <v>Nickel West</v>
          </cell>
          <cell r="AT6" t="str">
            <v>Nickel West</v>
          </cell>
          <cell r="AU6" t="str">
            <v>Nickel West</v>
          </cell>
          <cell r="AV6" t="str">
            <v>NSW Energy Coal</v>
          </cell>
          <cell r="AW6" t="str">
            <v>NSW Energy Coal</v>
          </cell>
          <cell r="AX6" t="str">
            <v>NSW Energy Coal</v>
          </cell>
          <cell r="AY6" t="str">
            <v>NSW Energy Coal</v>
          </cell>
          <cell r="AZ6" t="str">
            <v>Olympic Dam</v>
          </cell>
          <cell r="BA6" t="str">
            <v>Olympic Dam</v>
          </cell>
          <cell r="BB6" t="str">
            <v>Olympic Dam</v>
          </cell>
          <cell r="BC6" t="str">
            <v>Olympic Dam</v>
          </cell>
          <cell r="BD6" t="str">
            <v>Pampa Norte</v>
          </cell>
          <cell r="BE6" t="str">
            <v>Pampa Norte</v>
          </cell>
          <cell r="BF6" t="str">
            <v>Pampa Norte</v>
          </cell>
          <cell r="BG6" t="str">
            <v>Pampa Norte</v>
          </cell>
          <cell r="BH6" t="str">
            <v>Petroleum</v>
          </cell>
          <cell r="BI6" t="str">
            <v>Petroleum</v>
          </cell>
          <cell r="BJ6" t="str">
            <v>Petroleum</v>
          </cell>
          <cell r="BK6" t="str">
            <v>Conventional petroleum</v>
          </cell>
          <cell r="BL6" t="str">
            <v>Potash Canada</v>
          </cell>
          <cell r="BM6" t="str">
            <v>Potash Canada</v>
          </cell>
          <cell r="BN6" t="str">
            <v>Potash Canada</v>
          </cell>
          <cell r="BO6" t="str">
            <v>Potash Canada</v>
          </cell>
          <cell r="BP6" t="str">
            <v>BMA</v>
          </cell>
          <cell r="BQ6" t="str">
            <v>BMA</v>
          </cell>
          <cell r="BR6" t="str">
            <v>BMA</v>
          </cell>
          <cell r="BS6" t="str">
            <v>BMA</v>
          </cell>
          <cell r="BT6" t="str">
            <v>BMC</v>
          </cell>
          <cell r="BU6" t="str">
            <v>BMC</v>
          </cell>
          <cell r="BV6" t="str">
            <v>BMC</v>
          </cell>
          <cell r="BW6" t="str">
            <v>BMC</v>
          </cell>
          <cell r="BX6" t="str">
            <v>Other coal</v>
          </cell>
          <cell r="BY6" t="str">
            <v>Other coal</v>
          </cell>
          <cell r="BZ6" t="str">
            <v>Other coal</v>
          </cell>
          <cell r="CA6" t="str">
            <v>Other-coal</v>
          </cell>
          <cell r="CB6" t="str">
            <v>WAIO</v>
          </cell>
          <cell r="CC6" t="str">
            <v>WAIO</v>
          </cell>
          <cell r="CD6" t="str">
            <v>WAIO</v>
          </cell>
          <cell r="CE6" t="str">
            <v>WA Iron ore</v>
          </cell>
          <cell r="CF6" t="str">
            <v>Other - Iron ore</v>
          </cell>
          <cell r="CG6" t="str">
            <v>Other - Iron ore</v>
          </cell>
          <cell r="CH6" t="str">
            <v>Other - Iron ore</v>
          </cell>
          <cell r="CI6" t="str">
            <v>Iron ore projects</v>
          </cell>
        </row>
        <row r="7">
          <cell r="AE7" t="str">
            <v>Withdrawals[3] (megalitres)</v>
          </cell>
          <cell r="AF7">
            <v>380330</v>
          </cell>
          <cell r="AG7">
            <v>352949.45</v>
          </cell>
          <cell r="AH7">
            <v>349253.102809</v>
          </cell>
          <cell r="AI7">
            <v>252636.73745400857</v>
          </cell>
          <cell r="AJ7">
            <v>199160</v>
          </cell>
          <cell r="AK7">
            <v>172750</v>
          </cell>
          <cell r="AL7">
            <v>168910</v>
          </cell>
          <cell r="AM7">
            <v>82686.457963180001</v>
          </cell>
          <cell r="AN7">
            <v>1150</v>
          </cell>
          <cell r="AO7">
            <v>870</v>
          </cell>
          <cell r="AP7">
            <v>970</v>
          </cell>
          <cell r="AQ7">
            <v>1256.95</v>
          </cell>
          <cell r="AR7">
            <v>17590</v>
          </cell>
          <cell r="AS7">
            <v>16710</v>
          </cell>
          <cell r="AT7">
            <v>16310</v>
          </cell>
          <cell r="AU7">
            <v>17283.8</v>
          </cell>
          <cell r="AV7">
            <v>9360</v>
          </cell>
          <cell r="AW7">
            <v>8680</v>
          </cell>
          <cell r="AX7">
            <v>7510</v>
          </cell>
          <cell r="AY7">
            <v>6678.9902000000002</v>
          </cell>
          <cell r="AZ7">
            <v>13460</v>
          </cell>
          <cell r="BA7">
            <v>11770</v>
          </cell>
          <cell r="BB7">
            <v>10790</v>
          </cell>
          <cell r="BC7">
            <v>12002.614</v>
          </cell>
          <cell r="BD7">
            <v>10780</v>
          </cell>
          <cell r="BE7">
            <v>9760</v>
          </cell>
          <cell r="BF7">
            <v>10870</v>
          </cell>
          <cell r="BG7">
            <v>11043.896614724268</v>
          </cell>
          <cell r="BH7">
            <v>43500</v>
          </cell>
          <cell r="BI7">
            <v>41180</v>
          </cell>
          <cell r="BJ7">
            <v>48560</v>
          </cell>
          <cell r="BK7">
            <v>46932.662854999995</v>
          </cell>
          <cell r="BL7">
            <v>510</v>
          </cell>
          <cell r="BM7">
            <v>630</v>
          </cell>
          <cell r="BN7">
            <v>270</v>
          </cell>
          <cell r="BO7">
            <v>161.45999999999998</v>
          </cell>
          <cell r="BP7">
            <v>32590</v>
          </cell>
          <cell r="BQ7">
            <v>40210</v>
          </cell>
          <cell r="BR7">
            <v>40210</v>
          </cell>
          <cell r="BS7">
            <v>31323.694420616597</v>
          </cell>
          <cell r="BT7">
            <v>4850</v>
          </cell>
          <cell r="BU7">
            <v>3710</v>
          </cell>
          <cell r="BV7">
            <v>3710</v>
          </cell>
          <cell r="BW7">
            <v>3842.1844004876866</v>
          </cell>
          <cell r="BX7">
            <v>0</v>
          </cell>
          <cell r="BY7">
            <v>0</v>
          </cell>
          <cell r="BZ7">
            <v>0</v>
          </cell>
          <cell r="CA7">
            <v>5.09</v>
          </cell>
          <cell r="CB7">
            <v>47383.12</v>
          </cell>
          <cell r="CC7">
            <v>46679.45</v>
          </cell>
          <cell r="CD7">
            <v>41140.502809000005</v>
          </cell>
          <cell r="CE7">
            <v>39184.687000000005</v>
          </cell>
          <cell r="CF7">
            <v>0</v>
          </cell>
          <cell r="CG7">
            <v>0</v>
          </cell>
          <cell r="CH7">
            <v>2.6</v>
          </cell>
          <cell r="CI7">
            <v>234.25000000000003</v>
          </cell>
        </row>
        <row r="8">
          <cell r="AE8" t="str">
            <v>Water withdrawals by quality - Type 1</v>
          </cell>
          <cell r="AF8">
            <v>51610</v>
          </cell>
          <cell r="AG8">
            <v>58847.75</v>
          </cell>
          <cell r="AH8">
            <v>41371.765808999997</v>
          </cell>
          <cell r="AI8">
            <v>24040.976599513146</v>
          </cell>
          <cell r="AJ8">
            <v>0</v>
          </cell>
          <cell r="AK8">
            <v>20</v>
          </cell>
          <cell r="AL8">
            <v>0</v>
          </cell>
          <cell r="AM8">
            <v>0</v>
          </cell>
          <cell r="AN8">
            <v>1150</v>
          </cell>
          <cell r="AO8">
            <v>870</v>
          </cell>
          <cell r="AP8">
            <v>970</v>
          </cell>
          <cell r="AQ8">
            <v>1243.44</v>
          </cell>
          <cell r="AR8">
            <v>2520</v>
          </cell>
          <cell r="AS8">
            <v>2430</v>
          </cell>
          <cell r="AT8">
            <v>1990</v>
          </cell>
          <cell r="AU8">
            <v>2087.6799999999998</v>
          </cell>
          <cell r="AV8">
            <v>3860</v>
          </cell>
          <cell r="AW8">
            <v>3190</v>
          </cell>
          <cell r="AX8">
            <v>2860</v>
          </cell>
          <cell r="AY8">
            <v>1865.9929999999999</v>
          </cell>
          <cell r="AZ8">
            <v>0</v>
          </cell>
          <cell r="BA8">
            <v>0</v>
          </cell>
          <cell r="BB8">
            <v>0</v>
          </cell>
          <cell r="BC8">
            <v>0</v>
          </cell>
          <cell r="BD8">
            <v>0</v>
          </cell>
          <cell r="BE8">
            <v>0</v>
          </cell>
          <cell r="BF8">
            <v>0</v>
          </cell>
          <cell r="BG8">
            <v>0</v>
          </cell>
          <cell r="BH8">
            <v>50</v>
          </cell>
          <cell r="BI8">
            <v>80</v>
          </cell>
          <cell r="BJ8">
            <v>70</v>
          </cell>
          <cell r="BK8">
            <v>335.39219999999995</v>
          </cell>
          <cell r="BL8">
            <v>0</v>
          </cell>
          <cell r="BM8">
            <v>0</v>
          </cell>
          <cell r="BN8">
            <v>0</v>
          </cell>
          <cell r="BO8">
            <v>0</v>
          </cell>
          <cell r="BP8">
            <v>12220</v>
          </cell>
          <cell r="BQ8">
            <v>16720</v>
          </cell>
          <cell r="BR8">
            <v>16720</v>
          </cell>
          <cell r="BS8">
            <v>4716.0203995131469</v>
          </cell>
          <cell r="BT8">
            <v>2690</v>
          </cell>
          <cell r="BU8">
            <v>1900</v>
          </cell>
          <cell r="BV8">
            <v>1900</v>
          </cell>
          <cell r="BW8">
            <v>638.51499999999999</v>
          </cell>
          <cell r="BX8">
            <v>0</v>
          </cell>
          <cell r="BY8">
            <v>0</v>
          </cell>
          <cell r="BZ8">
            <v>0</v>
          </cell>
          <cell r="CA8">
            <v>5.09</v>
          </cell>
          <cell r="CB8">
            <v>29123.45</v>
          </cell>
          <cell r="CC8">
            <v>33637.75</v>
          </cell>
          <cell r="CD8">
            <v>16859.165808999998</v>
          </cell>
          <cell r="CE8">
            <v>12916.236000000001</v>
          </cell>
          <cell r="CF8">
            <v>0</v>
          </cell>
          <cell r="CG8">
            <v>0</v>
          </cell>
          <cell r="CH8">
            <v>2.6</v>
          </cell>
          <cell r="CI8">
            <v>232.61000000000004</v>
          </cell>
        </row>
        <row r="9">
          <cell r="AE9" t="str">
            <v>Water withdrawals by quality - Type 2</v>
          </cell>
          <cell r="AF9">
            <v>35670</v>
          </cell>
          <cell r="AG9">
            <v>37557.300000000003</v>
          </cell>
          <cell r="AH9">
            <v>46535.237000000001</v>
          </cell>
          <cell r="AI9">
            <v>54564.043083391087</v>
          </cell>
          <cell r="AJ9">
            <v>0</v>
          </cell>
          <cell r="AK9">
            <v>0</v>
          </cell>
          <cell r="AL9">
            <v>0</v>
          </cell>
          <cell r="AM9">
            <v>0</v>
          </cell>
          <cell r="AN9">
            <v>0</v>
          </cell>
          <cell r="AO9">
            <v>0</v>
          </cell>
          <cell r="AP9">
            <v>0</v>
          </cell>
          <cell r="AQ9">
            <v>13.51</v>
          </cell>
          <cell r="AR9">
            <v>5320</v>
          </cell>
          <cell r="AS9">
            <v>4550</v>
          </cell>
          <cell r="AT9">
            <v>4460</v>
          </cell>
          <cell r="AU9">
            <v>4946.6399999999994</v>
          </cell>
          <cell r="AV9">
            <v>2780</v>
          </cell>
          <cell r="AW9">
            <v>2800</v>
          </cell>
          <cell r="AX9">
            <v>2070</v>
          </cell>
          <cell r="AY9">
            <v>2840.4940000000001</v>
          </cell>
          <cell r="AZ9">
            <v>11280</v>
          </cell>
          <cell r="BA9">
            <v>9440</v>
          </cell>
          <cell r="BB9">
            <v>9650</v>
          </cell>
          <cell r="BC9">
            <v>11003.57</v>
          </cell>
          <cell r="BD9">
            <v>0</v>
          </cell>
          <cell r="BE9">
            <v>0</v>
          </cell>
          <cell r="BF9">
            <v>0</v>
          </cell>
          <cell r="BG9">
            <v>0</v>
          </cell>
          <cell r="BH9">
            <v>0</v>
          </cell>
          <cell r="BI9">
            <v>0</v>
          </cell>
          <cell r="BJ9">
            <v>20</v>
          </cell>
          <cell r="BK9">
            <v>32.801200000000001</v>
          </cell>
          <cell r="BL9">
            <v>510</v>
          </cell>
          <cell r="BM9">
            <v>630</v>
          </cell>
          <cell r="BN9">
            <v>270</v>
          </cell>
          <cell r="BO9">
            <v>161.45999999999998</v>
          </cell>
          <cell r="BP9">
            <v>14310</v>
          </cell>
          <cell r="BQ9">
            <v>17630</v>
          </cell>
          <cell r="BR9">
            <v>17630</v>
          </cell>
          <cell r="BS9">
            <v>18487.993339703404</v>
          </cell>
          <cell r="BT9">
            <v>1340</v>
          </cell>
          <cell r="BU9">
            <v>1390</v>
          </cell>
          <cell r="BV9">
            <v>1390</v>
          </cell>
          <cell r="BW9">
            <v>2823.4295436876869</v>
          </cell>
          <cell r="BX9">
            <v>0</v>
          </cell>
          <cell r="BY9">
            <v>0</v>
          </cell>
          <cell r="BZ9">
            <v>0</v>
          </cell>
          <cell r="CA9">
            <v>0</v>
          </cell>
          <cell r="CB9">
            <v>130.91</v>
          </cell>
          <cell r="CC9">
            <v>1117.3</v>
          </cell>
          <cell r="CD9">
            <v>11045.236999999999</v>
          </cell>
          <cell r="CE9">
            <v>14252.504999999999</v>
          </cell>
          <cell r="CF9">
            <v>0</v>
          </cell>
          <cell r="CG9">
            <v>0</v>
          </cell>
          <cell r="CH9">
            <v>0</v>
          </cell>
          <cell r="CI9">
            <v>1.64</v>
          </cell>
        </row>
        <row r="10">
          <cell r="AE10" t="str">
            <v>Water withdrawals by quality - Type 3</v>
          </cell>
          <cell r="AF10">
            <v>293060</v>
          </cell>
          <cell r="AG10">
            <v>256554.4</v>
          </cell>
          <cell r="AH10">
            <v>261326.1</v>
          </cell>
          <cell r="AI10">
            <v>174031.7177711043</v>
          </cell>
          <cell r="AJ10">
            <v>199160</v>
          </cell>
          <cell r="AK10">
            <v>172730</v>
          </cell>
          <cell r="AL10">
            <v>168910</v>
          </cell>
          <cell r="AM10">
            <v>82686.457963180001</v>
          </cell>
          <cell r="AN10">
            <v>0</v>
          </cell>
          <cell r="AO10">
            <v>0</v>
          </cell>
          <cell r="AP10">
            <v>0</v>
          </cell>
          <cell r="AQ10">
            <v>0</v>
          </cell>
          <cell r="AR10">
            <v>9760</v>
          </cell>
          <cell r="AS10">
            <v>9730</v>
          </cell>
          <cell r="AT10">
            <v>9850</v>
          </cell>
          <cell r="AU10">
            <v>10249.48</v>
          </cell>
          <cell r="AV10">
            <v>2720</v>
          </cell>
          <cell r="AW10">
            <v>2700</v>
          </cell>
          <cell r="AX10">
            <v>2580</v>
          </cell>
          <cell r="AY10">
            <v>1972.5031999999999</v>
          </cell>
          <cell r="AZ10">
            <v>2180</v>
          </cell>
          <cell r="BA10">
            <v>2330</v>
          </cell>
          <cell r="BB10">
            <v>1130</v>
          </cell>
          <cell r="BC10">
            <v>999.0440000000001</v>
          </cell>
          <cell r="BD10">
            <v>10780</v>
          </cell>
          <cell r="BE10">
            <v>9760</v>
          </cell>
          <cell r="BF10">
            <v>10870</v>
          </cell>
          <cell r="BG10">
            <v>11043.896614724268</v>
          </cell>
          <cell r="BH10">
            <v>43440</v>
          </cell>
          <cell r="BI10">
            <v>41100</v>
          </cell>
          <cell r="BJ10">
            <v>48470</v>
          </cell>
          <cell r="BK10">
            <v>46564.469454999999</v>
          </cell>
          <cell r="BL10">
            <v>0</v>
          </cell>
          <cell r="BM10">
            <v>0</v>
          </cell>
          <cell r="BN10">
            <v>0</v>
          </cell>
          <cell r="BO10">
            <v>0</v>
          </cell>
          <cell r="BP10">
            <v>6060</v>
          </cell>
          <cell r="BQ10">
            <v>5860</v>
          </cell>
          <cell r="BR10">
            <v>5860</v>
          </cell>
          <cell r="BS10">
            <v>8119.6806814000483</v>
          </cell>
          <cell r="BT10">
            <v>830</v>
          </cell>
          <cell r="BU10">
            <v>420</v>
          </cell>
          <cell r="BV10">
            <v>420</v>
          </cell>
          <cell r="BW10">
            <v>380.23985679999998</v>
          </cell>
          <cell r="BX10">
            <v>0</v>
          </cell>
          <cell r="BY10">
            <v>0</v>
          </cell>
          <cell r="BZ10">
            <v>0</v>
          </cell>
          <cell r="CA10">
            <v>0</v>
          </cell>
          <cell r="CB10">
            <v>18128.759999999998</v>
          </cell>
          <cell r="CC10">
            <v>11924.4</v>
          </cell>
          <cell r="CD10">
            <v>13236.1</v>
          </cell>
          <cell r="CE10">
            <v>12015.946</v>
          </cell>
          <cell r="CF10">
            <v>0</v>
          </cell>
          <cell r="CG10">
            <v>0</v>
          </cell>
          <cell r="CH10">
            <v>0</v>
          </cell>
          <cell r="CI10">
            <v>0</v>
          </cell>
        </row>
        <row r="11">
          <cell r="AE11" t="str">
            <v>Water withdrawals by source - Surface water [4]</v>
          </cell>
          <cell r="AF11">
            <v>45190</v>
          </cell>
          <cell r="AG11">
            <v>50664.021999999997</v>
          </cell>
          <cell r="AH11">
            <v>50620</v>
          </cell>
          <cell r="AI11">
            <v>46263.081850440271</v>
          </cell>
          <cell r="AJ11">
            <v>0</v>
          </cell>
          <cell r="AK11">
            <v>20</v>
          </cell>
          <cell r="AL11">
            <v>0</v>
          </cell>
          <cell r="AM11">
            <v>0</v>
          </cell>
          <cell r="AN11">
            <v>1150</v>
          </cell>
          <cell r="AO11">
            <v>870</v>
          </cell>
          <cell r="AP11">
            <v>970</v>
          </cell>
          <cell r="AQ11">
            <v>1256.8400000000001</v>
          </cell>
          <cell r="AR11">
            <v>350</v>
          </cell>
          <cell r="AS11">
            <v>524.02199999999993</v>
          </cell>
          <cell r="AT11">
            <v>1410</v>
          </cell>
          <cell r="AU11">
            <v>1821.21</v>
          </cell>
          <cell r="AV11">
            <v>7420</v>
          </cell>
          <cell r="AW11">
            <v>6610</v>
          </cell>
          <cell r="AX11">
            <v>5530</v>
          </cell>
          <cell r="AY11">
            <v>5406.6368000000002</v>
          </cell>
          <cell r="AZ11">
            <v>310</v>
          </cell>
          <cell r="BA11">
            <v>280</v>
          </cell>
          <cell r="BB11">
            <v>420</v>
          </cell>
          <cell r="BC11">
            <v>1178.6300000000001</v>
          </cell>
          <cell r="BD11">
            <v>7090</v>
          </cell>
          <cell r="BE11">
            <v>5990</v>
          </cell>
          <cell r="BF11">
            <v>6280</v>
          </cell>
          <cell r="BG11">
            <v>6671.20313106702</v>
          </cell>
          <cell r="BH11">
            <v>50</v>
          </cell>
          <cell r="BI11">
            <v>80</v>
          </cell>
          <cell r="BJ11">
            <v>90</v>
          </cell>
          <cell r="BK11">
            <v>368.19339999999994</v>
          </cell>
          <cell r="BL11">
            <v>460</v>
          </cell>
          <cell r="BM11">
            <v>590</v>
          </cell>
          <cell r="BN11">
            <v>220</v>
          </cell>
          <cell r="BO11">
            <v>113.88999999999999</v>
          </cell>
          <cell r="BP11">
            <v>26670</v>
          </cell>
          <cell r="BQ11">
            <v>34100</v>
          </cell>
          <cell r="BR11">
            <v>34100</v>
          </cell>
          <cell r="BS11">
            <v>26958.473376173242</v>
          </cell>
          <cell r="BT11">
            <v>1690</v>
          </cell>
          <cell r="BU11">
            <v>1600</v>
          </cell>
          <cell r="BV11">
            <v>1600</v>
          </cell>
          <cell r="BW11">
            <v>2484.2451431999998</v>
          </cell>
          <cell r="BX11">
            <v>0</v>
          </cell>
          <cell r="BY11">
            <v>0</v>
          </cell>
          <cell r="BZ11">
            <v>0</v>
          </cell>
          <cell r="CA11">
            <v>3.76</v>
          </cell>
          <cell r="CB11">
            <v>0</v>
          </cell>
          <cell r="CC11">
            <v>0</v>
          </cell>
          <cell r="CD11">
            <v>0</v>
          </cell>
          <cell r="CE11">
            <v>0</v>
          </cell>
          <cell r="CF11">
            <v>0</v>
          </cell>
          <cell r="CG11">
            <v>0</v>
          </cell>
          <cell r="CH11">
            <v>0</v>
          </cell>
          <cell r="CI11">
            <v>0</v>
          </cell>
        </row>
        <row r="12">
          <cell r="AE12" t="str">
            <v>Water withdrawals by source - Groundwater</v>
          </cell>
          <cell r="AF12">
            <v>123660</v>
          </cell>
          <cell r="AG12">
            <v>140015.49208</v>
          </cell>
          <cell r="AH12">
            <v>129363.102809</v>
          </cell>
          <cell r="AI12">
            <v>124827.52343473941</v>
          </cell>
          <cell r="AJ12">
            <v>24330</v>
          </cell>
          <cell r="AK12">
            <v>45570</v>
          </cell>
          <cell r="AL12">
            <v>48130</v>
          </cell>
          <cell r="AM12">
            <v>47250.664270455389</v>
          </cell>
          <cell r="AN12">
            <v>0</v>
          </cell>
          <cell r="AO12">
            <v>0</v>
          </cell>
          <cell r="AP12">
            <v>0</v>
          </cell>
          <cell r="AQ12">
            <v>0.11</v>
          </cell>
          <cell r="AR12">
            <v>16080</v>
          </cell>
          <cell r="AS12">
            <v>15414.2444</v>
          </cell>
          <cell r="AT12">
            <v>14890</v>
          </cell>
          <cell r="AU12">
            <v>15462.59</v>
          </cell>
          <cell r="AV12">
            <v>1950</v>
          </cell>
          <cell r="AW12">
            <v>2080</v>
          </cell>
          <cell r="AX12">
            <v>1980</v>
          </cell>
          <cell r="AY12">
            <v>1247.3632</v>
          </cell>
          <cell r="AZ12">
            <v>13160</v>
          </cell>
          <cell r="BA12">
            <v>11480</v>
          </cell>
          <cell r="BB12">
            <v>10370</v>
          </cell>
          <cell r="BC12">
            <v>10823.983999999999</v>
          </cell>
          <cell r="BD12">
            <v>3690</v>
          </cell>
          <cell r="BE12">
            <v>3760</v>
          </cell>
          <cell r="BF12">
            <v>4590</v>
          </cell>
          <cell r="BG12">
            <v>4372.6934836572473</v>
          </cell>
          <cell r="BH12">
            <v>7930</v>
          </cell>
          <cell r="BI12">
            <v>6771.7976800000006</v>
          </cell>
          <cell r="BJ12">
            <v>0</v>
          </cell>
          <cell r="BK12">
            <v>0</v>
          </cell>
          <cell r="BL12">
            <v>50</v>
          </cell>
          <cell r="BM12">
            <v>40</v>
          </cell>
          <cell r="BN12">
            <v>40</v>
          </cell>
          <cell r="BO12">
            <v>47.570000000000007</v>
          </cell>
          <cell r="BP12">
            <v>5920</v>
          </cell>
          <cell r="BQ12">
            <v>6110</v>
          </cell>
          <cell r="BR12">
            <v>6110</v>
          </cell>
          <cell r="BS12">
            <v>5183.5266238267577</v>
          </cell>
          <cell r="BT12">
            <v>3170</v>
          </cell>
          <cell r="BU12">
            <v>2110</v>
          </cell>
          <cell r="BV12">
            <v>2110</v>
          </cell>
          <cell r="BW12">
            <v>1018.7548568</v>
          </cell>
          <cell r="BX12">
            <v>0</v>
          </cell>
          <cell r="BY12">
            <v>0</v>
          </cell>
          <cell r="BZ12">
            <v>0</v>
          </cell>
          <cell r="CA12">
            <v>1.33</v>
          </cell>
          <cell r="CB12">
            <v>47383.12</v>
          </cell>
          <cell r="CC12">
            <v>46679.45</v>
          </cell>
          <cell r="CD12">
            <v>41140.502809000005</v>
          </cell>
          <cell r="CE12">
            <v>39184.687000000005</v>
          </cell>
          <cell r="CF12">
            <v>0</v>
          </cell>
          <cell r="CG12">
            <v>0</v>
          </cell>
          <cell r="CH12">
            <v>2.6</v>
          </cell>
          <cell r="CI12">
            <v>234.25000000000003</v>
          </cell>
        </row>
        <row r="13">
          <cell r="AE13" t="str">
            <v>Water withdrawals by source - Sea water</v>
          </cell>
          <cell r="AF13">
            <v>211510</v>
          </cell>
          <cell r="AG13">
            <v>162259.75592</v>
          </cell>
          <cell r="AH13">
            <v>169250</v>
          </cell>
          <cell r="AI13">
            <v>82000.263147724618</v>
          </cell>
          <cell r="AJ13">
            <v>174830</v>
          </cell>
          <cell r="AK13">
            <v>127160</v>
          </cell>
          <cell r="AL13">
            <v>120780</v>
          </cell>
          <cell r="AM13">
            <v>35435.793692724612</v>
          </cell>
          <cell r="AN13">
            <v>0</v>
          </cell>
          <cell r="AO13">
            <v>0</v>
          </cell>
          <cell r="AP13">
            <v>0</v>
          </cell>
          <cell r="AQ13">
            <v>0</v>
          </cell>
          <cell r="AR13">
            <v>1170</v>
          </cell>
          <cell r="AS13">
            <v>771.55359999999996</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35510</v>
          </cell>
          <cell r="BI13">
            <v>34328.202319999997</v>
          </cell>
          <cell r="BJ13">
            <v>48470</v>
          </cell>
          <cell r="BK13">
            <v>46564.469454999999</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row>
        <row r="14">
          <cell r="AE14" t="str">
            <v>Water withdrawals by source - Third party</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row>
        <row r="15">
          <cell r="AE15" t="str">
            <v>Discharges (megalitres)</v>
          </cell>
          <cell r="AF15">
            <v>147850</v>
          </cell>
          <cell r="AG15">
            <v>119242.64</v>
          </cell>
          <cell r="AH15">
            <v>120424.74</v>
          </cell>
          <cell r="AI15">
            <v>68592.25218000001</v>
          </cell>
          <cell r="AJ15">
            <v>99740</v>
          </cell>
          <cell r="AK15">
            <v>74650</v>
          </cell>
          <cell r="AL15">
            <v>67590</v>
          </cell>
          <cell r="AM15">
            <v>19115.906580000003</v>
          </cell>
          <cell r="AN15">
            <v>0</v>
          </cell>
          <cell r="AO15">
            <v>0</v>
          </cell>
          <cell r="AP15">
            <v>0</v>
          </cell>
          <cell r="AQ15">
            <v>0</v>
          </cell>
          <cell r="AR15">
            <v>310</v>
          </cell>
          <cell r="AS15">
            <v>320</v>
          </cell>
          <cell r="AT15">
            <v>320</v>
          </cell>
          <cell r="AU15">
            <v>398.8599999999999</v>
          </cell>
          <cell r="AV15">
            <v>0</v>
          </cell>
          <cell r="AW15">
            <v>0</v>
          </cell>
          <cell r="AX15">
            <v>0</v>
          </cell>
          <cell r="AY15">
            <v>0</v>
          </cell>
          <cell r="AZ15">
            <v>0</v>
          </cell>
          <cell r="BA15">
            <v>0</v>
          </cell>
          <cell r="BB15">
            <v>0</v>
          </cell>
          <cell r="BC15">
            <v>0</v>
          </cell>
          <cell r="BD15">
            <v>0</v>
          </cell>
          <cell r="BE15">
            <v>0</v>
          </cell>
          <cell r="BF15">
            <v>770</v>
          </cell>
          <cell r="BG15">
            <v>0</v>
          </cell>
          <cell r="BH15">
            <v>43440</v>
          </cell>
          <cell r="BI15">
            <v>41090</v>
          </cell>
          <cell r="BJ15">
            <v>48480</v>
          </cell>
          <cell r="BK15">
            <v>46593.871599999999</v>
          </cell>
          <cell r="BL15">
            <v>10</v>
          </cell>
          <cell r="BM15">
            <v>10</v>
          </cell>
          <cell r="BN15">
            <v>320</v>
          </cell>
          <cell r="BO15">
            <v>492.27</v>
          </cell>
          <cell r="BP15">
            <v>2788.8999999999996</v>
          </cell>
          <cell r="BQ15">
            <v>1835.7999999999993</v>
          </cell>
          <cell r="BR15">
            <v>1835.7999999999993</v>
          </cell>
          <cell r="BS15">
            <v>1073.3100000000002</v>
          </cell>
          <cell r="BT15">
            <v>0</v>
          </cell>
          <cell r="BU15">
            <v>0</v>
          </cell>
          <cell r="BV15">
            <v>0</v>
          </cell>
          <cell r="BW15">
            <v>0</v>
          </cell>
          <cell r="BX15">
            <v>0</v>
          </cell>
          <cell r="BY15">
            <v>0</v>
          </cell>
          <cell r="BZ15">
            <v>0</v>
          </cell>
          <cell r="CA15">
            <v>0</v>
          </cell>
          <cell r="CB15">
            <v>1559.23</v>
          </cell>
          <cell r="CC15">
            <v>1336.8400000000001</v>
          </cell>
          <cell r="CD15">
            <v>1108.94</v>
          </cell>
          <cell r="CE15">
            <v>743.78399999999999</v>
          </cell>
          <cell r="CF15">
            <v>0</v>
          </cell>
          <cell r="CG15">
            <v>0</v>
          </cell>
          <cell r="CH15">
            <v>0</v>
          </cell>
          <cell r="CI15">
            <v>174.25</v>
          </cell>
        </row>
        <row r="16">
          <cell r="AE16" t="str">
            <v>Water discharges by quality - Type 1</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row>
        <row r="17">
          <cell r="AE17" t="str">
            <v>Water discharges by quality - Type 2</v>
          </cell>
          <cell r="AF17">
            <v>3740</v>
          </cell>
          <cell r="AG17">
            <v>3054.4999999999991</v>
          </cell>
          <cell r="AH17">
            <v>2675.579999999999</v>
          </cell>
          <cell r="AI17">
            <v>2424.2739999999999</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320</v>
          </cell>
          <cell r="BO17">
            <v>479.83</v>
          </cell>
          <cell r="BP17">
            <v>2788.8999999999996</v>
          </cell>
          <cell r="BQ17">
            <v>1835.7999999999993</v>
          </cell>
          <cell r="BR17">
            <v>1835.7999999999993</v>
          </cell>
          <cell r="BS17">
            <v>1026.4100000000001</v>
          </cell>
          <cell r="BT17">
            <v>0</v>
          </cell>
          <cell r="BU17">
            <v>0</v>
          </cell>
          <cell r="BV17">
            <v>0</v>
          </cell>
          <cell r="BW17">
            <v>0</v>
          </cell>
          <cell r="BX17">
            <v>0</v>
          </cell>
          <cell r="BY17">
            <v>0</v>
          </cell>
          <cell r="BZ17">
            <v>0</v>
          </cell>
          <cell r="CA17">
            <v>0</v>
          </cell>
          <cell r="CB17">
            <v>948.29000000000008</v>
          </cell>
          <cell r="CC17">
            <v>1218.7</v>
          </cell>
          <cell r="CD17">
            <v>519.78</v>
          </cell>
          <cell r="CE17">
            <v>743.78399999999999</v>
          </cell>
          <cell r="CF17">
            <v>0</v>
          </cell>
          <cell r="CG17">
            <v>0</v>
          </cell>
          <cell r="CH17">
            <v>0</v>
          </cell>
          <cell r="CI17">
            <v>174.25</v>
          </cell>
        </row>
        <row r="18">
          <cell r="AE18" t="str">
            <v>Water discharges by quality - Type 3</v>
          </cell>
          <cell r="AF18">
            <v>144110</v>
          </cell>
          <cell r="AG18">
            <v>116188.14</v>
          </cell>
          <cell r="AH18">
            <v>117749.16</v>
          </cell>
          <cell r="AI18">
            <v>66167.978180000006</v>
          </cell>
          <cell r="AJ18">
            <v>99740</v>
          </cell>
          <cell r="AK18">
            <v>74650</v>
          </cell>
          <cell r="AL18">
            <v>67590</v>
          </cell>
          <cell r="AM18">
            <v>19115.906580000003</v>
          </cell>
          <cell r="AN18">
            <v>0</v>
          </cell>
          <cell r="AO18">
            <v>0</v>
          </cell>
          <cell r="AP18">
            <v>0</v>
          </cell>
          <cell r="AQ18">
            <v>0</v>
          </cell>
          <cell r="AR18">
            <v>310</v>
          </cell>
          <cell r="AS18">
            <v>320</v>
          </cell>
          <cell r="AT18">
            <v>320</v>
          </cell>
          <cell r="AU18">
            <v>398.8599999999999</v>
          </cell>
          <cell r="AV18">
            <v>0</v>
          </cell>
          <cell r="AW18">
            <v>0</v>
          </cell>
          <cell r="AX18">
            <v>0</v>
          </cell>
          <cell r="AY18">
            <v>0</v>
          </cell>
          <cell r="AZ18">
            <v>0</v>
          </cell>
          <cell r="BA18">
            <v>0</v>
          </cell>
          <cell r="BB18">
            <v>0</v>
          </cell>
          <cell r="BC18">
            <v>0</v>
          </cell>
          <cell r="BD18">
            <v>0</v>
          </cell>
          <cell r="BE18">
            <v>0</v>
          </cell>
          <cell r="BF18">
            <v>770</v>
          </cell>
          <cell r="BG18">
            <v>0</v>
          </cell>
          <cell r="BH18">
            <v>43440</v>
          </cell>
          <cell r="BI18">
            <v>41090</v>
          </cell>
          <cell r="BJ18">
            <v>48480</v>
          </cell>
          <cell r="BK18">
            <v>46593.871599999999</v>
          </cell>
          <cell r="BL18">
            <v>10</v>
          </cell>
          <cell r="BM18">
            <v>10</v>
          </cell>
          <cell r="BN18">
            <v>0</v>
          </cell>
          <cell r="BO18">
            <v>12.44</v>
          </cell>
          <cell r="BP18">
            <v>0</v>
          </cell>
          <cell r="BQ18">
            <v>0</v>
          </cell>
          <cell r="BR18">
            <v>0</v>
          </cell>
          <cell r="BS18">
            <v>46.900000000000006</v>
          </cell>
          <cell r="BT18">
            <v>0</v>
          </cell>
          <cell r="BU18">
            <v>0</v>
          </cell>
          <cell r="BV18">
            <v>0</v>
          </cell>
          <cell r="BW18">
            <v>0</v>
          </cell>
          <cell r="BX18">
            <v>0</v>
          </cell>
          <cell r="BY18">
            <v>0</v>
          </cell>
          <cell r="BZ18">
            <v>0</v>
          </cell>
          <cell r="CA18">
            <v>0</v>
          </cell>
          <cell r="CB18">
            <v>610.94000000000005</v>
          </cell>
          <cell r="CC18">
            <v>118.14</v>
          </cell>
          <cell r="CD18">
            <v>589.16</v>
          </cell>
          <cell r="CE18">
            <v>0</v>
          </cell>
          <cell r="CF18">
            <v>0</v>
          </cell>
          <cell r="CG18">
            <v>0</v>
          </cell>
          <cell r="CH18">
            <v>0</v>
          </cell>
          <cell r="CI18">
            <v>0</v>
          </cell>
        </row>
        <row r="19">
          <cell r="AE19" t="str">
            <v>Water discharges by destination - Surface water</v>
          </cell>
          <cell r="AF19">
            <v>3970</v>
          </cell>
          <cell r="AG19">
            <v>2934.61</v>
          </cell>
          <cell r="AH19">
            <v>4115.51</v>
          </cell>
          <cell r="AI19">
            <v>1049.364</v>
          </cell>
          <cell r="AJ19">
            <v>0</v>
          </cell>
          <cell r="AK19">
            <v>0</v>
          </cell>
          <cell r="AL19">
            <v>34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770</v>
          </cell>
          <cell r="BG19">
            <v>0</v>
          </cell>
          <cell r="BH19">
            <v>0</v>
          </cell>
          <cell r="BI19">
            <v>0</v>
          </cell>
          <cell r="BJ19">
            <v>0</v>
          </cell>
          <cell r="BK19">
            <v>0</v>
          </cell>
          <cell r="BL19">
            <v>0</v>
          </cell>
          <cell r="BM19">
            <v>0</v>
          </cell>
          <cell r="BN19">
            <v>320</v>
          </cell>
          <cell r="BO19">
            <v>479.83</v>
          </cell>
          <cell r="BP19">
            <v>2494</v>
          </cell>
          <cell r="BQ19">
            <v>1685.8</v>
          </cell>
          <cell r="BR19">
            <v>1685.8</v>
          </cell>
          <cell r="BS19">
            <v>0</v>
          </cell>
          <cell r="BT19">
            <v>0</v>
          </cell>
          <cell r="BU19">
            <v>0</v>
          </cell>
          <cell r="BV19">
            <v>0</v>
          </cell>
          <cell r="BW19">
            <v>0</v>
          </cell>
          <cell r="BX19">
            <v>0</v>
          </cell>
          <cell r="BY19">
            <v>0</v>
          </cell>
          <cell r="BZ19">
            <v>0</v>
          </cell>
          <cell r="CA19">
            <v>0</v>
          </cell>
          <cell r="CB19">
            <v>1476.52</v>
          </cell>
          <cell r="CC19">
            <v>1248.8100000000002</v>
          </cell>
          <cell r="CD19">
            <v>999.70999999999992</v>
          </cell>
          <cell r="CE19">
            <v>569.53399999999999</v>
          </cell>
          <cell r="CF19">
            <v>0</v>
          </cell>
          <cell r="CG19">
            <v>0</v>
          </cell>
          <cell r="CH19">
            <v>0</v>
          </cell>
          <cell r="CI19">
            <v>0</v>
          </cell>
        </row>
        <row r="20">
          <cell r="AE20" t="str">
            <v>Water discharges by destination - Groundwater</v>
          </cell>
          <cell r="AF20">
            <v>9440</v>
          </cell>
          <cell r="AG20">
            <v>1540</v>
          </cell>
          <cell r="AH20">
            <v>990</v>
          </cell>
          <cell r="AI20">
            <v>1686.5700000000002</v>
          </cell>
          <cell r="AJ20">
            <v>1500</v>
          </cell>
          <cell r="AK20">
            <v>1380</v>
          </cell>
          <cell r="AL20">
            <v>840</v>
          </cell>
          <cell r="AM20">
            <v>647.72</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7930</v>
          </cell>
          <cell r="BI20">
            <v>0</v>
          </cell>
          <cell r="BJ20">
            <v>0</v>
          </cell>
          <cell r="BK20">
            <v>0</v>
          </cell>
          <cell r="BL20">
            <v>10</v>
          </cell>
          <cell r="BM20">
            <v>10</v>
          </cell>
          <cell r="BN20">
            <v>0</v>
          </cell>
          <cell r="BO20">
            <v>12.44</v>
          </cell>
          <cell r="BP20">
            <v>0</v>
          </cell>
          <cell r="BQ20">
            <v>150</v>
          </cell>
          <cell r="BR20">
            <v>150</v>
          </cell>
          <cell r="BS20">
            <v>1026.4100000000001</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row>
        <row r="21">
          <cell r="AE21" t="str">
            <v>Water discharges by destination - Sea water</v>
          </cell>
          <cell r="AF21">
            <v>134115.9976</v>
          </cell>
          <cell r="AG21">
            <v>114453.3242</v>
          </cell>
          <cell r="AH21">
            <v>114999.23</v>
          </cell>
          <cell r="AI21">
            <v>65457.458180000001</v>
          </cell>
          <cell r="AJ21">
            <v>98240</v>
          </cell>
          <cell r="AK21">
            <v>73280</v>
          </cell>
          <cell r="AL21">
            <v>66410</v>
          </cell>
          <cell r="AM21">
            <v>18468.186580000001</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35505.997600000002</v>
          </cell>
          <cell r="BI21">
            <v>41085.294200000004</v>
          </cell>
          <cell r="BJ21">
            <v>48480</v>
          </cell>
          <cell r="BK21">
            <v>46593.871599999999</v>
          </cell>
          <cell r="BL21">
            <v>0</v>
          </cell>
          <cell r="BM21">
            <v>0</v>
          </cell>
          <cell r="BN21">
            <v>0</v>
          </cell>
          <cell r="BO21">
            <v>0</v>
          </cell>
          <cell r="BP21">
            <v>294.89999999999998</v>
          </cell>
          <cell r="BQ21">
            <v>0</v>
          </cell>
          <cell r="BR21">
            <v>0</v>
          </cell>
          <cell r="BS21">
            <v>46.900000000000006</v>
          </cell>
          <cell r="BT21">
            <v>0</v>
          </cell>
          <cell r="BU21">
            <v>0</v>
          </cell>
          <cell r="BV21">
            <v>0</v>
          </cell>
          <cell r="BW21">
            <v>0</v>
          </cell>
          <cell r="BX21">
            <v>0</v>
          </cell>
          <cell r="BY21">
            <v>0</v>
          </cell>
          <cell r="BZ21">
            <v>0</v>
          </cell>
          <cell r="CA21">
            <v>0</v>
          </cell>
          <cell r="CB21">
            <v>82.71</v>
          </cell>
          <cell r="CC21">
            <v>88.03</v>
          </cell>
          <cell r="CD21">
            <v>109.23</v>
          </cell>
          <cell r="CE21">
            <v>174.25</v>
          </cell>
          <cell r="CF21">
            <v>0</v>
          </cell>
          <cell r="CG21">
            <v>0</v>
          </cell>
          <cell r="CH21">
            <v>0</v>
          </cell>
          <cell r="CI21">
            <v>174.25</v>
          </cell>
        </row>
        <row r="22">
          <cell r="AE22" t="str">
            <v>Water discharges by destination - Third party</v>
          </cell>
          <cell r="AF22">
            <v>310</v>
          </cell>
          <cell r="AG22">
            <v>320</v>
          </cell>
          <cell r="AH22">
            <v>320</v>
          </cell>
          <cell r="AI22">
            <v>398.8599999999999</v>
          </cell>
          <cell r="AJ22">
            <v>0</v>
          </cell>
          <cell r="AK22">
            <v>0</v>
          </cell>
          <cell r="AL22">
            <v>0</v>
          </cell>
          <cell r="AM22">
            <v>0</v>
          </cell>
          <cell r="AN22">
            <v>0</v>
          </cell>
          <cell r="AO22">
            <v>0</v>
          </cell>
          <cell r="AP22">
            <v>0</v>
          </cell>
          <cell r="AQ22">
            <v>0</v>
          </cell>
          <cell r="AR22">
            <v>310</v>
          </cell>
          <cell r="AS22">
            <v>320</v>
          </cell>
          <cell r="AT22">
            <v>320</v>
          </cell>
          <cell r="AU22">
            <v>398.8599999999999</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row>
        <row r="23">
          <cell r="AE23" t="str">
            <v>Consumption (megalitres)</v>
          </cell>
          <cell r="AF23">
            <v>258120</v>
          </cell>
          <cell r="AG23">
            <v>268615.52181499999</v>
          </cell>
          <cell r="AH23">
            <v>169940.03181499999</v>
          </cell>
          <cell r="AI23">
            <v>126909.01224706582</v>
          </cell>
          <cell r="AJ23">
            <v>95680</v>
          </cell>
          <cell r="AK23">
            <v>93570</v>
          </cell>
          <cell r="AL23">
            <v>26250</v>
          </cell>
          <cell r="AM23">
            <v>12337.782648799999</v>
          </cell>
          <cell r="AN23">
            <v>2010</v>
          </cell>
          <cell r="AO23">
            <v>1730</v>
          </cell>
          <cell r="AP23">
            <v>0</v>
          </cell>
          <cell r="AQ23">
            <v>10.1</v>
          </cell>
          <cell r="AR23">
            <v>15600</v>
          </cell>
          <cell r="AS23">
            <v>15900</v>
          </cell>
          <cell r="AT23">
            <v>15270</v>
          </cell>
          <cell r="AU23">
            <v>16655</v>
          </cell>
          <cell r="AV23">
            <v>7660</v>
          </cell>
          <cell r="AW23">
            <v>6960</v>
          </cell>
          <cell r="AX23">
            <v>5890</v>
          </cell>
          <cell r="AY23">
            <v>9433.6155282</v>
          </cell>
          <cell r="AZ23">
            <v>12190</v>
          </cell>
          <cell r="BA23">
            <v>10680</v>
          </cell>
          <cell r="BB23">
            <v>10730</v>
          </cell>
          <cell r="BC23">
            <v>12394.611999999999</v>
          </cell>
          <cell r="BD23">
            <v>8800</v>
          </cell>
          <cell r="BE23">
            <v>9140</v>
          </cell>
          <cell r="BF23">
            <v>6360</v>
          </cell>
          <cell r="BG23">
            <v>4322.4364076221264</v>
          </cell>
          <cell r="BH23">
            <v>850</v>
          </cell>
          <cell r="BI23">
            <v>0</v>
          </cell>
          <cell r="BJ23">
            <v>0</v>
          </cell>
          <cell r="BK23">
            <v>0</v>
          </cell>
          <cell r="BL23">
            <v>80</v>
          </cell>
          <cell r="BM23">
            <v>90</v>
          </cell>
          <cell r="BN23">
            <v>0</v>
          </cell>
          <cell r="BO23">
            <v>0</v>
          </cell>
          <cell r="BP23">
            <v>47949.8</v>
          </cell>
          <cell r="BQ23">
            <v>62953.893599999996</v>
          </cell>
          <cell r="BR23">
            <v>62953.893599999996</v>
          </cell>
          <cell r="BS23">
            <v>27056.106511956008</v>
          </cell>
          <cell r="BT23">
            <v>5180</v>
          </cell>
          <cell r="BU23">
            <v>4652.3182149999993</v>
          </cell>
          <cell r="BV23">
            <v>4652.3182149999993</v>
          </cell>
          <cell r="BW23">
            <v>3387.0111504876868</v>
          </cell>
          <cell r="BX23">
            <v>0</v>
          </cell>
          <cell r="BY23">
            <v>0</v>
          </cell>
          <cell r="BZ23">
            <v>0</v>
          </cell>
          <cell r="CA23">
            <v>0</v>
          </cell>
          <cell r="CB23">
            <v>61925.350000000006</v>
          </cell>
          <cell r="CC23">
            <v>62939.31</v>
          </cell>
          <cell r="CD23">
            <v>37831.22</v>
          </cell>
          <cell r="CE23">
            <v>41252.347999999998</v>
          </cell>
          <cell r="CF23">
            <v>0</v>
          </cell>
          <cell r="CG23">
            <v>0</v>
          </cell>
          <cell r="CH23">
            <v>2.6</v>
          </cell>
          <cell r="CI23">
            <v>59.999999999999993</v>
          </cell>
        </row>
        <row r="24">
          <cell r="AE24" t="str">
            <v>Consumption - evaporation</v>
          </cell>
          <cell r="AF24">
            <v>126120</v>
          </cell>
          <cell r="AG24">
            <v>139976.77181500001</v>
          </cell>
          <cell r="AH24">
            <v>152732.24181500002</v>
          </cell>
          <cell r="AI24">
            <v>126909.01224706582</v>
          </cell>
          <cell r="AJ24">
            <v>28380</v>
          </cell>
          <cell r="AK24">
            <v>26760</v>
          </cell>
          <cell r="AL24">
            <v>26250</v>
          </cell>
          <cell r="AM24">
            <v>12337.782648799999</v>
          </cell>
          <cell r="AN24">
            <v>2010</v>
          </cell>
          <cell r="AO24">
            <v>1730</v>
          </cell>
          <cell r="AP24">
            <v>0</v>
          </cell>
          <cell r="AQ24">
            <v>10.1</v>
          </cell>
          <cell r="AR24">
            <v>350</v>
          </cell>
          <cell r="AS24">
            <v>300</v>
          </cell>
          <cell r="AT24">
            <v>15270</v>
          </cell>
          <cell r="AU24">
            <v>16655</v>
          </cell>
          <cell r="AV24">
            <v>4390</v>
          </cell>
          <cell r="AW24">
            <v>3430</v>
          </cell>
          <cell r="AX24">
            <v>3250</v>
          </cell>
          <cell r="AY24">
            <v>9433.6155282</v>
          </cell>
          <cell r="AZ24">
            <v>5890</v>
          </cell>
          <cell r="BA24">
            <v>5550</v>
          </cell>
          <cell r="BB24">
            <v>10730</v>
          </cell>
          <cell r="BC24">
            <v>12394.611999999999</v>
          </cell>
          <cell r="BD24">
            <v>5810</v>
          </cell>
          <cell r="BE24">
            <v>6150</v>
          </cell>
          <cell r="BF24">
            <v>6360</v>
          </cell>
          <cell r="BG24">
            <v>4322.4364076221264</v>
          </cell>
          <cell r="BH24">
            <v>0</v>
          </cell>
          <cell r="BI24">
            <v>0</v>
          </cell>
          <cell r="BJ24">
            <v>0</v>
          </cell>
          <cell r="BK24">
            <v>0</v>
          </cell>
          <cell r="BL24">
            <v>50</v>
          </cell>
          <cell r="BM24">
            <v>70</v>
          </cell>
          <cell r="BN24">
            <v>0</v>
          </cell>
          <cell r="BO24">
            <v>0</v>
          </cell>
          <cell r="BP24">
            <v>34803</v>
          </cell>
          <cell r="BQ24">
            <v>49337.103600000002</v>
          </cell>
          <cell r="BR24">
            <v>49337.103600000002</v>
          </cell>
          <cell r="BS24">
            <v>27056.106511956008</v>
          </cell>
          <cell r="BT24">
            <v>3575</v>
          </cell>
          <cell r="BU24">
            <v>3701.3182149999998</v>
          </cell>
          <cell r="BV24">
            <v>3701.3182149999998</v>
          </cell>
          <cell r="BW24">
            <v>3387.0111504876868</v>
          </cell>
          <cell r="BX24">
            <v>0</v>
          </cell>
          <cell r="BY24">
            <v>0</v>
          </cell>
          <cell r="BZ24">
            <v>0</v>
          </cell>
          <cell r="CA24">
            <v>0</v>
          </cell>
          <cell r="CB24">
            <v>40661.159999999996</v>
          </cell>
          <cell r="CC24">
            <v>42948.35</v>
          </cell>
          <cell r="CD24">
            <v>37831.22</v>
          </cell>
          <cell r="CE24">
            <v>41252.347999999998</v>
          </cell>
          <cell r="CF24">
            <v>0</v>
          </cell>
          <cell r="CG24">
            <v>0</v>
          </cell>
          <cell r="CH24">
            <v>2.6</v>
          </cell>
          <cell r="CI24">
            <v>59.999999999999993</v>
          </cell>
        </row>
        <row r="25">
          <cell r="AE25" t="str">
            <v>Consumption - entrainment</v>
          </cell>
          <cell r="AF25">
            <v>109550</v>
          </cell>
          <cell r="AG25">
            <v>107269.95999999999</v>
          </cell>
          <cell r="AH25">
            <v>15259</v>
          </cell>
          <cell r="AI25">
            <v>0</v>
          </cell>
          <cell r="AJ25">
            <v>66770</v>
          </cell>
          <cell r="AK25">
            <v>66360</v>
          </cell>
          <cell r="AL25">
            <v>0</v>
          </cell>
          <cell r="AM25">
            <v>0</v>
          </cell>
          <cell r="AN25">
            <v>0</v>
          </cell>
          <cell r="AO25">
            <v>0</v>
          </cell>
          <cell r="AP25">
            <v>0</v>
          </cell>
          <cell r="AQ25">
            <v>0</v>
          </cell>
          <cell r="AR25">
            <v>0</v>
          </cell>
          <cell r="AS25">
            <v>0</v>
          </cell>
          <cell r="AT25">
            <v>0</v>
          </cell>
          <cell r="AU25">
            <v>0</v>
          </cell>
          <cell r="AV25">
            <v>3120</v>
          </cell>
          <cell r="AW25">
            <v>3220</v>
          </cell>
          <cell r="AX25">
            <v>2370</v>
          </cell>
          <cell r="AY25">
            <v>0</v>
          </cell>
          <cell r="AZ25">
            <v>1990</v>
          </cell>
          <cell r="BA25">
            <v>1960</v>
          </cell>
          <cell r="BB25">
            <v>0</v>
          </cell>
          <cell r="BC25">
            <v>0</v>
          </cell>
          <cell r="BD25">
            <v>2820</v>
          </cell>
          <cell r="BE25">
            <v>2850</v>
          </cell>
          <cell r="BF25">
            <v>0</v>
          </cell>
          <cell r="BG25">
            <v>0</v>
          </cell>
          <cell r="BH25">
            <v>0</v>
          </cell>
          <cell r="BI25">
            <v>0</v>
          </cell>
          <cell r="BJ25">
            <v>0</v>
          </cell>
          <cell r="BK25">
            <v>0</v>
          </cell>
          <cell r="BL25">
            <v>0</v>
          </cell>
          <cell r="BM25">
            <v>0</v>
          </cell>
          <cell r="BN25">
            <v>0</v>
          </cell>
          <cell r="BO25">
            <v>0</v>
          </cell>
          <cell r="BP25">
            <v>12043</v>
          </cell>
          <cell r="BQ25">
            <v>11962</v>
          </cell>
          <cell r="BR25">
            <v>11962</v>
          </cell>
          <cell r="BS25">
            <v>0</v>
          </cell>
          <cell r="BT25">
            <v>1547</v>
          </cell>
          <cell r="BU25">
            <v>927</v>
          </cell>
          <cell r="BV25">
            <v>927</v>
          </cell>
          <cell r="BW25">
            <v>0</v>
          </cell>
          <cell r="BX25">
            <v>0</v>
          </cell>
          <cell r="BY25">
            <v>0</v>
          </cell>
          <cell r="BZ25">
            <v>0</v>
          </cell>
          <cell r="CA25">
            <v>0</v>
          </cell>
          <cell r="CB25">
            <v>21264.19</v>
          </cell>
          <cell r="CC25">
            <v>19990.96</v>
          </cell>
          <cell r="CD25">
            <v>0</v>
          </cell>
          <cell r="CE25">
            <v>0</v>
          </cell>
          <cell r="CF25">
            <v>0</v>
          </cell>
          <cell r="CG25">
            <v>0</v>
          </cell>
          <cell r="CH25">
            <v>0</v>
          </cell>
          <cell r="CI25">
            <v>0</v>
          </cell>
        </row>
        <row r="26">
          <cell r="AE26" t="str">
            <v>Consumption - other</v>
          </cell>
          <cell r="AF26">
            <v>22440</v>
          </cell>
          <cell r="AG26">
            <v>21368.79</v>
          </cell>
          <cell r="AH26">
            <v>1948.79</v>
          </cell>
          <cell r="AI26">
            <v>0</v>
          </cell>
          <cell r="AJ26">
            <v>530</v>
          </cell>
          <cell r="AK26">
            <v>450</v>
          </cell>
          <cell r="AL26">
            <v>0</v>
          </cell>
          <cell r="AM26">
            <v>0</v>
          </cell>
          <cell r="AN26">
            <v>0</v>
          </cell>
          <cell r="AO26">
            <v>0</v>
          </cell>
          <cell r="AP26">
            <v>0</v>
          </cell>
          <cell r="AQ26">
            <v>0</v>
          </cell>
          <cell r="AR26">
            <v>15250</v>
          </cell>
          <cell r="AS26">
            <v>15600</v>
          </cell>
          <cell r="AT26">
            <v>0</v>
          </cell>
          <cell r="AU26">
            <v>0</v>
          </cell>
          <cell r="AV26">
            <v>150</v>
          </cell>
          <cell r="AW26">
            <v>310</v>
          </cell>
          <cell r="AX26">
            <v>270</v>
          </cell>
          <cell r="AY26">
            <v>0</v>
          </cell>
          <cell r="AZ26">
            <v>4310</v>
          </cell>
          <cell r="BA26">
            <v>3170</v>
          </cell>
          <cell r="BB26">
            <v>0</v>
          </cell>
          <cell r="BC26">
            <v>0</v>
          </cell>
          <cell r="BD26">
            <v>160</v>
          </cell>
          <cell r="BE26">
            <v>130</v>
          </cell>
          <cell r="BF26">
            <v>0</v>
          </cell>
          <cell r="BG26">
            <v>0</v>
          </cell>
          <cell r="BH26">
            <v>850</v>
          </cell>
          <cell r="BI26">
            <v>0</v>
          </cell>
          <cell r="BJ26">
            <v>0</v>
          </cell>
          <cell r="BK26">
            <v>0</v>
          </cell>
          <cell r="BL26">
            <v>30</v>
          </cell>
          <cell r="BM26">
            <v>30</v>
          </cell>
          <cell r="BN26">
            <v>0</v>
          </cell>
          <cell r="BO26">
            <v>0</v>
          </cell>
          <cell r="BP26">
            <v>1103.8</v>
          </cell>
          <cell r="BQ26">
            <v>1654.79</v>
          </cell>
          <cell r="BR26">
            <v>1654.79</v>
          </cell>
          <cell r="BS26">
            <v>0</v>
          </cell>
          <cell r="BT26">
            <v>58</v>
          </cell>
          <cell r="BU26">
            <v>24</v>
          </cell>
          <cell r="BV26">
            <v>24</v>
          </cell>
          <cell r="BW26">
            <v>0</v>
          </cell>
          <cell r="BX26">
            <v>0</v>
          </cell>
          <cell r="BY26">
            <v>0</v>
          </cell>
          <cell r="BZ26">
            <v>0</v>
          </cell>
          <cell r="CA26">
            <v>0</v>
          </cell>
          <cell r="CB26">
            <v>0</v>
          </cell>
          <cell r="CC26">
            <v>0</v>
          </cell>
          <cell r="CD26">
            <v>0</v>
          </cell>
          <cell r="CE26">
            <v>0</v>
          </cell>
          <cell r="CF26">
            <v>0</v>
          </cell>
          <cell r="CG26">
            <v>0</v>
          </cell>
          <cell r="CH26">
            <v>0</v>
          </cell>
          <cell r="CI26">
            <v>0</v>
          </cell>
        </row>
        <row r="27">
          <cell r="AE27" t="str">
            <v>Recycled / Reused (megalitres)</v>
          </cell>
          <cell r="AF27">
            <v>250090</v>
          </cell>
          <cell r="AG27">
            <v>246413.17</v>
          </cell>
          <cell r="AH27">
            <v>261266.14</v>
          </cell>
          <cell r="AI27">
            <v>241078.45891201164</v>
          </cell>
          <cell r="AJ27">
            <v>38000</v>
          </cell>
          <cell r="AK27">
            <v>38790</v>
          </cell>
          <cell r="AL27">
            <v>38280</v>
          </cell>
          <cell r="AM27">
            <v>24057.838051538609</v>
          </cell>
          <cell r="AN27">
            <v>10</v>
          </cell>
          <cell r="AO27">
            <v>10</v>
          </cell>
          <cell r="AP27">
            <v>10</v>
          </cell>
          <cell r="AQ27">
            <v>0</v>
          </cell>
          <cell r="AR27">
            <v>10020</v>
          </cell>
          <cell r="AS27">
            <v>8100</v>
          </cell>
          <cell r="AT27">
            <v>9400</v>
          </cell>
          <cell r="AU27">
            <v>9721.4829999999783</v>
          </cell>
          <cell r="AV27">
            <v>0</v>
          </cell>
          <cell r="AW27">
            <v>0</v>
          </cell>
          <cell r="AX27">
            <v>0</v>
          </cell>
          <cell r="AY27">
            <v>0</v>
          </cell>
          <cell r="AZ27">
            <v>14590</v>
          </cell>
          <cell r="BA27">
            <v>13660</v>
          </cell>
          <cell r="BB27">
            <v>12880</v>
          </cell>
          <cell r="BC27">
            <v>14210</v>
          </cell>
          <cell r="BD27">
            <v>170150</v>
          </cell>
          <cell r="BE27">
            <v>168630</v>
          </cell>
          <cell r="BF27">
            <v>181970</v>
          </cell>
          <cell r="BG27">
            <v>169480.76658845594</v>
          </cell>
          <cell r="BH27">
            <v>0</v>
          </cell>
          <cell r="BI27">
            <v>0</v>
          </cell>
          <cell r="BJ27">
            <v>0</v>
          </cell>
          <cell r="BK27">
            <v>0</v>
          </cell>
          <cell r="BL27">
            <v>0</v>
          </cell>
          <cell r="BM27">
            <v>0</v>
          </cell>
          <cell r="BN27">
            <v>0</v>
          </cell>
          <cell r="BO27">
            <v>0</v>
          </cell>
          <cell r="BP27">
            <v>5203</v>
          </cell>
          <cell r="BQ27">
            <v>6033</v>
          </cell>
          <cell r="BR27">
            <v>6033</v>
          </cell>
          <cell r="BS27">
            <v>9797.4792576403088</v>
          </cell>
          <cell r="BT27">
            <v>652</v>
          </cell>
          <cell r="BU27">
            <v>543</v>
          </cell>
          <cell r="BV27">
            <v>543</v>
          </cell>
          <cell r="BW27">
            <v>1260.9470143768158</v>
          </cell>
          <cell r="BX27">
            <v>0</v>
          </cell>
          <cell r="BY27">
            <v>0</v>
          </cell>
          <cell r="BZ27">
            <v>0</v>
          </cell>
          <cell r="CA27">
            <v>0</v>
          </cell>
          <cell r="CB27">
            <v>11458.949999999999</v>
          </cell>
          <cell r="CC27">
            <v>10647.17</v>
          </cell>
          <cell r="CD27">
            <v>12150.140000000001</v>
          </cell>
          <cell r="CE27">
            <v>12549.945</v>
          </cell>
          <cell r="CF27">
            <v>0</v>
          </cell>
          <cell r="CG27">
            <v>0</v>
          </cell>
          <cell r="CH27">
            <v>0</v>
          </cell>
          <cell r="CI27">
            <v>0</v>
          </cell>
        </row>
        <row r="28">
          <cell r="AE28" t="str">
            <v>Diversions (megalitres)</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row>
        <row r="29">
          <cell r="AE29" t="str">
            <v>Diversions - withdrawals</v>
          </cell>
          <cell r="AF29">
            <v>102780</v>
          </cell>
          <cell r="AG29">
            <v>101526.41</v>
          </cell>
          <cell r="AH29">
            <v>24584</v>
          </cell>
          <cell r="AI29">
            <v>0</v>
          </cell>
          <cell r="AJ29">
            <v>380</v>
          </cell>
          <cell r="AK29">
            <v>370</v>
          </cell>
          <cell r="AL29">
            <v>0</v>
          </cell>
          <cell r="AM29">
            <v>0</v>
          </cell>
          <cell r="AN29">
            <v>41080</v>
          </cell>
          <cell r="AO29">
            <v>3946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780</v>
          </cell>
          <cell r="BE29">
            <v>790</v>
          </cell>
          <cell r="BF29">
            <v>0</v>
          </cell>
          <cell r="BG29">
            <v>0</v>
          </cell>
          <cell r="BH29">
            <v>1240</v>
          </cell>
          <cell r="BI29">
            <v>0</v>
          </cell>
          <cell r="BJ29">
            <v>0</v>
          </cell>
          <cell r="BK29">
            <v>0</v>
          </cell>
          <cell r="BL29">
            <v>0</v>
          </cell>
          <cell r="BM29">
            <v>0</v>
          </cell>
          <cell r="BN29">
            <v>0</v>
          </cell>
          <cell r="BO29">
            <v>0</v>
          </cell>
          <cell r="BP29">
            <v>17200</v>
          </cell>
          <cell r="BQ29">
            <v>24335</v>
          </cell>
          <cell r="BR29">
            <v>24335</v>
          </cell>
          <cell r="BS29">
            <v>0</v>
          </cell>
          <cell r="BT29">
            <v>0</v>
          </cell>
          <cell r="BU29">
            <v>249</v>
          </cell>
          <cell r="BV29">
            <v>249</v>
          </cell>
          <cell r="BW29">
            <v>0</v>
          </cell>
          <cell r="BX29">
            <v>0</v>
          </cell>
          <cell r="BY29">
            <v>0</v>
          </cell>
          <cell r="BZ29">
            <v>0</v>
          </cell>
          <cell r="CA29">
            <v>0</v>
          </cell>
          <cell r="CB29">
            <v>42102.61</v>
          </cell>
          <cell r="CC29">
            <v>36322.409999999996</v>
          </cell>
          <cell r="CD29">
            <v>0</v>
          </cell>
          <cell r="CE29">
            <v>0</v>
          </cell>
          <cell r="CF29">
            <v>0</v>
          </cell>
          <cell r="CG29">
            <v>0</v>
          </cell>
          <cell r="CH29">
            <v>0</v>
          </cell>
          <cell r="CI29">
            <v>0</v>
          </cell>
        </row>
        <row r="30">
          <cell r="AE30" t="str">
            <v>Diversions - discharges</v>
          </cell>
          <cell r="AF30">
            <v>79430</v>
          </cell>
          <cell r="AG30">
            <v>72495.14</v>
          </cell>
          <cell r="AH30">
            <v>9027.7000000000007</v>
          </cell>
          <cell r="AI30">
            <v>0</v>
          </cell>
          <cell r="AJ30">
            <v>380</v>
          </cell>
          <cell r="AK30">
            <v>360</v>
          </cell>
          <cell r="AL30">
            <v>0</v>
          </cell>
          <cell r="AM30">
            <v>0</v>
          </cell>
          <cell r="AN30">
            <v>42740</v>
          </cell>
          <cell r="AO30">
            <v>40540</v>
          </cell>
          <cell r="AP30">
            <v>0</v>
          </cell>
          <cell r="AQ30">
            <v>0</v>
          </cell>
          <cell r="AR30">
            <v>0</v>
          </cell>
          <cell r="AS30">
            <v>0</v>
          </cell>
          <cell r="AT30">
            <v>0</v>
          </cell>
          <cell r="AU30">
            <v>0</v>
          </cell>
          <cell r="AV30">
            <v>0</v>
          </cell>
          <cell r="AW30">
            <v>0</v>
          </cell>
          <cell r="AX30">
            <v>0</v>
          </cell>
          <cell r="AY30">
            <v>0</v>
          </cell>
          <cell r="AZ30">
            <v>960</v>
          </cell>
          <cell r="BA30">
            <v>980</v>
          </cell>
          <cell r="BB30">
            <v>0</v>
          </cell>
          <cell r="BC30">
            <v>0</v>
          </cell>
          <cell r="BD30">
            <v>780</v>
          </cell>
          <cell r="BE30">
            <v>790</v>
          </cell>
          <cell r="BF30">
            <v>0</v>
          </cell>
          <cell r="BG30">
            <v>0</v>
          </cell>
          <cell r="BH30">
            <v>1090</v>
          </cell>
          <cell r="BI30">
            <v>1250</v>
          </cell>
          <cell r="BJ30">
            <v>0</v>
          </cell>
          <cell r="BK30">
            <v>0</v>
          </cell>
          <cell r="BL30">
            <v>230</v>
          </cell>
          <cell r="BM30">
            <v>290</v>
          </cell>
          <cell r="BN30">
            <v>20</v>
          </cell>
          <cell r="BO30">
            <v>0</v>
          </cell>
          <cell r="BP30">
            <v>8632</v>
          </cell>
          <cell r="BQ30">
            <v>8758.7000000000007</v>
          </cell>
          <cell r="BR30">
            <v>8758.7000000000007</v>
          </cell>
          <cell r="BS30">
            <v>0</v>
          </cell>
          <cell r="BT30">
            <v>0</v>
          </cell>
          <cell r="BU30">
            <v>249</v>
          </cell>
          <cell r="BV30">
            <v>249</v>
          </cell>
          <cell r="BW30">
            <v>0</v>
          </cell>
          <cell r="BX30">
            <v>0</v>
          </cell>
          <cell r="BY30">
            <v>0</v>
          </cell>
          <cell r="BZ30">
            <v>0</v>
          </cell>
          <cell r="CA30">
            <v>0</v>
          </cell>
          <cell r="CB30">
            <v>24694.97</v>
          </cell>
          <cell r="CC30">
            <v>19277.440000000002</v>
          </cell>
          <cell r="CD30">
            <v>0</v>
          </cell>
          <cell r="CE30">
            <v>0</v>
          </cell>
          <cell r="CF30">
            <v>0</v>
          </cell>
          <cell r="CG30">
            <v>0</v>
          </cell>
          <cell r="CH30">
            <v>0</v>
          </cell>
          <cell r="CI30">
            <v>0</v>
          </cell>
        </row>
      </sheetData>
      <sheetData sheetId="34"/>
      <sheetData sheetId="35"/>
      <sheetData sheetId="36"/>
      <sheetData sheetId="37"/>
      <sheetData sheetId="38"/>
      <sheetData sheetId="39">
        <row r="28">
          <cell r="C28" t="str">
            <v>Operation</v>
          </cell>
          <cell r="D28" t="str">
            <v>Market based emissions</v>
          </cell>
          <cell r="E28" t="str">
            <v>Location based emissions</v>
          </cell>
        </row>
        <row r="29">
          <cell r="C29" t="str">
            <v>Escondida</v>
          </cell>
          <cell r="D29">
            <v>0</v>
          </cell>
          <cell r="E29">
            <v>0</v>
          </cell>
        </row>
        <row r="30">
          <cell r="C30" t="str">
            <v>Escondida Cathode</v>
          </cell>
          <cell r="D30">
            <v>0</v>
          </cell>
          <cell r="E30">
            <v>0</v>
          </cell>
        </row>
        <row r="31">
          <cell r="C31" t="str">
            <v>Escondida Concentrate</v>
          </cell>
          <cell r="D31">
            <v>0</v>
          </cell>
          <cell r="E31">
            <v>0</v>
          </cell>
        </row>
        <row r="32">
          <cell r="C32" t="str">
            <v>Escondida Mine</v>
          </cell>
          <cell r="D32">
            <v>3261.51</v>
          </cell>
          <cell r="E32">
            <v>2237.34</v>
          </cell>
        </row>
        <row r="33">
          <cell r="C33" t="str">
            <v>Escondida NPI &amp; Concentrate Handling</v>
          </cell>
          <cell r="D33">
            <v>0</v>
          </cell>
          <cell r="E33">
            <v>0</v>
          </cell>
        </row>
        <row r="34">
          <cell r="C34" t="str">
            <v>Escondida P&amp;T</v>
          </cell>
          <cell r="D34">
            <v>0</v>
          </cell>
          <cell r="E34">
            <v>0</v>
          </cell>
        </row>
        <row r="35">
          <cell r="C35" t="str">
            <v>Cerro Colorado</v>
          </cell>
          <cell r="D35">
            <v>96.96</v>
          </cell>
          <cell r="E35">
            <v>98.31</v>
          </cell>
        </row>
        <row r="36">
          <cell r="C36" t="str">
            <v>CPY Spence</v>
          </cell>
          <cell r="D36">
            <v>0</v>
          </cell>
          <cell r="E36">
            <v>0</v>
          </cell>
        </row>
        <row r="37">
          <cell r="C37" t="str">
            <v>Escondida Asset Projects</v>
          </cell>
          <cell r="D37">
            <v>0</v>
          </cell>
          <cell r="E37">
            <v>0</v>
          </cell>
        </row>
        <row r="38">
          <cell r="C38" t="str">
            <v>Pampa Norte</v>
          </cell>
          <cell r="D38">
            <v>0</v>
          </cell>
          <cell r="E38">
            <v>0</v>
          </cell>
        </row>
        <row r="39">
          <cell r="C39" t="str">
            <v>Pampa Norte Asset Projects</v>
          </cell>
          <cell r="D39">
            <v>0</v>
          </cell>
          <cell r="E39">
            <v>0</v>
          </cell>
        </row>
        <row r="40">
          <cell r="C40" t="str">
            <v>Pampa Norte P&amp;T</v>
          </cell>
          <cell r="D40">
            <v>0</v>
          </cell>
          <cell r="E40">
            <v>0</v>
          </cell>
        </row>
        <row r="41">
          <cell r="C41" t="str">
            <v>Spence</v>
          </cell>
          <cell r="D41">
            <v>433.96</v>
          </cell>
          <cell r="E41">
            <v>219.3</v>
          </cell>
        </row>
        <row r="67">
          <cell r="B67">
            <v>-1131.9637121666667</v>
          </cell>
        </row>
        <row r="82">
          <cell r="C82">
            <v>-1013.8637121666668</v>
          </cell>
        </row>
        <row r="83">
          <cell r="C83">
            <v>-300.64371216666672</v>
          </cell>
        </row>
        <row r="84">
          <cell r="C84">
            <v>208.0262878333333</v>
          </cell>
        </row>
      </sheetData>
      <sheetData sheetId="40">
        <row r="33">
          <cell r="C33" t="str">
            <v>TAG</v>
          </cell>
          <cell r="D33" t="str">
            <v>Allocation (advised by asset, see notes on right)</v>
          </cell>
        </row>
        <row r="34">
          <cell r="C34" t="str">
            <v>New South Wales Energy Coal (NSWEC)Watr Wthdrwl T3: 3rd Party Other</v>
          </cell>
          <cell r="D34" t="str">
            <v>Water Input (Type 3): Surface Water</v>
          </cell>
        </row>
        <row r="35">
          <cell r="C35" t="str">
            <v>Nickel WestWatr Wthdrwl T1: 3rd Party Other</v>
          </cell>
          <cell r="D35" t="str">
            <v>Managed through Water raw data adjustments tab - requires allocation across 3 original sources</v>
          </cell>
        </row>
        <row r="36">
          <cell r="C36" t="str">
            <v>Nickel WestWatr Wthdrwl T2: 3rd Party Other</v>
          </cell>
          <cell r="D36" t="str">
            <v>Managed through Water raw data adjustments tab - requires allocation across 3 original sources</v>
          </cell>
        </row>
        <row r="37">
          <cell r="C37" t="str">
            <v>Western Australia Iron OreWatr Wthdrwl T1: 3rd Party Other</v>
          </cell>
          <cell r="D37" t="str">
            <v>Water Input (Type 1): Groundwater</v>
          </cell>
        </row>
        <row r="38">
          <cell r="C38" t="str">
            <v>Australia Production UnitWatr Wthdrwl T1: 3rd Party Other</v>
          </cell>
          <cell r="D38" t="str">
            <v>Water Input (Type 1): Groundwater</v>
          </cell>
        </row>
        <row r="39">
          <cell r="C39" t="str">
            <v>Petroleum Head OfficeWatr Wthdrwl T1: 3rd Party Other</v>
          </cell>
          <cell r="D39" t="str">
            <v>Water Input (Type 1): Surface Water</v>
          </cell>
        </row>
        <row r="40">
          <cell r="C40" t="str">
            <v/>
          </cell>
          <cell r="D40">
            <v>0</v>
          </cell>
        </row>
        <row r="41">
          <cell r="C41" t="str">
            <v/>
          </cell>
          <cell r="D41">
            <v>0</v>
          </cell>
        </row>
        <row r="42">
          <cell r="C42">
            <v>0</v>
          </cell>
          <cell r="D42">
            <v>0</v>
          </cell>
        </row>
        <row r="43">
          <cell r="C43">
            <v>0</v>
          </cell>
          <cell r="D43" t="str">
            <v>Allocation (consistent with last year, mapping reqd due to different naming of 1SAP metric (Input vs Withdrawal))</v>
          </cell>
        </row>
        <row r="44">
          <cell r="C44" t="str">
            <v>BHP Billiton Mitsubishi AllianceWatr Wthdrwl T2: 3rd Party Other</v>
          </cell>
          <cell r="D44" t="str">
            <v>Water Input (Type 2): Surface Water</v>
          </cell>
        </row>
        <row r="45">
          <cell r="C45" t="str">
            <v>Gulf of Mexico Production UnitWatr Wthdrwl T1: 3rd Party Other</v>
          </cell>
          <cell r="D45" t="str">
            <v>Water Input (Type 1): Surface Water</v>
          </cell>
        </row>
        <row r="46">
          <cell r="C46">
            <v>0</v>
          </cell>
          <cell r="D46">
            <v>0</v>
          </cell>
        </row>
        <row r="47">
          <cell r="C47">
            <v>0</v>
          </cell>
          <cell r="D47">
            <v>0</v>
          </cell>
        </row>
        <row r="48">
          <cell r="C48">
            <v>0</v>
          </cell>
          <cell r="D48">
            <v>0</v>
          </cell>
        </row>
      </sheetData>
      <sheetData sheetId="41">
        <row r="51">
          <cell r="BI51">
            <v>108179.51657261858</v>
          </cell>
          <cell r="BJ51">
            <v>110621.98630881224</v>
          </cell>
        </row>
      </sheetData>
      <sheetData sheetId="42">
        <row r="94">
          <cell r="H94">
            <v>0</v>
          </cell>
        </row>
        <row r="99">
          <cell r="H99">
            <v>0.53123691323714173</v>
          </cell>
        </row>
      </sheetData>
      <sheetData sheetId="43">
        <row r="14">
          <cell r="F14" t="str">
            <v>Metric</v>
          </cell>
          <cell r="G14" t="str">
            <v>Units</v>
          </cell>
          <cell r="H14" t="str">
            <v>Data Type</v>
          </cell>
          <cell r="I14">
            <v>2020</v>
          </cell>
          <cell r="J14" t="str">
            <v>Asia</v>
          </cell>
          <cell r="K14" t="str">
            <v>Australia</v>
          </cell>
          <cell r="L14" t="str">
            <v>Europe</v>
          </cell>
          <cell r="M14" t="str">
            <v>North America</v>
          </cell>
          <cell r="N14" t="str">
            <v>South America</v>
          </cell>
          <cell r="O14" t="str">
            <v>Minerals Australia</v>
          </cell>
          <cell r="P14" t="str">
            <v>Minerals Americas</v>
          </cell>
          <cell r="Q14" t="str">
            <v>Petroleum</v>
          </cell>
          <cell r="R14" t="str">
            <v>Group and Unallocated</v>
          </cell>
          <cell r="S14" t="str">
            <v>Coal</v>
          </cell>
          <cell r="T14" t="str">
            <v>Copper</v>
          </cell>
          <cell r="U14" t="str">
            <v>Iron ore</v>
          </cell>
          <cell r="V14" t="str">
            <v>Nickel</v>
          </cell>
          <cell r="W14" t="str">
            <v>Petroleum</v>
          </cell>
          <cell r="X14" t="str">
            <v>Potash</v>
          </cell>
          <cell r="Y14" t="str">
            <v>Group and unallocated</v>
          </cell>
        </row>
        <row r="15">
          <cell r="F15">
            <v>1</v>
          </cell>
          <cell r="G15">
            <v>2</v>
          </cell>
          <cell r="H15">
            <v>3</v>
          </cell>
          <cell r="I15">
            <v>4</v>
          </cell>
          <cell r="J15">
            <v>5</v>
          </cell>
          <cell r="K15">
            <v>6</v>
          </cell>
          <cell r="L15">
            <v>7</v>
          </cell>
          <cell r="M15">
            <v>8</v>
          </cell>
          <cell r="N15">
            <v>9</v>
          </cell>
          <cell r="O15">
            <v>10</v>
          </cell>
          <cell r="P15">
            <v>11</v>
          </cell>
          <cell r="Q15">
            <v>12</v>
          </cell>
          <cell r="R15">
            <v>13</v>
          </cell>
          <cell r="S15">
            <v>14</v>
          </cell>
          <cell r="T15">
            <v>15</v>
          </cell>
          <cell r="U15">
            <v>16</v>
          </cell>
          <cell r="V15">
            <v>16</v>
          </cell>
          <cell r="W15">
            <v>17</v>
          </cell>
          <cell r="X15">
            <v>18</v>
          </cell>
          <cell r="Y15">
            <v>19</v>
          </cell>
        </row>
        <row r="16">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row>
        <row r="17">
          <cell r="F17" t="str">
            <v>Number of Environment Related Fines</v>
          </cell>
          <cell r="G17" t="str">
            <v>PM_VALU</v>
          </cell>
          <cell r="H17" t="str">
            <v>Sum</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row>
        <row r="18">
          <cell r="F18" t="str">
            <v>Value of Environment Related Fines (US$)</v>
          </cell>
          <cell r="G18" t="str">
            <v>PM_USDL</v>
          </cell>
          <cell r="H18" t="str">
            <v>Sum</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row>
        <row r="19">
          <cell r="F19" t="str">
            <v>GHG Emissions Scope 1: CO2 as CO2e</v>
          </cell>
          <cell r="G19" t="str">
            <v>PM_KTON</v>
          </cell>
          <cell r="H19" t="str">
            <v>Sum</v>
          </cell>
          <cell r="I19">
            <v>7707.089132000001</v>
          </cell>
          <cell r="J19">
            <v>0</v>
          </cell>
          <cell r="K19">
            <v>6082.4772600000006</v>
          </cell>
          <cell r="L19">
            <v>0</v>
          </cell>
          <cell r="M19">
            <v>246.85014099999998</v>
          </cell>
          <cell r="N19">
            <v>1377.7617310000001</v>
          </cell>
          <cell r="O19">
            <v>5756.8067930000007</v>
          </cell>
          <cell r="P19">
            <v>1229.17</v>
          </cell>
          <cell r="Q19">
            <v>721.11233899999991</v>
          </cell>
          <cell r="R19">
            <v>0</v>
          </cell>
          <cell r="S19">
            <v>2837.8067930000002</v>
          </cell>
          <cell r="T19">
            <v>1445.0400000000002</v>
          </cell>
          <cell r="U19">
            <v>2199.87</v>
          </cell>
          <cell r="V19">
            <v>491.04</v>
          </cell>
          <cell r="W19">
            <v>721.11233899999991</v>
          </cell>
          <cell r="X19">
            <v>12.219999999999997</v>
          </cell>
          <cell r="Y19">
            <v>0</v>
          </cell>
        </row>
        <row r="20">
          <cell r="F20" t="str">
            <v>GHG Emissions Scope 1: CH4 as CO2e</v>
          </cell>
          <cell r="G20" t="str">
            <v>PM_KTON</v>
          </cell>
          <cell r="H20" t="str">
            <v>Sum</v>
          </cell>
          <cell r="I20">
            <v>1757.4681729999988</v>
          </cell>
          <cell r="J20">
            <v>0</v>
          </cell>
          <cell r="K20">
            <v>1752.396164999999</v>
          </cell>
          <cell r="L20">
            <v>0</v>
          </cell>
          <cell r="M20">
            <v>3.3294790000000001</v>
          </cell>
          <cell r="N20">
            <v>1.7425290000000004</v>
          </cell>
          <cell r="O20">
            <v>1725.3057199999992</v>
          </cell>
          <cell r="P20">
            <v>7.0000000000000007E-2</v>
          </cell>
          <cell r="Q20">
            <v>32.092453000000006</v>
          </cell>
          <cell r="R20">
            <v>0</v>
          </cell>
          <cell r="S20">
            <v>1720.8767199999995</v>
          </cell>
          <cell r="T20">
            <v>0.40900000000000014</v>
          </cell>
          <cell r="U20">
            <v>3.25</v>
          </cell>
          <cell r="V20">
            <v>0.84000000000000008</v>
          </cell>
          <cell r="W20">
            <v>32.092453000000006</v>
          </cell>
          <cell r="X20">
            <v>0</v>
          </cell>
          <cell r="Y20">
            <v>0</v>
          </cell>
        </row>
        <row r="21">
          <cell r="F21" t="str">
            <v>GHG Emissions Scope 1: N2O as CO2e</v>
          </cell>
          <cell r="G21" t="str">
            <v>PM_KTON</v>
          </cell>
          <cell r="H21" t="str">
            <v>Sum</v>
          </cell>
          <cell r="I21">
            <v>17.703569999999999</v>
          </cell>
          <cell r="J21">
            <v>0</v>
          </cell>
          <cell r="K21">
            <v>16.562056999999999</v>
          </cell>
          <cell r="L21">
            <v>0</v>
          </cell>
          <cell r="M21">
            <v>0.56858900000000001</v>
          </cell>
          <cell r="N21">
            <v>0.57292399999999999</v>
          </cell>
          <cell r="O21">
            <v>15.585967000000002</v>
          </cell>
          <cell r="P21">
            <v>0.25</v>
          </cell>
          <cell r="Q21">
            <v>1.8676030000000003</v>
          </cell>
          <cell r="R21">
            <v>0</v>
          </cell>
          <cell r="S21">
            <v>8.1639670000000013</v>
          </cell>
          <cell r="T21">
            <v>0.67200000000000004</v>
          </cell>
          <cell r="U21">
            <v>6.1</v>
          </cell>
          <cell r="V21">
            <v>0.72</v>
          </cell>
          <cell r="W21">
            <v>1.8676030000000003</v>
          </cell>
          <cell r="X21">
            <v>0.18000000000000002</v>
          </cell>
          <cell r="Y21">
            <v>0</v>
          </cell>
        </row>
        <row r="22">
          <cell r="F22" t="str">
            <v>GHG Emissions Scope 1: HFCs as CO2e</v>
          </cell>
          <cell r="G22" t="str">
            <v>PM_KTON</v>
          </cell>
          <cell r="H22" t="str">
            <v>Sum</v>
          </cell>
          <cell r="I22">
            <v>2.5026999999999999</v>
          </cell>
          <cell r="J22">
            <v>0</v>
          </cell>
          <cell r="K22">
            <v>2.7000000000000001E-3</v>
          </cell>
          <cell r="L22">
            <v>0</v>
          </cell>
          <cell r="M22">
            <v>0</v>
          </cell>
          <cell r="N22">
            <v>2.5</v>
          </cell>
          <cell r="O22">
            <v>2.7000000000000001E-3</v>
          </cell>
          <cell r="P22">
            <v>2.5</v>
          </cell>
          <cell r="Q22">
            <v>0</v>
          </cell>
          <cell r="R22">
            <v>0</v>
          </cell>
          <cell r="S22">
            <v>0</v>
          </cell>
          <cell r="T22">
            <v>2.5</v>
          </cell>
          <cell r="U22">
            <v>2.7000000000000001E-3</v>
          </cell>
          <cell r="V22">
            <v>0</v>
          </cell>
          <cell r="W22">
            <v>0</v>
          </cell>
          <cell r="X22">
            <v>0</v>
          </cell>
          <cell r="Y22">
            <v>0</v>
          </cell>
        </row>
        <row r="23">
          <cell r="F23" t="str">
            <v>GHG Emissions Scope 1: PFCs as CO2e</v>
          </cell>
          <cell r="G23" t="str">
            <v>PM_KTON</v>
          </cell>
          <cell r="H23" t="str">
            <v>Sum</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row>
        <row r="24">
          <cell r="F24" t="str">
            <v>GHG Emissions Scope 1: SF6 as CO2e</v>
          </cell>
          <cell r="G24" t="str">
            <v>PM_KTON</v>
          </cell>
          <cell r="H24" t="str">
            <v>Sum</v>
          </cell>
          <cell r="I24">
            <v>0.40700000000000003</v>
          </cell>
          <cell r="J24">
            <v>0</v>
          </cell>
          <cell r="K24">
            <v>8.7000000000000022E-2</v>
          </cell>
          <cell r="L24">
            <v>0</v>
          </cell>
          <cell r="M24">
            <v>6.0000000000000005E-2</v>
          </cell>
          <cell r="N24">
            <v>0.26</v>
          </cell>
          <cell r="O24">
            <v>8.7000000000000022E-2</v>
          </cell>
          <cell r="P24">
            <v>0.32</v>
          </cell>
          <cell r="Q24">
            <v>0</v>
          </cell>
          <cell r="R24">
            <v>0</v>
          </cell>
          <cell r="S24">
            <v>0</v>
          </cell>
          <cell r="T24">
            <v>0.34700000000000003</v>
          </cell>
          <cell r="U24">
            <v>0</v>
          </cell>
          <cell r="V24">
            <v>0</v>
          </cell>
          <cell r="W24">
            <v>0</v>
          </cell>
          <cell r="X24">
            <v>6.0000000000000005E-2</v>
          </cell>
          <cell r="Y24">
            <v>0</v>
          </cell>
        </row>
        <row r="25">
          <cell r="F25" t="str">
            <v>GHG Emissions Scope 1: Total</v>
          </cell>
          <cell r="G25" t="str">
            <v>PM_KTON</v>
          </cell>
          <cell r="H25" t="str">
            <v>Sum</v>
          </cell>
          <cell r="I25">
            <v>9485.1705750000001</v>
          </cell>
          <cell r="J25">
            <v>0</v>
          </cell>
          <cell r="K25">
            <v>7851.5251820000003</v>
          </cell>
          <cell r="L25">
            <v>0</v>
          </cell>
          <cell r="M25">
            <v>250.80820899999998</v>
          </cell>
          <cell r="N25">
            <v>1382.8371840000002</v>
          </cell>
          <cell r="O25">
            <v>7497.7881800000005</v>
          </cell>
          <cell r="P25">
            <v>1232.31</v>
          </cell>
          <cell r="Q25">
            <v>755.07239499999991</v>
          </cell>
          <cell r="R25">
            <v>0</v>
          </cell>
          <cell r="S25">
            <v>4566.8474800000004</v>
          </cell>
          <cell r="T25">
            <v>1448.9680000000003</v>
          </cell>
          <cell r="U25">
            <v>2209.2226999999998</v>
          </cell>
          <cell r="V25">
            <v>492.6</v>
          </cell>
          <cell r="W25">
            <v>755.07239499999991</v>
          </cell>
          <cell r="X25">
            <v>12.459999999999997</v>
          </cell>
          <cell r="Y25">
            <v>0</v>
          </cell>
        </row>
        <row r="26">
          <cell r="F26" t="str">
            <v>GHG Emissions Scope 2: Total</v>
          </cell>
          <cell r="G26" t="str">
            <v>PM_KTON</v>
          </cell>
          <cell r="H26" t="str">
            <v>Sum</v>
          </cell>
          <cell r="I26">
            <v>6283.7141770000007</v>
          </cell>
          <cell r="J26">
            <v>0</v>
          </cell>
          <cell r="K26">
            <v>2458.6891410000007</v>
          </cell>
          <cell r="L26">
            <v>0</v>
          </cell>
          <cell r="M26">
            <v>30.909715999999996</v>
          </cell>
          <cell r="N26">
            <v>3794.1153200000003</v>
          </cell>
          <cell r="O26">
            <v>2457.3979950000007</v>
          </cell>
          <cell r="P26">
            <v>3808.7200000000003</v>
          </cell>
          <cell r="Q26">
            <v>17.596181999999999</v>
          </cell>
          <cell r="R26">
            <v>0</v>
          </cell>
          <cell r="S26">
            <v>1194.6159950000001</v>
          </cell>
          <cell r="T26">
            <v>4245.0619999999999</v>
          </cell>
          <cell r="U26">
            <v>258.52</v>
          </cell>
          <cell r="V26">
            <v>551.63000000000011</v>
          </cell>
          <cell r="W26">
            <v>17.596181999999999</v>
          </cell>
          <cell r="X26">
            <v>16.29</v>
          </cell>
          <cell r="Y26">
            <v>0</v>
          </cell>
        </row>
        <row r="27">
          <cell r="F27" t="str">
            <v>GHG Scope 1 &amp; 2</v>
          </cell>
          <cell r="G27" t="str">
            <v>PM_KTON</v>
          </cell>
          <cell r="H27" t="str">
            <v>Sum</v>
          </cell>
          <cell r="I27">
            <v>15768.884751999998</v>
          </cell>
          <cell r="J27">
            <v>0</v>
          </cell>
          <cell r="K27">
            <v>10310.214323</v>
          </cell>
          <cell r="L27">
            <v>0</v>
          </cell>
          <cell r="M27">
            <v>281.71792499999998</v>
          </cell>
          <cell r="N27">
            <v>5176.9525040000008</v>
          </cell>
          <cell r="O27">
            <v>9955.1861750000007</v>
          </cell>
          <cell r="P27">
            <v>5041.0300000000007</v>
          </cell>
          <cell r="Q27">
            <v>772.66857699999991</v>
          </cell>
          <cell r="R27">
            <v>0</v>
          </cell>
          <cell r="S27">
            <v>5761.4634750000005</v>
          </cell>
          <cell r="T27">
            <v>5694.0300000000007</v>
          </cell>
          <cell r="U27">
            <v>2467.7426999999998</v>
          </cell>
          <cell r="V27">
            <v>1044.23</v>
          </cell>
          <cell r="W27">
            <v>772.66857699999991</v>
          </cell>
          <cell r="X27">
            <v>28.749999999999996</v>
          </cell>
          <cell r="Y27">
            <v>0</v>
          </cell>
        </row>
        <row r="28">
          <cell r="F28" t="str">
            <v>GHG Emissions: Coal &amp; Coke Used as CO2e</v>
          </cell>
          <cell r="G28" t="str">
            <v>PM_KTON</v>
          </cell>
          <cell r="H28" t="str">
            <v>Sum</v>
          </cell>
          <cell r="I28">
            <v>70.527000000000015</v>
          </cell>
          <cell r="J28">
            <v>0</v>
          </cell>
          <cell r="K28">
            <v>70.527000000000015</v>
          </cell>
          <cell r="L28">
            <v>0</v>
          </cell>
          <cell r="M28">
            <v>0</v>
          </cell>
          <cell r="N28">
            <v>0</v>
          </cell>
          <cell r="O28">
            <v>70.527000000000015</v>
          </cell>
          <cell r="P28">
            <v>0</v>
          </cell>
          <cell r="Q28">
            <v>0</v>
          </cell>
          <cell r="R28">
            <v>0</v>
          </cell>
          <cell r="S28">
            <v>0</v>
          </cell>
          <cell r="T28">
            <v>26.327000000000005</v>
          </cell>
          <cell r="U28">
            <v>0</v>
          </cell>
          <cell r="V28">
            <v>44.2</v>
          </cell>
          <cell r="W28">
            <v>0</v>
          </cell>
          <cell r="X28">
            <v>0</v>
          </cell>
          <cell r="Y28">
            <v>0</v>
          </cell>
        </row>
        <row r="29">
          <cell r="F29" t="str">
            <v>GHG Emissions: Distillate &amp; Gas as CO2e</v>
          </cell>
          <cell r="G29" t="str">
            <v>PM_KTON</v>
          </cell>
          <cell r="H29" t="str">
            <v>Sum</v>
          </cell>
          <cell r="I29">
            <v>6324.5323840000001</v>
          </cell>
          <cell r="J29">
            <v>0</v>
          </cell>
          <cell r="K29">
            <v>5083.3152379999992</v>
          </cell>
          <cell r="L29">
            <v>0</v>
          </cell>
          <cell r="M29">
            <v>43.910876000000002</v>
          </cell>
          <cell r="N29">
            <v>1197.3062699999998</v>
          </cell>
          <cell r="O29">
            <v>5081.516987</v>
          </cell>
          <cell r="P29">
            <v>1200.6999999999998</v>
          </cell>
          <cell r="Q29">
            <v>42.315396999999997</v>
          </cell>
          <cell r="R29">
            <v>0</v>
          </cell>
          <cell r="S29">
            <v>2826.3969869999996</v>
          </cell>
          <cell r="T29">
            <v>1345.36</v>
          </cell>
          <cell r="U29">
            <v>1890.5100000000002</v>
          </cell>
          <cell r="V29">
            <v>216.17</v>
          </cell>
          <cell r="W29">
            <v>42.315396999999997</v>
          </cell>
          <cell r="X29">
            <v>3.7800000000000002</v>
          </cell>
          <cell r="Y29">
            <v>0</v>
          </cell>
        </row>
        <row r="30">
          <cell r="F30" t="str">
            <v>GHG Emissions: Electricity Used as CO2e</v>
          </cell>
          <cell r="G30" t="str">
            <v>PM_KTON</v>
          </cell>
          <cell r="H30" t="str">
            <v>Sum</v>
          </cell>
          <cell r="I30">
            <v>6283.7141770000007</v>
          </cell>
          <cell r="J30">
            <v>0</v>
          </cell>
          <cell r="K30">
            <v>2458.6891410000007</v>
          </cell>
          <cell r="L30">
            <v>0</v>
          </cell>
          <cell r="M30">
            <v>30.909715999999996</v>
          </cell>
          <cell r="N30">
            <v>3794.1153200000003</v>
          </cell>
          <cell r="O30">
            <v>2457.3979950000007</v>
          </cell>
          <cell r="P30">
            <v>3808.7200000000003</v>
          </cell>
          <cell r="Q30">
            <v>17.596181999999999</v>
          </cell>
          <cell r="R30">
            <v>0</v>
          </cell>
          <cell r="S30">
            <v>1194.6159950000001</v>
          </cell>
          <cell r="T30">
            <v>4245.0619999999999</v>
          </cell>
          <cell r="U30">
            <v>258.52</v>
          </cell>
          <cell r="V30">
            <v>551.63000000000011</v>
          </cell>
          <cell r="W30">
            <v>17.596181999999999</v>
          </cell>
          <cell r="X30">
            <v>16.29</v>
          </cell>
          <cell r="Y30">
            <v>0</v>
          </cell>
        </row>
        <row r="31">
          <cell r="F31" t="str">
            <v>GHG Emissions: Fugitive Sources as CO2e</v>
          </cell>
          <cell r="G31" t="str">
            <v>PM_KTON</v>
          </cell>
          <cell r="H31" t="str">
            <v>Sum</v>
          </cell>
          <cell r="I31">
            <v>1922.8552649999999</v>
          </cell>
          <cell r="J31">
            <v>0</v>
          </cell>
          <cell r="K31">
            <v>1839.171051</v>
          </cell>
          <cell r="L31">
            <v>0</v>
          </cell>
          <cell r="M31">
            <v>30.668883000000001</v>
          </cell>
          <cell r="N31">
            <v>53.015331000000003</v>
          </cell>
          <cell r="O31">
            <v>1734.75748</v>
          </cell>
          <cell r="P31">
            <v>8.91</v>
          </cell>
          <cell r="Q31">
            <v>179.18778499999999</v>
          </cell>
          <cell r="R31">
            <v>0</v>
          </cell>
          <cell r="S31">
            <v>1734.67048</v>
          </cell>
          <cell r="T31">
            <v>8.9969999999999999</v>
          </cell>
          <cell r="U31">
            <v>0</v>
          </cell>
          <cell r="V31">
            <v>0</v>
          </cell>
          <cell r="W31">
            <v>179.18778499999999</v>
          </cell>
          <cell r="X31">
            <v>0</v>
          </cell>
          <cell r="Y31">
            <v>0</v>
          </cell>
        </row>
        <row r="32">
          <cell r="F32" t="str">
            <v>GHG Emissions: Natural Gas Used as CO2e</v>
          </cell>
          <cell r="G32" t="str">
            <v>PM_KTON</v>
          </cell>
          <cell r="H32" t="str">
            <v>Sum</v>
          </cell>
          <cell r="I32">
            <v>1061.4381619999999</v>
          </cell>
          <cell r="J32">
            <v>0</v>
          </cell>
          <cell r="K32">
            <v>767.57122099999992</v>
          </cell>
          <cell r="L32">
            <v>0</v>
          </cell>
          <cell r="M32">
            <v>172.23355999999998</v>
          </cell>
          <cell r="N32">
            <v>121.633381</v>
          </cell>
          <cell r="O32">
            <v>518.36400000000003</v>
          </cell>
          <cell r="P32">
            <v>4.75</v>
          </cell>
          <cell r="Q32">
            <v>538.324162</v>
          </cell>
          <cell r="R32">
            <v>0</v>
          </cell>
          <cell r="S32">
            <v>0</v>
          </cell>
          <cell r="T32">
            <v>5.3999999999999999E-2</v>
          </cell>
          <cell r="U32">
            <v>315.22000000000003</v>
          </cell>
          <cell r="V32">
            <v>203.08999999999997</v>
          </cell>
          <cell r="W32">
            <v>538.324162</v>
          </cell>
          <cell r="X32">
            <v>4.75</v>
          </cell>
          <cell r="Y32">
            <v>0</v>
          </cell>
        </row>
        <row r="33">
          <cell r="F33" t="str">
            <v>GHG Emissions: Other Sources as CO2e</v>
          </cell>
          <cell r="G33" t="str">
            <v>PM_KTON</v>
          </cell>
          <cell r="H33" t="str">
            <v>Sum</v>
          </cell>
          <cell r="I33">
            <v>103.43284000000004</v>
          </cell>
          <cell r="J33">
            <v>0</v>
          </cell>
          <cell r="K33">
            <v>99.203605000000024</v>
          </cell>
          <cell r="L33">
            <v>0</v>
          </cell>
          <cell r="M33">
            <v>3.9592350000000001</v>
          </cell>
          <cell r="N33">
            <v>0.26999999999999996</v>
          </cell>
          <cell r="O33">
            <v>99.168000000000021</v>
          </cell>
          <cell r="P33">
            <v>4.16</v>
          </cell>
          <cell r="Q33">
            <v>0.10483999999999999</v>
          </cell>
          <cell r="R33">
            <v>0</v>
          </cell>
          <cell r="S33">
            <v>5.77</v>
          </cell>
          <cell r="T33">
            <v>54.527999999999999</v>
          </cell>
          <cell r="U33">
            <v>0.03</v>
          </cell>
          <cell r="V33">
            <v>39.11</v>
          </cell>
          <cell r="W33">
            <v>0.10483999999999999</v>
          </cell>
          <cell r="X33">
            <v>3.89</v>
          </cell>
          <cell r="Y33">
            <v>0</v>
          </cell>
        </row>
        <row r="34">
          <cell r="F34" t="str">
            <v>GHG Emissions Source</v>
          </cell>
          <cell r="G34" t="str">
            <v>PM_KTON</v>
          </cell>
          <cell r="H34" t="str">
            <v>Sum</v>
          </cell>
          <cell r="I34">
            <v>15766.499828000005</v>
          </cell>
          <cell r="J34">
            <v>0</v>
          </cell>
          <cell r="K34">
            <v>10318.477256</v>
          </cell>
          <cell r="L34">
            <v>0</v>
          </cell>
          <cell r="M34">
            <v>281.68226999999996</v>
          </cell>
          <cell r="N34">
            <v>5166.3403019999996</v>
          </cell>
          <cell r="O34">
            <v>9961.7314619999997</v>
          </cell>
          <cell r="P34">
            <v>5027.24</v>
          </cell>
          <cell r="Q34">
            <v>777.52836600000001</v>
          </cell>
          <cell r="R34">
            <v>0</v>
          </cell>
          <cell r="S34">
            <v>5761.4534620000004</v>
          </cell>
          <cell r="T34">
            <v>5680.3280000000004</v>
          </cell>
          <cell r="U34">
            <v>2464.2800000000002</v>
          </cell>
          <cell r="V34">
            <v>1054.2</v>
          </cell>
          <cell r="W34">
            <v>777.52836600000001</v>
          </cell>
          <cell r="X34">
            <v>28.71</v>
          </cell>
          <cell r="Y34">
            <v>0</v>
          </cell>
        </row>
        <row r="35">
          <cell r="F35" t="str">
            <v>NOx Emissions: Total</v>
          </cell>
          <cell r="G35" t="str">
            <v>PM_TONM</v>
          </cell>
          <cell r="H35" t="str">
            <v>Sum</v>
          </cell>
          <cell r="I35">
            <v>82898.933694000021</v>
          </cell>
          <cell r="J35">
            <v>0</v>
          </cell>
          <cell r="K35">
            <v>65466.374083000024</v>
          </cell>
          <cell r="L35">
            <v>0</v>
          </cell>
          <cell r="M35">
            <v>1941.5096110000002</v>
          </cell>
          <cell r="N35">
            <v>15491.05</v>
          </cell>
          <cell r="O35">
            <v>64905.24000000002</v>
          </cell>
          <cell r="P35">
            <v>15161.759999999998</v>
          </cell>
          <cell r="Q35">
            <v>2831.9336940000003</v>
          </cell>
          <cell r="R35">
            <v>0</v>
          </cell>
          <cell r="S35">
            <v>35887.4</v>
          </cell>
          <cell r="T35">
            <v>15866.039999999999</v>
          </cell>
          <cell r="U35">
            <v>24921.420000000002</v>
          </cell>
          <cell r="V35">
            <v>3354.42</v>
          </cell>
          <cell r="W35">
            <v>2831.9336940000003</v>
          </cell>
          <cell r="X35">
            <v>37.72</v>
          </cell>
          <cell r="Y35">
            <v>0</v>
          </cell>
        </row>
        <row r="36">
          <cell r="F36" t="str">
            <v>SOx Emissions: Total</v>
          </cell>
          <cell r="G36" t="str">
            <v>PM_TONM</v>
          </cell>
          <cell r="H36" t="str">
            <v>Sum</v>
          </cell>
          <cell r="I36">
            <v>16272.450773999999</v>
          </cell>
          <cell r="J36">
            <v>0</v>
          </cell>
          <cell r="K36">
            <v>16104.467461999997</v>
          </cell>
          <cell r="L36">
            <v>0</v>
          </cell>
          <cell r="M36">
            <v>42.133312000000004</v>
          </cell>
          <cell r="N36">
            <v>125.85</v>
          </cell>
          <cell r="O36">
            <v>16103.289999999997</v>
          </cell>
          <cell r="P36">
            <v>125.72</v>
          </cell>
          <cell r="Q36">
            <v>43.440773999999998</v>
          </cell>
          <cell r="R36">
            <v>0</v>
          </cell>
          <cell r="S36">
            <v>87.55</v>
          </cell>
          <cell r="T36">
            <v>1370.5199999999995</v>
          </cell>
          <cell r="U36">
            <v>92.61</v>
          </cell>
          <cell r="V36">
            <v>14677.129999999997</v>
          </cell>
          <cell r="W36">
            <v>43.440773999999998</v>
          </cell>
          <cell r="X36">
            <v>1.2</v>
          </cell>
          <cell r="Y36">
            <v>0</v>
          </cell>
        </row>
        <row r="37">
          <cell r="F37" t="str">
            <v>Mercury Emissions: Total</v>
          </cell>
          <cell r="G37" t="str">
            <v>PM_TONM</v>
          </cell>
          <cell r="H37" t="str">
            <v>Sum</v>
          </cell>
          <cell r="I37">
            <v>1.7600000000000001E-3</v>
          </cell>
          <cell r="J37">
            <v>0</v>
          </cell>
          <cell r="K37">
            <v>1.7600000000000001E-3</v>
          </cell>
          <cell r="L37">
            <v>0</v>
          </cell>
          <cell r="M37">
            <v>0</v>
          </cell>
          <cell r="N37">
            <v>0</v>
          </cell>
          <cell r="O37">
            <v>1.7600000000000001E-3</v>
          </cell>
          <cell r="P37">
            <v>0</v>
          </cell>
          <cell r="Q37">
            <v>0</v>
          </cell>
          <cell r="R37">
            <v>0</v>
          </cell>
          <cell r="S37">
            <v>0</v>
          </cell>
          <cell r="T37">
            <v>1.7600000000000001E-3</v>
          </cell>
          <cell r="U37">
            <v>0</v>
          </cell>
          <cell r="V37">
            <v>0</v>
          </cell>
          <cell r="W37">
            <v>0</v>
          </cell>
          <cell r="X37">
            <v>0</v>
          </cell>
          <cell r="Y37">
            <v>0</v>
          </cell>
        </row>
        <row r="38">
          <cell r="F38" t="str">
            <v>Energy Use: Renewable Sources</v>
          </cell>
          <cell r="G38" t="str">
            <v>PM_GGJL</v>
          </cell>
          <cell r="H38" t="str">
            <v>Sum</v>
          </cell>
          <cell r="I38">
            <v>38725.609200000006</v>
          </cell>
          <cell r="J38">
            <v>0</v>
          </cell>
          <cell r="K38">
            <v>0</v>
          </cell>
          <cell r="L38">
            <v>0</v>
          </cell>
          <cell r="M38">
            <v>38725.609200000006</v>
          </cell>
          <cell r="N38">
            <v>0</v>
          </cell>
          <cell r="O38">
            <v>0</v>
          </cell>
          <cell r="P38">
            <v>20264.8092</v>
          </cell>
          <cell r="Q38">
            <v>18460.800000000003</v>
          </cell>
          <cell r="R38">
            <v>0</v>
          </cell>
          <cell r="S38">
            <v>0</v>
          </cell>
          <cell r="T38">
            <v>0</v>
          </cell>
          <cell r="U38">
            <v>0</v>
          </cell>
          <cell r="V38">
            <v>0</v>
          </cell>
          <cell r="W38">
            <v>18460.800000000003</v>
          </cell>
          <cell r="X38">
            <v>20264.8092</v>
          </cell>
          <cell r="Y38">
            <v>0</v>
          </cell>
        </row>
        <row r="39">
          <cell r="F39" t="str">
            <v>Energy Use: Coal &amp; Coke</v>
          </cell>
          <cell r="G39" t="str">
            <v>PM_GGJL</v>
          </cell>
          <cell r="H39" t="str">
            <v>Sum</v>
          </cell>
          <cell r="I39">
            <v>690325.74799999991</v>
          </cell>
          <cell r="J39">
            <v>0</v>
          </cell>
          <cell r="K39">
            <v>690325.74799999991</v>
          </cell>
          <cell r="L39">
            <v>0</v>
          </cell>
          <cell r="M39">
            <v>0</v>
          </cell>
          <cell r="N39">
            <v>0</v>
          </cell>
          <cell r="O39">
            <v>690325.74799999991</v>
          </cell>
          <cell r="P39">
            <v>0</v>
          </cell>
          <cell r="Q39">
            <v>0</v>
          </cell>
          <cell r="R39">
            <v>0</v>
          </cell>
          <cell r="S39">
            <v>0</v>
          </cell>
          <cell r="T39">
            <v>274636.09799999994</v>
          </cell>
          <cell r="U39">
            <v>0</v>
          </cell>
          <cell r="V39">
            <v>415689.64999999991</v>
          </cell>
          <cell r="W39">
            <v>0</v>
          </cell>
          <cell r="X39">
            <v>0</v>
          </cell>
          <cell r="Y39">
            <v>0</v>
          </cell>
        </row>
        <row r="40">
          <cell r="F40" t="str">
            <v>Energy Use: Electricity</v>
          </cell>
          <cell r="G40" t="str">
            <v>PM_GGJL</v>
          </cell>
          <cell r="H40" t="str">
            <v>Sum</v>
          </cell>
          <cell r="I40">
            <v>36322905.236171998</v>
          </cell>
          <cell r="J40">
            <v>0</v>
          </cell>
          <cell r="K40">
            <v>13662154.354971997</v>
          </cell>
          <cell r="L40">
            <v>0</v>
          </cell>
          <cell r="M40">
            <v>180631.03119999997</v>
          </cell>
          <cell r="N40">
            <v>22480119.849999998</v>
          </cell>
          <cell r="O40">
            <v>13658525.475771997</v>
          </cell>
          <cell r="P40">
            <v>22541870.299999997</v>
          </cell>
          <cell r="Q40">
            <v>122509.4604</v>
          </cell>
          <cell r="R40">
            <v>0</v>
          </cell>
          <cell r="S40">
            <v>5309615.5847720001</v>
          </cell>
          <cell r="T40">
            <v>26174394.980999999</v>
          </cell>
          <cell r="U40">
            <v>1225528.9000000001</v>
          </cell>
          <cell r="V40">
            <v>3420084.9799999995</v>
          </cell>
          <cell r="W40">
            <v>122509.4604</v>
          </cell>
          <cell r="X40">
            <v>70771.33</v>
          </cell>
          <cell r="Y40">
            <v>0</v>
          </cell>
        </row>
        <row r="41">
          <cell r="F41" t="str">
            <v>Energy Use: Natural Gas</v>
          </cell>
          <cell r="G41" t="str">
            <v>PM_GGJL</v>
          </cell>
          <cell r="H41" t="str">
            <v>Sum</v>
          </cell>
          <cell r="I41">
            <v>20849391.713192999</v>
          </cell>
          <cell r="J41">
            <v>0</v>
          </cell>
          <cell r="K41">
            <v>15066695.5813</v>
          </cell>
          <cell r="L41">
            <v>0</v>
          </cell>
          <cell r="M41">
            <v>3422291.5903410008</v>
          </cell>
          <cell r="N41">
            <v>2360404.5415519997</v>
          </cell>
          <cell r="O41">
            <v>10264108.210000001</v>
          </cell>
          <cell r="P41">
            <v>92835.250000000015</v>
          </cell>
          <cell r="Q41">
            <v>10492448.253193</v>
          </cell>
          <cell r="R41">
            <v>0</v>
          </cell>
          <cell r="S41">
            <v>0</v>
          </cell>
          <cell r="T41">
            <v>1057.21</v>
          </cell>
          <cell r="U41">
            <v>6323959</v>
          </cell>
          <cell r="V41">
            <v>3939092</v>
          </cell>
          <cell r="W41">
            <v>10492448.253193</v>
          </cell>
          <cell r="X41">
            <v>92835.250000000015</v>
          </cell>
          <cell r="Y41">
            <v>0</v>
          </cell>
        </row>
        <row r="42">
          <cell r="F42" t="str">
            <v>Energy Use: Distillate &amp; Gasoline</v>
          </cell>
          <cell r="G42" t="str">
            <v>PM_GGJL</v>
          </cell>
          <cell r="H42" t="str">
            <v>Sum</v>
          </cell>
          <cell r="I42">
            <v>89866943.066302001</v>
          </cell>
          <cell r="J42">
            <v>0</v>
          </cell>
          <cell r="K42">
            <v>72334549.802082002</v>
          </cell>
          <cell r="L42">
            <v>0</v>
          </cell>
          <cell r="M42">
            <v>606296.12422000011</v>
          </cell>
          <cell r="N42">
            <v>16926097.140000001</v>
          </cell>
          <cell r="O42">
            <v>72308888.830881998</v>
          </cell>
          <cell r="P42">
            <v>16973741.150000002</v>
          </cell>
          <cell r="Q42">
            <v>584313.08542000013</v>
          </cell>
          <cell r="R42">
            <v>0</v>
          </cell>
          <cell r="S42">
            <v>40260904.910882004</v>
          </cell>
          <cell r="T42">
            <v>19034563.789999999</v>
          </cell>
          <cell r="U42">
            <v>26924266.300000001</v>
          </cell>
          <cell r="V42">
            <v>3009748.54</v>
          </cell>
          <cell r="W42">
            <v>584313.08542000013</v>
          </cell>
          <cell r="X42">
            <v>53146.439999999995</v>
          </cell>
          <cell r="Y42">
            <v>0</v>
          </cell>
        </row>
        <row r="43">
          <cell r="F43" t="str">
            <v>Energy Use: Other</v>
          </cell>
          <cell r="G43" t="str">
            <v>PM_GGJL</v>
          </cell>
          <cell r="H43" t="str">
            <v>Sum</v>
          </cell>
          <cell r="I43">
            <v>2303416.4387999997</v>
          </cell>
          <cell r="J43">
            <v>0</v>
          </cell>
          <cell r="K43">
            <v>2233345.9759999998</v>
          </cell>
          <cell r="L43">
            <v>0</v>
          </cell>
          <cell r="M43">
            <v>65799.942800000004</v>
          </cell>
          <cell r="N43">
            <v>4270.5200000000004</v>
          </cell>
          <cell r="O43">
            <v>2231499.9589999998</v>
          </cell>
          <cell r="P43">
            <v>68391.66</v>
          </cell>
          <cell r="Q43">
            <v>3524.8198000000002</v>
          </cell>
          <cell r="R43">
            <v>0</v>
          </cell>
          <cell r="S43">
            <v>478759.26999999996</v>
          </cell>
          <cell r="T43">
            <v>1239677.7789999999</v>
          </cell>
          <cell r="U43">
            <v>730.29</v>
          </cell>
          <cell r="V43">
            <v>516603.13999999996</v>
          </cell>
          <cell r="W43">
            <v>3524.8198000000002</v>
          </cell>
          <cell r="X43">
            <v>64121.14</v>
          </cell>
          <cell r="Y43">
            <v>0</v>
          </cell>
        </row>
        <row r="44">
          <cell r="F44" t="str">
            <v>Total Energy Use</v>
          </cell>
          <cell r="G44" t="str">
            <v>PM_GGJL</v>
          </cell>
          <cell r="H44" t="str">
            <v>Sum</v>
          </cell>
          <cell r="I44">
            <v>150071707.81166694</v>
          </cell>
          <cell r="J44">
            <v>0</v>
          </cell>
          <cell r="K44">
            <v>103987071.46235399</v>
          </cell>
          <cell r="L44">
            <v>0</v>
          </cell>
          <cell r="M44">
            <v>4313744.2977610007</v>
          </cell>
          <cell r="N44">
            <v>41770892.051552005</v>
          </cell>
          <cell r="O44">
            <v>99153348.223654002</v>
          </cell>
          <cell r="P44">
            <v>39697103.169199996</v>
          </cell>
          <cell r="Q44">
            <v>11221256.418813</v>
          </cell>
          <cell r="R44">
            <v>0</v>
          </cell>
          <cell r="S44">
            <v>46049279.765654005</v>
          </cell>
          <cell r="T44">
            <v>46724329.857999995</v>
          </cell>
          <cell r="U44">
            <v>34474484.490000002</v>
          </cell>
          <cell r="V44">
            <v>11301218.309999999</v>
          </cell>
          <cell r="W44">
            <v>11221256.418813</v>
          </cell>
          <cell r="X44">
            <v>301138.96920000005</v>
          </cell>
          <cell r="Y44">
            <v>0</v>
          </cell>
        </row>
        <row r="45">
          <cell r="F45" t="str">
            <v>Hazardous Mineral Waste Disposed</v>
          </cell>
          <cell r="G45" t="str">
            <v>PM_TONM</v>
          </cell>
          <cell r="H45" t="str">
            <v>Sum</v>
          </cell>
          <cell r="I45">
            <v>15034847.890000001</v>
          </cell>
          <cell r="J45">
            <v>0</v>
          </cell>
          <cell r="K45">
            <v>15034847.890000001</v>
          </cell>
          <cell r="L45">
            <v>0</v>
          </cell>
          <cell r="M45">
            <v>0</v>
          </cell>
          <cell r="N45">
            <v>0</v>
          </cell>
          <cell r="O45">
            <v>15034847.890000001</v>
          </cell>
          <cell r="P45">
            <v>0</v>
          </cell>
          <cell r="Q45">
            <v>0</v>
          </cell>
          <cell r="R45">
            <v>0</v>
          </cell>
          <cell r="S45">
            <v>0</v>
          </cell>
          <cell r="T45">
            <v>8478117</v>
          </cell>
          <cell r="U45">
            <v>6549714</v>
          </cell>
          <cell r="V45">
            <v>7016.89</v>
          </cell>
          <cell r="W45">
            <v>0</v>
          </cell>
          <cell r="X45">
            <v>0</v>
          </cell>
          <cell r="Y45">
            <v>0</v>
          </cell>
        </row>
        <row r="46">
          <cell r="F46" t="str">
            <v>Non Hazardous Tailings Waste Disposed</v>
          </cell>
          <cell r="G46" t="str">
            <v>PM_TONM</v>
          </cell>
          <cell r="H46" t="str">
            <v>Sum</v>
          </cell>
          <cell r="I46">
            <v>175465632.09999999</v>
          </cell>
          <cell r="J46">
            <v>0</v>
          </cell>
          <cell r="K46">
            <v>43378869.099999994</v>
          </cell>
          <cell r="L46">
            <v>0</v>
          </cell>
          <cell r="M46">
            <v>0</v>
          </cell>
          <cell r="N46">
            <v>132086763</v>
          </cell>
          <cell r="O46">
            <v>43378869.099999994</v>
          </cell>
          <cell r="P46">
            <v>132086763</v>
          </cell>
          <cell r="Q46">
            <v>0</v>
          </cell>
          <cell r="R46">
            <v>0</v>
          </cell>
          <cell r="S46">
            <v>29650506.429999996</v>
          </cell>
          <cell r="T46">
            <v>132086763</v>
          </cell>
          <cell r="U46">
            <v>844893</v>
          </cell>
          <cell r="V46">
            <v>12883469.67</v>
          </cell>
          <cell r="W46">
            <v>0</v>
          </cell>
          <cell r="X46">
            <v>0</v>
          </cell>
          <cell r="Y46">
            <v>0</v>
          </cell>
        </row>
        <row r="47">
          <cell r="F47" t="str">
            <v>Land Managed for Conservation: Total</v>
          </cell>
          <cell r="G47" t="str">
            <v>PM_HECT</v>
          </cell>
          <cell r="H47" t="str">
            <v>Q.End</v>
          </cell>
          <cell r="I47">
            <v>66527.23</v>
          </cell>
          <cell r="J47">
            <v>0</v>
          </cell>
          <cell r="K47">
            <v>66330.48</v>
          </cell>
          <cell r="L47">
            <v>0</v>
          </cell>
          <cell r="M47">
            <v>164.75</v>
          </cell>
          <cell r="N47">
            <v>32</v>
          </cell>
          <cell r="O47">
            <v>66330.48</v>
          </cell>
          <cell r="P47">
            <v>64.75</v>
          </cell>
          <cell r="Q47">
            <v>132</v>
          </cell>
          <cell r="R47">
            <v>0</v>
          </cell>
          <cell r="S47">
            <v>5407.48</v>
          </cell>
          <cell r="T47">
            <v>60923</v>
          </cell>
          <cell r="U47">
            <v>0</v>
          </cell>
          <cell r="V47">
            <v>0</v>
          </cell>
          <cell r="W47">
            <v>132</v>
          </cell>
          <cell r="X47">
            <v>64.75</v>
          </cell>
          <cell r="Y47">
            <v>0</v>
          </cell>
        </row>
        <row r="48">
          <cell r="F48" t="str">
            <v>Land Rehabilitated: Total</v>
          </cell>
          <cell r="G48" t="str">
            <v>PM_HECT</v>
          </cell>
          <cell r="H48" t="str">
            <v>Q.End</v>
          </cell>
          <cell r="I48">
            <v>26053.709999999995</v>
          </cell>
          <cell r="J48">
            <v>0</v>
          </cell>
          <cell r="K48">
            <v>18482.409999999996</v>
          </cell>
          <cell r="L48">
            <v>0</v>
          </cell>
          <cell r="M48">
            <v>6540.3</v>
          </cell>
          <cell r="N48">
            <v>1031</v>
          </cell>
          <cell r="O48">
            <v>18121.689999999999</v>
          </cell>
          <cell r="P48">
            <v>1082.1199999999999</v>
          </cell>
          <cell r="Q48">
            <v>6849.9000000000005</v>
          </cell>
          <cell r="R48">
            <v>0</v>
          </cell>
          <cell r="S48">
            <v>8610.0099999999984</v>
          </cell>
          <cell r="T48">
            <v>1469</v>
          </cell>
          <cell r="U48">
            <v>8592.32</v>
          </cell>
          <cell r="V48">
            <v>481.36</v>
          </cell>
          <cell r="W48">
            <v>6849.9000000000005</v>
          </cell>
          <cell r="X48">
            <v>51.12</v>
          </cell>
          <cell r="Y48">
            <v>0</v>
          </cell>
        </row>
        <row r="49">
          <cell r="F49" t="str">
            <v>Land Disturbed: Total</v>
          </cell>
          <cell r="G49" t="str">
            <v>PM_HECT</v>
          </cell>
          <cell r="H49" t="str">
            <v>Q.End</v>
          </cell>
          <cell r="I49">
            <v>150959.70999999993</v>
          </cell>
          <cell r="J49">
            <v>0</v>
          </cell>
          <cell r="K49">
            <v>118161.17999999998</v>
          </cell>
          <cell r="L49">
            <v>0</v>
          </cell>
          <cell r="M49">
            <v>3993.67</v>
          </cell>
          <cell r="N49">
            <v>28804.86</v>
          </cell>
          <cell r="O49">
            <v>118050.37999999998</v>
          </cell>
          <cell r="P49">
            <v>29476.05</v>
          </cell>
          <cell r="Q49">
            <v>3433.28</v>
          </cell>
          <cell r="R49">
            <v>0</v>
          </cell>
          <cell r="S49">
            <v>65938.13</v>
          </cell>
          <cell r="T49">
            <v>33471.86</v>
          </cell>
          <cell r="U49">
            <v>38860.85</v>
          </cell>
          <cell r="V49">
            <v>8489.4000000000015</v>
          </cell>
          <cell r="W49">
            <v>3433.28</v>
          </cell>
          <cell r="X49">
            <v>766.19</v>
          </cell>
          <cell r="Y49">
            <v>0</v>
          </cell>
        </row>
        <row r="50">
          <cell r="F50" t="str">
            <v>Land Owned/Leased/Managed: Total</v>
          </cell>
          <cell r="G50" t="str">
            <v>PM_HECT</v>
          </cell>
          <cell r="H50" t="str">
            <v>Q.End</v>
          </cell>
          <cell r="I50">
            <v>8704327.8065300006</v>
          </cell>
          <cell r="J50">
            <v>0</v>
          </cell>
          <cell r="K50">
            <v>6254841.3465299997</v>
          </cell>
          <cell r="L50">
            <v>0</v>
          </cell>
          <cell r="M50">
            <v>65219.46</v>
          </cell>
          <cell r="N50">
            <v>2384267</v>
          </cell>
          <cell r="O50">
            <v>6082141.3465299997</v>
          </cell>
          <cell r="P50">
            <v>2375918</v>
          </cell>
          <cell r="Q50">
            <v>246268.46</v>
          </cell>
          <cell r="R50">
            <v>0</v>
          </cell>
          <cell r="S50">
            <v>432651.34</v>
          </cell>
          <cell r="T50">
            <v>4643097</v>
          </cell>
          <cell r="U50">
            <v>1392208.35653</v>
          </cell>
          <cell r="V50">
            <v>1980808.6500000001</v>
          </cell>
          <cell r="W50">
            <v>246268.46</v>
          </cell>
          <cell r="X50">
            <v>9294</v>
          </cell>
          <cell r="Y50">
            <v>0</v>
          </cell>
        </row>
        <row r="51">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row>
        <row r="52">
          <cell r="F52" t="str">
            <v>Number of Safety Related Fines</v>
          </cell>
          <cell r="G52" t="str">
            <v>PM_VALU</v>
          </cell>
          <cell r="H52" t="str">
            <v>Sum</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F53" t="str">
            <v>Value of Safety Related Fines (US$)</v>
          </cell>
          <cell r="G53" t="str">
            <v>PM_USDL</v>
          </cell>
          <cell r="H53" t="str">
            <v>Sum</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4">
          <cell r="F54" t="str">
            <v>Exposure Hours: Ctr</v>
          </cell>
          <cell r="G54" t="str">
            <v>PM_HOUR</v>
          </cell>
          <cell r="H54" t="str">
            <v>Sum</v>
          </cell>
          <cell r="I54">
            <v>110806784.01749998</v>
          </cell>
          <cell r="J54">
            <v>0</v>
          </cell>
          <cell r="K54">
            <v>60088893.5075</v>
          </cell>
          <cell r="L54">
            <v>0</v>
          </cell>
          <cell r="M54">
            <v>2856928.51</v>
          </cell>
          <cell r="N54">
            <v>47860962</v>
          </cell>
          <cell r="O54">
            <v>59690750.5075</v>
          </cell>
          <cell r="P54">
            <v>48668759.149999999</v>
          </cell>
          <cell r="Q54">
            <v>2263343.3600000003</v>
          </cell>
          <cell r="R54">
            <v>183931</v>
          </cell>
          <cell r="S54">
            <v>24932218</v>
          </cell>
          <cell r="T54">
            <v>54830894</v>
          </cell>
          <cell r="U54">
            <v>22476999</v>
          </cell>
          <cell r="V54">
            <v>4871665.5074999994</v>
          </cell>
          <cell r="W54">
            <v>2263343.3600000003</v>
          </cell>
          <cell r="X54">
            <v>1247733.1499999999</v>
          </cell>
          <cell r="Y54">
            <v>183931</v>
          </cell>
        </row>
        <row r="55">
          <cell r="F55" t="str">
            <v>Exposure Hours: Emp</v>
          </cell>
          <cell r="G55" t="str">
            <v>PM_HOUR</v>
          </cell>
          <cell r="H55" t="str">
            <v>Sum</v>
          </cell>
          <cell r="I55">
            <v>65188192.640000001</v>
          </cell>
          <cell r="J55">
            <v>0</v>
          </cell>
          <cell r="K55">
            <v>48094273.539999999</v>
          </cell>
          <cell r="L55">
            <v>0</v>
          </cell>
          <cell r="M55">
            <v>2424659.1</v>
          </cell>
          <cell r="N55">
            <v>14669260</v>
          </cell>
          <cell r="O55">
            <v>43212646.539999999</v>
          </cell>
          <cell r="P55">
            <v>14678926.5</v>
          </cell>
          <cell r="Q55">
            <v>2629141.6</v>
          </cell>
          <cell r="R55">
            <v>4667478</v>
          </cell>
          <cell r="S55">
            <v>12487529</v>
          </cell>
          <cell r="T55">
            <v>19408350</v>
          </cell>
          <cell r="U55">
            <v>22098958</v>
          </cell>
          <cell r="V55">
            <v>3634825.54</v>
          </cell>
          <cell r="W55">
            <v>2629141.6</v>
          </cell>
          <cell r="X55">
            <v>261910.5</v>
          </cell>
          <cell r="Y55">
            <v>4667478</v>
          </cell>
        </row>
        <row r="56">
          <cell r="F56" t="str">
            <v>Exposure Hours - Total</v>
          </cell>
          <cell r="G56" t="str">
            <v>PM_HOUR</v>
          </cell>
          <cell r="H56" t="str">
            <v>Sum</v>
          </cell>
          <cell r="I56">
            <v>175994976.6575</v>
          </cell>
          <cell r="J56">
            <v>0</v>
          </cell>
          <cell r="K56">
            <v>108183167.0475</v>
          </cell>
          <cell r="L56">
            <v>0</v>
          </cell>
          <cell r="M56">
            <v>5281587.6099999994</v>
          </cell>
          <cell r="N56">
            <v>62530222</v>
          </cell>
          <cell r="O56">
            <v>102903397.0475</v>
          </cell>
          <cell r="P56">
            <v>63347685.649999999</v>
          </cell>
          <cell r="Q56">
            <v>4892484.9600000009</v>
          </cell>
          <cell r="R56">
            <v>4851409</v>
          </cell>
          <cell r="S56">
            <v>37419747</v>
          </cell>
          <cell r="T56">
            <v>74239244</v>
          </cell>
          <cell r="U56">
            <v>44575957</v>
          </cell>
          <cell r="V56">
            <v>8506491.0474999994</v>
          </cell>
          <cell r="W56">
            <v>4892484.9600000009</v>
          </cell>
          <cell r="X56">
            <v>1509643.65</v>
          </cell>
          <cell r="Y56">
            <v>4851409</v>
          </cell>
        </row>
        <row r="57">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row>
        <row r="58">
          <cell r="F58" t="str">
            <v>Occupational Illnesses</v>
          </cell>
          <cell r="G58" t="str">
            <v>PM_VALU</v>
          </cell>
          <cell r="H58" t="str">
            <v>Sum</v>
          </cell>
          <cell r="I58">
            <v>440</v>
          </cell>
          <cell r="J58">
            <v>0</v>
          </cell>
          <cell r="K58">
            <v>381</v>
          </cell>
          <cell r="L58">
            <v>0</v>
          </cell>
          <cell r="M58">
            <v>1</v>
          </cell>
          <cell r="N58">
            <v>58</v>
          </cell>
          <cell r="O58">
            <v>0</v>
          </cell>
          <cell r="P58">
            <v>0</v>
          </cell>
          <cell r="Q58">
            <v>0</v>
          </cell>
          <cell r="R58">
            <v>0</v>
          </cell>
          <cell r="S58">
            <v>0</v>
          </cell>
          <cell r="T58">
            <v>0</v>
          </cell>
          <cell r="U58">
            <v>0</v>
          </cell>
          <cell r="V58">
            <v>0</v>
          </cell>
          <cell r="W58">
            <v>0</v>
          </cell>
          <cell r="X58">
            <v>0</v>
          </cell>
          <cell r="Y58">
            <v>0</v>
          </cell>
        </row>
        <row r="59">
          <cell r="F59" t="str">
            <v>Noise Induced Hearing Loss: Emp</v>
          </cell>
          <cell r="G59" t="str">
            <v>PM_VALU</v>
          </cell>
          <cell r="H59" t="str">
            <v>Sum</v>
          </cell>
          <cell r="I59">
            <v>39</v>
          </cell>
          <cell r="J59">
            <v>0</v>
          </cell>
          <cell r="K59">
            <v>32</v>
          </cell>
          <cell r="L59">
            <v>0</v>
          </cell>
          <cell r="M59">
            <v>0</v>
          </cell>
          <cell r="N59">
            <v>7</v>
          </cell>
          <cell r="O59">
            <v>0</v>
          </cell>
          <cell r="P59">
            <v>0</v>
          </cell>
          <cell r="Q59">
            <v>0</v>
          </cell>
          <cell r="R59">
            <v>0</v>
          </cell>
          <cell r="S59">
            <v>0</v>
          </cell>
          <cell r="T59">
            <v>0</v>
          </cell>
          <cell r="U59">
            <v>0</v>
          </cell>
          <cell r="V59">
            <v>0</v>
          </cell>
          <cell r="W59">
            <v>0</v>
          </cell>
          <cell r="X59">
            <v>0</v>
          </cell>
          <cell r="Y59">
            <v>0</v>
          </cell>
        </row>
        <row r="60">
          <cell r="F60" t="str">
            <v>Musculoskeletal Occupational Illness: Emp</v>
          </cell>
          <cell r="G60" t="str">
            <v>PM_VALU</v>
          </cell>
          <cell r="H60" t="str">
            <v>Sum</v>
          </cell>
          <cell r="I60">
            <v>185</v>
          </cell>
          <cell r="J60">
            <v>0</v>
          </cell>
          <cell r="K60">
            <v>165</v>
          </cell>
          <cell r="L60">
            <v>0</v>
          </cell>
          <cell r="M60">
            <v>0</v>
          </cell>
          <cell r="N60">
            <v>20</v>
          </cell>
          <cell r="O60">
            <v>0</v>
          </cell>
          <cell r="P60">
            <v>0</v>
          </cell>
          <cell r="Q60">
            <v>0</v>
          </cell>
          <cell r="R60">
            <v>0</v>
          </cell>
          <cell r="S60">
            <v>0</v>
          </cell>
          <cell r="T60">
            <v>0</v>
          </cell>
          <cell r="U60">
            <v>0</v>
          </cell>
          <cell r="V60">
            <v>0</v>
          </cell>
          <cell r="W60">
            <v>0</v>
          </cell>
          <cell r="X60">
            <v>0</v>
          </cell>
          <cell r="Y60">
            <v>0</v>
          </cell>
        </row>
        <row r="61">
          <cell r="F61" t="str">
            <v>Other illnesses: Emp</v>
          </cell>
          <cell r="G61" t="str">
            <v>PM_VALU</v>
          </cell>
          <cell r="H61" t="str">
            <v>Sum</v>
          </cell>
          <cell r="I61">
            <v>57</v>
          </cell>
          <cell r="J61">
            <v>0</v>
          </cell>
          <cell r="K61">
            <v>48</v>
          </cell>
          <cell r="L61">
            <v>0</v>
          </cell>
          <cell r="M61">
            <v>0</v>
          </cell>
          <cell r="N61">
            <v>9</v>
          </cell>
          <cell r="O61">
            <v>0</v>
          </cell>
          <cell r="P61">
            <v>0</v>
          </cell>
          <cell r="Q61">
            <v>0</v>
          </cell>
          <cell r="R61">
            <v>0</v>
          </cell>
          <cell r="S61">
            <v>0</v>
          </cell>
          <cell r="T61">
            <v>0</v>
          </cell>
          <cell r="U61">
            <v>0</v>
          </cell>
          <cell r="V61">
            <v>0</v>
          </cell>
          <cell r="W61">
            <v>0</v>
          </cell>
          <cell r="X61">
            <v>0</v>
          </cell>
          <cell r="Y61">
            <v>0</v>
          </cell>
        </row>
        <row r="62">
          <cell r="F62" t="str">
            <v>Noise Induced Hearing Loss: Ctr</v>
          </cell>
          <cell r="G62" t="str">
            <v>PM_VALU</v>
          </cell>
          <cell r="H62" t="str">
            <v>Sum</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row>
        <row r="63">
          <cell r="F63" t="str">
            <v>Musculoskeletal Occupational Illness: Ctr</v>
          </cell>
          <cell r="G63" t="str">
            <v>PM_VALU</v>
          </cell>
          <cell r="H63" t="str">
            <v>Sum</v>
          </cell>
          <cell r="I63">
            <v>102</v>
          </cell>
          <cell r="J63">
            <v>0</v>
          </cell>
          <cell r="K63">
            <v>87</v>
          </cell>
          <cell r="L63">
            <v>0</v>
          </cell>
          <cell r="M63">
            <v>0</v>
          </cell>
          <cell r="N63">
            <v>15</v>
          </cell>
          <cell r="O63">
            <v>0</v>
          </cell>
          <cell r="P63">
            <v>0</v>
          </cell>
          <cell r="Q63">
            <v>0</v>
          </cell>
          <cell r="R63">
            <v>0</v>
          </cell>
          <cell r="S63">
            <v>0</v>
          </cell>
          <cell r="T63">
            <v>0</v>
          </cell>
          <cell r="U63">
            <v>0</v>
          </cell>
          <cell r="V63">
            <v>0</v>
          </cell>
          <cell r="W63">
            <v>0</v>
          </cell>
          <cell r="X63">
            <v>0</v>
          </cell>
          <cell r="Y63">
            <v>0</v>
          </cell>
        </row>
        <row r="64">
          <cell r="F64" t="str">
            <v>Other illnesses: Ctr</v>
          </cell>
          <cell r="G64" t="str">
            <v>PM_VALU</v>
          </cell>
          <cell r="H64" t="str">
            <v>Sum</v>
          </cell>
          <cell r="I64">
            <v>57</v>
          </cell>
          <cell r="J64">
            <v>0</v>
          </cell>
          <cell r="K64">
            <v>49</v>
          </cell>
          <cell r="L64">
            <v>0</v>
          </cell>
          <cell r="M64">
            <v>1</v>
          </cell>
          <cell r="N64">
            <v>7</v>
          </cell>
          <cell r="O64">
            <v>0</v>
          </cell>
          <cell r="P64">
            <v>0</v>
          </cell>
          <cell r="Q64">
            <v>0</v>
          </cell>
          <cell r="R64">
            <v>0</v>
          </cell>
          <cell r="S64">
            <v>0</v>
          </cell>
          <cell r="T64">
            <v>0</v>
          </cell>
          <cell r="U64">
            <v>0</v>
          </cell>
          <cell r="V64">
            <v>0</v>
          </cell>
          <cell r="W64">
            <v>0</v>
          </cell>
          <cell r="X64">
            <v>0</v>
          </cell>
          <cell r="Y64">
            <v>0</v>
          </cell>
        </row>
        <row r="65">
          <cell r="F65" t="str">
            <v>Occupational Illnesses - Ctr</v>
          </cell>
          <cell r="G65" t="str">
            <v>PM_VALU</v>
          </cell>
          <cell r="H65" t="str">
            <v>Sum</v>
          </cell>
          <cell r="I65">
            <v>159</v>
          </cell>
          <cell r="J65">
            <v>0</v>
          </cell>
          <cell r="K65">
            <v>136</v>
          </cell>
          <cell r="L65">
            <v>0</v>
          </cell>
          <cell r="M65">
            <v>1</v>
          </cell>
          <cell r="N65">
            <v>22</v>
          </cell>
          <cell r="O65">
            <v>0</v>
          </cell>
          <cell r="P65">
            <v>0</v>
          </cell>
          <cell r="Q65">
            <v>0</v>
          </cell>
          <cell r="R65">
            <v>0</v>
          </cell>
          <cell r="S65">
            <v>0</v>
          </cell>
          <cell r="T65">
            <v>0</v>
          </cell>
          <cell r="U65">
            <v>0</v>
          </cell>
          <cell r="V65">
            <v>0</v>
          </cell>
          <cell r="W65">
            <v>0</v>
          </cell>
          <cell r="X65">
            <v>0</v>
          </cell>
          <cell r="Y65">
            <v>0</v>
          </cell>
        </row>
        <row r="66">
          <cell r="F66" t="str">
            <v>Occupational Illnesses - Emp</v>
          </cell>
          <cell r="G66" t="str">
            <v>PM_VALU</v>
          </cell>
          <cell r="H66" t="str">
            <v>Sum</v>
          </cell>
          <cell r="I66">
            <v>281</v>
          </cell>
          <cell r="J66">
            <v>0</v>
          </cell>
          <cell r="K66">
            <v>245</v>
          </cell>
          <cell r="L66">
            <v>0</v>
          </cell>
          <cell r="M66">
            <v>0</v>
          </cell>
          <cell r="N66">
            <v>36</v>
          </cell>
          <cell r="O66">
            <v>0</v>
          </cell>
          <cell r="P66">
            <v>0</v>
          </cell>
          <cell r="Q66">
            <v>0</v>
          </cell>
          <cell r="R66">
            <v>0</v>
          </cell>
          <cell r="S66">
            <v>0</v>
          </cell>
          <cell r="T66">
            <v>0</v>
          </cell>
          <cell r="U66">
            <v>0</v>
          </cell>
          <cell r="V66">
            <v>0</v>
          </cell>
          <cell r="W66">
            <v>0</v>
          </cell>
          <cell r="X66">
            <v>0</v>
          </cell>
          <cell r="Y66">
            <v>0</v>
          </cell>
        </row>
        <row r="67">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row>
        <row r="68">
          <cell r="F68" t="str">
            <v>Exses to Carcinogens OEL: Ctr</v>
          </cell>
          <cell r="G68" t="str">
            <v>PM_VALU</v>
          </cell>
          <cell r="H68" t="str">
            <v>Q.End</v>
          </cell>
          <cell r="I68">
            <v>893</v>
          </cell>
          <cell r="J68">
            <v>0</v>
          </cell>
          <cell r="K68">
            <v>214</v>
          </cell>
          <cell r="L68">
            <v>0</v>
          </cell>
          <cell r="M68">
            <v>0</v>
          </cell>
          <cell r="N68">
            <v>679</v>
          </cell>
          <cell r="O68">
            <v>214</v>
          </cell>
          <cell r="P68">
            <v>679</v>
          </cell>
          <cell r="Q68">
            <v>0</v>
          </cell>
          <cell r="R68">
            <v>0</v>
          </cell>
          <cell r="S68">
            <v>121</v>
          </cell>
          <cell r="T68">
            <v>736</v>
          </cell>
          <cell r="U68">
            <v>0</v>
          </cell>
          <cell r="V68">
            <v>36</v>
          </cell>
          <cell r="W68">
            <v>0</v>
          </cell>
          <cell r="X68">
            <v>0</v>
          </cell>
          <cell r="Y68">
            <v>0</v>
          </cell>
        </row>
        <row r="69">
          <cell r="F69" t="str">
            <v>Exses to Carcinogens OEL: Emp</v>
          </cell>
          <cell r="G69" t="str">
            <v>PM_VALU</v>
          </cell>
          <cell r="H69" t="str">
            <v>Q.End</v>
          </cell>
          <cell r="I69">
            <v>307</v>
          </cell>
          <cell r="J69">
            <v>0</v>
          </cell>
          <cell r="K69">
            <v>247</v>
          </cell>
          <cell r="L69">
            <v>0</v>
          </cell>
          <cell r="M69">
            <v>0</v>
          </cell>
          <cell r="N69">
            <v>60</v>
          </cell>
          <cell r="O69">
            <v>247</v>
          </cell>
          <cell r="P69">
            <v>60</v>
          </cell>
          <cell r="Q69">
            <v>0</v>
          </cell>
          <cell r="R69">
            <v>0</v>
          </cell>
          <cell r="S69">
            <v>59</v>
          </cell>
          <cell r="T69">
            <v>63</v>
          </cell>
          <cell r="U69">
            <v>0</v>
          </cell>
          <cell r="V69">
            <v>185</v>
          </cell>
          <cell r="W69">
            <v>0</v>
          </cell>
          <cell r="X69">
            <v>0</v>
          </cell>
          <cell r="Y69">
            <v>0</v>
          </cell>
        </row>
        <row r="70">
          <cell r="F70" t="str">
            <v>Exses to Carcinogens OEL</v>
          </cell>
          <cell r="G70" t="str">
            <v>PM_VALU</v>
          </cell>
          <cell r="H70" t="str">
            <v>Q.End</v>
          </cell>
          <cell r="I70">
            <v>1200</v>
          </cell>
          <cell r="J70">
            <v>0</v>
          </cell>
          <cell r="K70">
            <v>461</v>
          </cell>
          <cell r="L70">
            <v>0</v>
          </cell>
          <cell r="M70">
            <v>0</v>
          </cell>
          <cell r="N70">
            <v>739</v>
          </cell>
          <cell r="O70">
            <v>461</v>
          </cell>
          <cell r="P70">
            <v>739</v>
          </cell>
          <cell r="Q70">
            <v>0</v>
          </cell>
          <cell r="R70">
            <v>0</v>
          </cell>
          <cell r="S70">
            <v>180</v>
          </cell>
          <cell r="T70">
            <v>799</v>
          </cell>
          <cell r="U70">
            <v>0</v>
          </cell>
          <cell r="V70">
            <v>221</v>
          </cell>
          <cell r="W70">
            <v>0</v>
          </cell>
          <cell r="X70">
            <v>0</v>
          </cell>
          <cell r="Y70">
            <v>0</v>
          </cell>
        </row>
        <row r="71">
          <cell r="F71" t="str">
            <v>Exses to Airborne Contaminants OEL: Ctr</v>
          </cell>
          <cell r="G71" t="str">
            <v>PM_VALU</v>
          </cell>
          <cell r="H71" t="str">
            <v>Q.End</v>
          </cell>
          <cell r="I71">
            <v>226</v>
          </cell>
          <cell r="J71">
            <v>0</v>
          </cell>
          <cell r="K71">
            <v>226</v>
          </cell>
          <cell r="L71">
            <v>0</v>
          </cell>
          <cell r="M71">
            <v>0</v>
          </cell>
          <cell r="N71">
            <v>0</v>
          </cell>
          <cell r="O71">
            <v>226</v>
          </cell>
          <cell r="P71">
            <v>0</v>
          </cell>
          <cell r="Q71">
            <v>0</v>
          </cell>
          <cell r="R71">
            <v>0</v>
          </cell>
          <cell r="S71">
            <v>0</v>
          </cell>
          <cell r="T71">
            <v>22</v>
          </cell>
          <cell r="U71">
            <v>170</v>
          </cell>
          <cell r="V71">
            <v>34</v>
          </cell>
          <cell r="W71">
            <v>0</v>
          </cell>
          <cell r="X71">
            <v>0</v>
          </cell>
          <cell r="Y71">
            <v>0</v>
          </cell>
        </row>
        <row r="72">
          <cell r="F72" t="str">
            <v>Exses to Airborne Contaminants OEL: Emp</v>
          </cell>
          <cell r="G72" t="str">
            <v>PM_VALU</v>
          </cell>
          <cell r="H72" t="str">
            <v>Q.End</v>
          </cell>
          <cell r="I72">
            <v>297</v>
          </cell>
          <cell r="J72">
            <v>0</v>
          </cell>
          <cell r="K72">
            <v>297</v>
          </cell>
          <cell r="L72">
            <v>0</v>
          </cell>
          <cell r="M72">
            <v>0</v>
          </cell>
          <cell r="N72">
            <v>0</v>
          </cell>
          <cell r="O72">
            <v>297</v>
          </cell>
          <cell r="P72">
            <v>0</v>
          </cell>
          <cell r="Q72">
            <v>0</v>
          </cell>
          <cell r="R72">
            <v>0</v>
          </cell>
          <cell r="S72">
            <v>0</v>
          </cell>
          <cell r="T72">
            <v>0</v>
          </cell>
          <cell r="U72">
            <v>238</v>
          </cell>
          <cell r="V72">
            <v>59</v>
          </cell>
          <cell r="W72">
            <v>0</v>
          </cell>
          <cell r="X72">
            <v>0</v>
          </cell>
          <cell r="Y72">
            <v>0</v>
          </cell>
        </row>
        <row r="73">
          <cell r="F73" t="str">
            <v>Exses to Airborne Toxic Agts OEL</v>
          </cell>
          <cell r="G73" t="str">
            <v>PM_VALU</v>
          </cell>
          <cell r="H73" t="str">
            <v>Q.End</v>
          </cell>
          <cell r="I73">
            <v>523</v>
          </cell>
          <cell r="J73">
            <v>0</v>
          </cell>
          <cell r="K73">
            <v>523</v>
          </cell>
          <cell r="L73">
            <v>0</v>
          </cell>
          <cell r="M73">
            <v>0</v>
          </cell>
          <cell r="N73">
            <v>0</v>
          </cell>
          <cell r="O73">
            <v>523</v>
          </cell>
          <cell r="P73">
            <v>0</v>
          </cell>
          <cell r="Q73">
            <v>0</v>
          </cell>
          <cell r="R73">
            <v>0</v>
          </cell>
          <cell r="S73">
            <v>0</v>
          </cell>
          <cell r="T73">
            <v>22</v>
          </cell>
          <cell r="U73">
            <v>408</v>
          </cell>
          <cell r="V73">
            <v>93</v>
          </cell>
          <cell r="W73">
            <v>0</v>
          </cell>
          <cell r="X73">
            <v>0</v>
          </cell>
          <cell r="Y73">
            <v>0</v>
          </cell>
        </row>
        <row r="74">
          <cell r="F74" t="str">
            <v>Exses to Carcinogens 200% OEL: Ctr</v>
          </cell>
          <cell r="G74" t="str">
            <v>PM_VALU</v>
          </cell>
          <cell r="H74" t="str">
            <v>Q.End</v>
          </cell>
          <cell r="I74">
            <v>423</v>
          </cell>
          <cell r="J74">
            <v>0</v>
          </cell>
          <cell r="K74">
            <v>221</v>
          </cell>
          <cell r="L74">
            <v>0</v>
          </cell>
          <cell r="M74">
            <v>0</v>
          </cell>
          <cell r="N74">
            <v>202</v>
          </cell>
          <cell r="O74">
            <v>221</v>
          </cell>
          <cell r="P74">
            <v>202</v>
          </cell>
          <cell r="Q74">
            <v>0</v>
          </cell>
          <cell r="R74">
            <v>0</v>
          </cell>
          <cell r="S74">
            <v>0</v>
          </cell>
          <cell r="T74">
            <v>259</v>
          </cell>
          <cell r="U74">
            <v>0</v>
          </cell>
          <cell r="V74">
            <v>164</v>
          </cell>
          <cell r="W74">
            <v>0</v>
          </cell>
          <cell r="X74">
            <v>0</v>
          </cell>
          <cell r="Y74">
            <v>0</v>
          </cell>
        </row>
        <row r="75">
          <cell r="F75" t="str">
            <v>Exses to Carcinogens 200% OEL: Emp</v>
          </cell>
          <cell r="G75" t="str">
            <v>PM_VALU</v>
          </cell>
          <cell r="H75" t="str">
            <v>Q.End</v>
          </cell>
          <cell r="I75">
            <v>135</v>
          </cell>
          <cell r="J75">
            <v>0</v>
          </cell>
          <cell r="K75">
            <v>132</v>
          </cell>
          <cell r="L75">
            <v>0</v>
          </cell>
          <cell r="M75">
            <v>0</v>
          </cell>
          <cell r="N75">
            <v>3</v>
          </cell>
          <cell r="O75">
            <v>132</v>
          </cell>
          <cell r="P75">
            <v>3</v>
          </cell>
          <cell r="Q75">
            <v>0</v>
          </cell>
          <cell r="R75">
            <v>0</v>
          </cell>
          <cell r="S75">
            <v>0</v>
          </cell>
          <cell r="T75">
            <v>6</v>
          </cell>
          <cell r="U75">
            <v>0</v>
          </cell>
          <cell r="V75">
            <v>129</v>
          </cell>
          <cell r="W75">
            <v>0</v>
          </cell>
          <cell r="X75">
            <v>0</v>
          </cell>
          <cell r="Y75">
            <v>0</v>
          </cell>
        </row>
        <row r="76">
          <cell r="F76" t="str">
            <v>Exses to Carcinogens 200% OEL</v>
          </cell>
          <cell r="G76" t="str">
            <v>PM_VALU</v>
          </cell>
          <cell r="H76" t="str">
            <v>Q.End</v>
          </cell>
          <cell r="I76">
            <v>558</v>
          </cell>
          <cell r="J76">
            <v>0</v>
          </cell>
          <cell r="K76">
            <v>353</v>
          </cell>
          <cell r="L76">
            <v>0</v>
          </cell>
          <cell r="M76">
            <v>0</v>
          </cell>
          <cell r="N76">
            <v>205</v>
          </cell>
          <cell r="O76">
            <v>353</v>
          </cell>
          <cell r="P76">
            <v>205</v>
          </cell>
          <cell r="Q76">
            <v>0</v>
          </cell>
          <cell r="R76">
            <v>0</v>
          </cell>
          <cell r="S76">
            <v>0</v>
          </cell>
          <cell r="T76">
            <v>265</v>
          </cell>
          <cell r="U76">
            <v>0</v>
          </cell>
          <cell r="V76">
            <v>293</v>
          </cell>
          <cell r="W76">
            <v>0</v>
          </cell>
          <cell r="X76">
            <v>0</v>
          </cell>
          <cell r="Y76">
            <v>0</v>
          </cell>
        </row>
        <row r="77">
          <cell r="F77" t="str">
            <v>Expd to Noise 85dB(A): Ctr</v>
          </cell>
          <cell r="G77" t="str">
            <v>PM_VALU</v>
          </cell>
          <cell r="H77" t="str">
            <v>Q.End</v>
          </cell>
          <cell r="I77">
            <v>11552</v>
          </cell>
          <cell r="J77">
            <v>0</v>
          </cell>
          <cell r="K77">
            <v>9971</v>
          </cell>
          <cell r="L77">
            <v>0</v>
          </cell>
          <cell r="M77">
            <v>338</v>
          </cell>
          <cell r="N77">
            <v>1243</v>
          </cell>
          <cell r="O77">
            <v>9886</v>
          </cell>
          <cell r="P77">
            <v>1204</v>
          </cell>
          <cell r="Q77">
            <v>462</v>
          </cell>
          <cell r="R77">
            <v>0</v>
          </cell>
          <cell r="S77">
            <v>6472</v>
          </cell>
          <cell r="T77">
            <v>2206</v>
          </cell>
          <cell r="U77">
            <v>2154</v>
          </cell>
          <cell r="V77">
            <v>258</v>
          </cell>
          <cell r="W77">
            <v>462</v>
          </cell>
          <cell r="X77">
            <v>0</v>
          </cell>
          <cell r="Y77">
            <v>0</v>
          </cell>
        </row>
        <row r="78">
          <cell r="F78" t="str">
            <v>Expd to Noise 85dB(A): Emp</v>
          </cell>
          <cell r="G78" t="str">
            <v>PM_VALU</v>
          </cell>
          <cell r="H78" t="str">
            <v>Q.End</v>
          </cell>
          <cell r="I78">
            <v>14996</v>
          </cell>
          <cell r="J78">
            <v>0</v>
          </cell>
          <cell r="K78">
            <v>13412</v>
          </cell>
          <cell r="L78">
            <v>0</v>
          </cell>
          <cell r="M78">
            <v>94</v>
          </cell>
          <cell r="N78">
            <v>1490</v>
          </cell>
          <cell r="O78">
            <v>13374</v>
          </cell>
          <cell r="P78">
            <v>1432</v>
          </cell>
          <cell r="Q78">
            <v>190</v>
          </cell>
          <cell r="R78">
            <v>0</v>
          </cell>
          <cell r="S78">
            <v>4923</v>
          </cell>
          <cell r="T78">
            <v>3120</v>
          </cell>
          <cell r="U78">
            <v>5689</v>
          </cell>
          <cell r="V78">
            <v>1074</v>
          </cell>
          <cell r="W78">
            <v>190</v>
          </cell>
          <cell r="X78">
            <v>0</v>
          </cell>
          <cell r="Y78">
            <v>0</v>
          </cell>
        </row>
        <row r="79">
          <cell r="F79" t="str">
            <v>Expd to Noise 85dB(A)</v>
          </cell>
          <cell r="G79" t="str">
            <v>PM_VALU</v>
          </cell>
          <cell r="H79" t="str">
            <v>Q.End</v>
          </cell>
          <cell r="I79">
            <v>26548</v>
          </cell>
          <cell r="J79">
            <v>0</v>
          </cell>
          <cell r="K79">
            <v>23383</v>
          </cell>
          <cell r="L79">
            <v>0</v>
          </cell>
          <cell r="M79">
            <v>432</v>
          </cell>
          <cell r="N79">
            <v>2733</v>
          </cell>
          <cell r="O79">
            <v>23260</v>
          </cell>
          <cell r="P79">
            <v>2636</v>
          </cell>
          <cell r="Q79">
            <v>652</v>
          </cell>
          <cell r="R79">
            <v>0</v>
          </cell>
          <cell r="S79">
            <v>11395</v>
          </cell>
          <cell r="T79">
            <v>5326</v>
          </cell>
          <cell r="U79">
            <v>7843</v>
          </cell>
          <cell r="V79">
            <v>1332</v>
          </cell>
          <cell r="W79">
            <v>652</v>
          </cell>
          <cell r="X79">
            <v>0</v>
          </cell>
          <cell r="Y79">
            <v>0</v>
          </cell>
        </row>
        <row r="80">
          <cell r="F80" t="str">
            <v>Exses to Silica 0.05mg/m3 OEL: Ctr</v>
          </cell>
          <cell r="G80" t="str">
            <v>PM_VALU</v>
          </cell>
          <cell r="H80" t="str">
            <v>Q.End</v>
          </cell>
          <cell r="I80">
            <v>1049</v>
          </cell>
          <cell r="J80">
            <v>0</v>
          </cell>
          <cell r="K80">
            <v>136</v>
          </cell>
          <cell r="L80">
            <v>0</v>
          </cell>
          <cell r="M80">
            <v>0</v>
          </cell>
          <cell r="N80">
            <v>913</v>
          </cell>
          <cell r="O80">
            <v>136</v>
          </cell>
          <cell r="P80">
            <v>913</v>
          </cell>
          <cell r="Q80">
            <v>0</v>
          </cell>
          <cell r="R80">
            <v>0</v>
          </cell>
          <cell r="S80">
            <v>114</v>
          </cell>
          <cell r="T80">
            <v>935</v>
          </cell>
          <cell r="U80">
            <v>0</v>
          </cell>
          <cell r="V80">
            <v>0</v>
          </cell>
          <cell r="W80">
            <v>0</v>
          </cell>
          <cell r="X80">
            <v>0</v>
          </cell>
          <cell r="Y80">
            <v>0</v>
          </cell>
        </row>
        <row r="81">
          <cell r="F81" t="str">
            <v>Exses to Silica 0.05mg/m3 OEL: Emp</v>
          </cell>
          <cell r="G81" t="str">
            <v>PM_VALU</v>
          </cell>
          <cell r="H81" t="str">
            <v>Q.End</v>
          </cell>
          <cell r="I81">
            <v>526</v>
          </cell>
          <cell r="J81">
            <v>0</v>
          </cell>
          <cell r="K81">
            <v>176</v>
          </cell>
          <cell r="L81">
            <v>0</v>
          </cell>
          <cell r="M81">
            <v>0</v>
          </cell>
          <cell r="N81">
            <v>350</v>
          </cell>
          <cell r="O81">
            <v>176</v>
          </cell>
          <cell r="P81">
            <v>350</v>
          </cell>
          <cell r="Q81">
            <v>0</v>
          </cell>
          <cell r="R81">
            <v>0</v>
          </cell>
          <cell r="S81">
            <v>146</v>
          </cell>
          <cell r="T81">
            <v>380</v>
          </cell>
          <cell r="U81">
            <v>0</v>
          </cell>
          <cell r="V81">
            <v>0</v>
          </cell>
          <cell r="W81">
            <v>0</v>
          </cell>
          <cell r="X81">
            <v>0</v>
          </cell>
          <cell r="Y81">
            <v>0</v>
          </cell>
        </row>
        <row r="82">
          <cell r="F82" t="str">
            <v>Expd to Silica 0.05mg/m3 OEL</v>
          </cell>
          <cell r="G82" t="str">
            <v>PM_VALU</v>
          </cell>
          <cell r="H82" t="str">
            <v>Q.End</v>
          </cell>
          <cell r="I82">
            <v>1575</v>
          </cell>
          <cell r="J82">
            <v>0</v>
          </cell>
          <cell r="K82">
            <v>312</v>
          </cell>
          <cell r="L82">
            <v>0</v>
          </cell>
          <cell r="M82">
            <v>0</v>
          </cell>
          <cell r="N82">
            <v>1263</v>
          </cell>
          <cell r="O82">
            <v>312</v>
          </cell>
          <cell r="P82">
            <v>1263</v>
          </cell>
          <cell r="Q82">
            <v>0</v>
          </cell>
          <cell r="R82">
            <v>0</v>
          </cell>
          <cell r="S82">
            <v>260</v>
          </cell>
          <cell r="T82">
            <v>1315</v>
          </cell>
          <cell r="U82">
            <v>0</v>
          </cell>
          <cell r="V82">
            <v>0</v>
          </cell>
          <cell r="W82">
            <v>0</v>
          </cell>
          <cell r="X82">
            <v>0</v>
          </cell>
          <cell r="Y82">
            <v>0</v>
          </cell>
        </row>
        <row r="83">
          <cell r="F83" t="str">
            <v>Exses to Diesel 0.03mg/m3 OEL: Ctr</v>
          </cell>
          <cell r="G83" t="str">
            <v>PM_VALU</v>
          </cell>
          <cell r="H83" t="str">
            <v>Q.End</v>
          </cell>
          <cell r="I83">
            <v>127</v>
          </cell>
          <cell r="J83">
            <v>0</v>
          </cell>
          <cell r="K83">
            <v>127</v>
          </cell>
          <cell r="L83">
            <v>0</v>
          </cell>
          <cell r="M83">
            <v>0</v>
          </cell>
          <cell r="N83">
            <v>0</v>
          </cell>
          <cell r="O83">
            <v>127</v>
          </cell>
          <cell r="P83">
            <v>0</v>
          </cell>
          <cell r="Q83">
            <v>0</v>
          </cell>
          <cell r="R83">
            <v>0</v>
          </cell>
          <cell r="S83">
            <v>42</v>
          </cell>
          <cell r="T83">
            <v>57</v>
          </cell>
          <cell r="U83">
            <v>0</v>
          </cell>
          <cell r="V83">
            <v>28</v>
          </cell>
          <cell r="W83">
            <v>0</v>
          </cell>
          <cell r="X83">
            <v>0</v>
          </cell>
          <cell r="Y83">
            <v>0</v>
          </cell>
        </row>
        <row r="84">
          <cell r="F84" t="str">
            <v>Exses to Diesel 0.03mg/m3 OEL: Emp</v>
          </cell>
          <cell r="G84" t="str">
            <v>PM_VALU</v>
          </cell>
          <cell r="H84" t="str">
            <v>Q.End</v>
          </cell>
          <cell r="I84">
            <v>42</v>
          </cell>
          <cell r="J84">
            <v>0</v>
          </cell>
          <cell r="K84">
            <v>42</v>
          </cell>
          <cell r="L84">
            <v>0</v>
          </cell>
          <cell r="M84">
            <v>0</v>
          </cell>
          <cell r="N84">
            <v>0</v>
          </cell>
          <cell r="O84">
            <v>42</v>
          </cell>
          <cell r="P84">
            <v>0</v>
          </cell>
          <cell r="Q84">
            <v>0</v>
          </cell>
          <cell r="R84">
            <v>0</v>
          </cell>
          <cell r="S84">
            <v>0</v>
          </cell>
          <cell r="T84">
            <v>0</v>
          </cell>
          <cell r="U84">
            <v>0</v>
          </cell>
          <cell r="V84">
            <v>42</v>
          </cell>
          <cell r="W84">
            <v>0</v>
          </cell>
          <cell r="X84">
            <v>0</v>
          </cell>
          <cell r="Y84">
            <v>0</v>
          </cell>
        </row>
        <row r="85">
          <cell r="F85" t="str">
            <v>Exses to Diesel 0.03mg/m3 OEL</v>
          </cell>
          <cell r="G85" t="str">
            <v>PM_VALU</v>
          </cell>
          <cell r="H85" t="str">
            <v>Q.End</v>
          </cell>
          <cell r="I85">
            <v>169</v>
          </cell>
          <cell r="J85">
            <v>0</v>
          </cell>
          <cell r="K85">
            <v>169</v>
          </cell>
          <cell r="L85">
            <v>0</v>
          </cell>
          <cell r="M85">
            <v>0</v>
          </cell>
          <cell r="N85">
            <v>0</v>
          </cell>
          <cell r="O85">
            <v>169</v>
          </cell>
          <cell r="P85">
            <v>0</v>
          </cell>
          <cell r="Q85">
            <v>0</v>
          </cell>
          <cell r="R85">
            <v>0</v>
          </cell>
          <cell r="S85">
            <v>42</v>
          </cell>
          <cell r="T85">
            <v>57</v>
          </cell>
          <cell r="U85">
            <v>0</v>
          </cell>
          <cell r="V85">
            <v>70</v>
          </cell>
          <cell r="W85">
            <v>0</v>
          </cell>
          <cell r="X85">
            <v>0</v>
          </cell>
          <cell r="Y85">
            <v>0</v>
          </cell>
        </row>
        <row r="86">
          <cell r="F86" t="str">
            <v>Exses to Coal Dust 2mg/m3 OEL: Ctr</v>
          </cell>
          <cell r="G86" t="str">
            <v>PM_VALU</v>
          </cell>
          <cell r="H86" t="str">
            <v>Q.End</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row>
        <row r="87">
          <cell r="F87" t="str">
            <v>Exses to Coal Dust 2mg/m3 OEL: Emp</v>
          </cell>
          <cell r="G87" t="str">
            <v>PM_VALU</v>
          </cell>
          <cell r="H87" t="str">
            <v>Q.End</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row>
        <row r="88">
          <cell r="F88" t="str">
            <v>Exses to Coal Dust 2mg/m3 OEL</v>
          </cell>
          <cell r="G88" t="str">
            <v>PM_VALU</v>
          </cell>
          <cell r="H88" t="str">
            <v>Q.End</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row>
      </sheetData>
      <sheetData sheetId="44"/>
      <sheetData sheetId="45"/>
      <sheetData sheetId="46"/>
      <sheetData sheetId="47"/>
      <sheetData sheetId="48"/>
      <sheetData sheetId="49"/>
      <sheetData sheetId="50"/>
      <sheetData sheetId="51"/>
      <sheetData sheetId="52">
        <row r="6">
          <cell r="D6">
            <v>6001.8322032101569</v>
          </cell>
        </row>
        <row r="7">
          <cell r="D7">
            <v>41.055456312313254</v>
          </cell>
        </row>
        <row r="8">
          <cell r="D8">
            <v>1222.3729999999996</v>
          </cell>
        </row>
      </sheetData>
      <sheetData sheetId="53"/>
      <sheetData sheetId="54">
        <row r="3">
          <cell r="B3">
            <v>2</v>
          </cell>
          <cell r="C3">
            <v>3</v>
          </cell>
          <cell r="D3">
            <v>4</v>
          </cell>
          <cell r="E3">
            <v>5</v>
          </cell>
          <cell r="F3">
            <v>6</v>
          </cell>
          <cell r="G3">
            <v>7</v>
          </cell>
          <cell r="H3">
            <v>8</v>
          </cell>
          <cell r="I3">
            <v>9</v>
          </cell>
          <cell r="J3">
            <v>10</v>
          </cell>
        </row>
        <row r="4">
          <cell r="B4" t="str">
            <v>Metric</v>
          </cell>
          <cell r="C4" t="str">
            <v>Data Category</v>
          </cell>
          <cell r="D4" t="str">
            <v>RG1</v>
          </cell>
          <cell r="E4" t="str">
            <v>RG2</v>
          </cell>
          <cell r="F4" t="str">
            <v>RG3</v>
          </cell>
          <cell r="G4" t="str">
            <v>Unit of Measure</v>
          </cell>
          <cell r="H4" t="str">
            <v>Frequency</v>
          </cell>
          <cell r="I4" t="str">
            <v>Metric Type</v>
          </cell>
          <cell r="J4" t="str">
            <v>DataType</v>
          </cell>
        </row>
        <row r="5">
          <cell r="B5" t="str">
            <v>GHG Emissions Scope 2: Total</v>
          </cell>
          <cell r="C5" t="str">
            <v>Environment</v>
          </cell>
          <cell r="D5" t="str">
            <v>GHG Scope 1 &amp; 2</v>
          </cell>
          <cell r="E5" t="str">
            <v>GHG Emissions Scope 2: Total</v>
          </cell>
          <cell r="F5">
            <v>0</v>
          </cell>
          <cell r="G5" t="str">
            <v>PM_KTON</v>
          </cell>
          <cell r="H5" t="str">
            <v>Monthly</v>
          </cell>
          <cell r="I5" t="str">
            <v>MP</v>
          </cell>
          <cell r="J5" t="str">
            <v>Sum</v>
          </cell>
        </row>
        <row r="6">
          <cell r="B6" t="str">
            <v>GHG Emissions Scope 1: CO2 as CO2e</v>
          </cell>
          <cell r="C6" t="str">
            <v>Environment</v>
          </cell>
          <cell r="D6" t="str">
            <v>GHG Scope 1 &amp; 2</v>
          </cell>
          <cell r="E6" t="str">
            <v>GHG Emissions Scope 1: Total</v>
          </cell>
          <cell r="F6">
            <v>0</v>
          </cell>
          <cell r="G6" t="str">
            <v>PM_KTON</v>
          </cell>
          <cell r="H6" t="str">
            <v>Monthly</v>
          </cell>
          <cell r="I6" t="str">
            <v>MP</v>
          </cell>
          <cell r="J6" t="str">
            <v>Sum</v>
          </cell>
        </row>
        <row r="7">
          <cell r="B7" t="str">
            <v>GHG Emissions Scope 1: CH4 as CO2e</v>
          </cell>
          <cell r="C7" t="str">
            <v>Environment</v>
          </cell>
          <cell r="D7" t="str">
            <v>GHG Scope 1 &amp; 2</v>
          </cell>
          <cell r="E7" t="str">
            <v>GHG Emissions Scope 1: Total</v>
          </cell>
          <cell r="F7">
            <v>0</v>
          </cell>
          <cell r="G7" t="str">
            <v>PM_KTON</v>
          </cell>
          <cell r="H7" t="str">
            <v>Monthly</v>
          </cell>
          <cell r="I7" t="str">
            <v>MP</v>
          </cell>
          <cell r="J7" t="str">
            <v>Sum</v>
          </cell>
        </row>
        <row r="8">
          <cell r="B8" t="str">
            <v>GHG Emissions Scope 1: N2O as CO2e</v>
          </cell>
          <cell r="C8" t="str">
            <v>Environment</v>
          </cell>
          <cell r="D8" t="str">
            <v>GHG Scope 1 &amp; 2</v>
          </cell>
          <cell r="E8" t="str">
            <v>GHG Emissions Scope 1: Total</v>
          </cell>
          <cell r="F8">
            <v>0</v>
          </cell>
          <cell r="G8" t="str">
            <v>PM_KTON</v>
          </cell>
          <cell r="H8" t="str">
            <v>Monthly</v>
          </cell>
          <cell r="I8" t="str">
            <v>MP</v>
          </cell>
          <cell r="J8" t="str">
            <v>Sum</v>
          </cell>
        </row>
        <row r="9">
          <cell r="B9" t="str">
            <v>GHG Emissions Scope 1: HFCs as CO2e</v>
          </cell>
          <cell r="C9" t="str">
            <v>Environment</v>
          </cell>
          <cell r="D9" t="str">
            <v>GHG Scope 1 &amp; 2</v>
          </cell>
          <cell r="E9" t="str">
            <v>GHG Emissions Scope 1: Total</v>
          </cell>
          <cell r="F9">
            <v>0</v>
          </cell>
          <cell r="G9" t="str">
            <v>PM_KTON</v>
          </cell>
          <cell r="H9" t="str">
            <v>Monthly</v>
          </cell>
          <cell r="I9" t="str">
            <v>MP</v>
          </cell>
          <cell r="J9" t="str">
            <v>Sum</v>
          </cell>
        </row>
        <row r="10">
          <cell r="B10" t="str">
            <v>GHG Emissions Scope 1: SF6 as CO2e</v>
          </cell>
          <cell r="C10" t="str">
            <v>Environment</v>
          </cell>
          <cell r="D10" t="str">
            <v>GHG Scope 1 &amp; 2</v>
          </cell>
          <cell r="E10" t="str">
            <v>GHG Emissions Scope 1: Total</v>
          </cell>
          <cell r="F10">
            <v>0</v>
          </cell>
          <cell r="G10" t="str">
            <v>PM_KTON</v>
          </cell>
          <cell r="H10" t="str">
            <v>Monthly</v>
          </cell>
          <cell r="I10" t="str">
            <v>MP</v>
          </cell>
          <cell r="J10" t="str">
            <v>Sum</v>
          </cell>
        </row>
        <row r="11">
          <cell r="B11" t="str">
            <v>GHG Emissions: Coal &amp; Coke Used as CO2e</v>
          </cell>
          <cell r="C11" t="str">
            <v>Environment</v>
          </cell>
          <cell r="D11" t="str">
            <v>GHG Emissions Source</v>
          </cell>
          <cell r="E11">
            <v>0</v>
          </cell>
          <cell r="F11">
            <v>0</v>
          </cell>
          <cell r="G11" t="str">
            <v>PM_KTON</v>
          </cell>
          <cell r="H11" t="str">
            <v>Monthly</v>
          </cell>
          <cell r="I11" t="str">
            <v>MP</v>
          </cell>
          <cell r="J11" t="str">
            <v>Sum</v>
          </cell>
        </row>
        <row r="12">
          <cell r="B12" t="str">
            <v>GHG Emissions: Distillate &amp; Gas as CO2e</v>
          </cell>
          <cell r="C12" t="str">
            <v>Environment</v>
          </cell>
          <cell r="D12" t="str">
            <v>GHG Emissions Source</v>
          </cell>
          <cell r="E12">
            <v>0</v>
          </cell>
          <cell r="F12">
            <v>0</v>
          </cell>
          <cell r="G12" t="str">
            <v>PM_KTON</v>
          </cell>
          <cell r="H12" t="str">
            <v>Monthly</v>
          </cell>
          <cell r="I12" t="str">
            <v>MP</v>
          </cell>
          <cell r="J12" t="str">
            <v>Sum</v>
          </cell>
        </row>
        <row r="13">
          <cell r="B13" t="str">
            <v>GHG Emissions: Electricity Used as CO2e</v>
          </cell>
          <cell r="C13" t="str">
            <v>Environment</v>
          </cell>
          <cell r="D13" t="str">
            <v>GHG Emissions Source</v>
          </cell>
          <cell r="E13">
            <v>0</v>
          </cell>
          <cell r="F13">
            <v>0</v>
          </cell>
          <cell r="G13" t="str">
            <v>PM_KTON</v>
          </cell>
          <cell r="H13" t="str">
            <v>Monthly</v>
          </cell>
          <cell r="I13" t="str">
            <v>MP</v>
          </cell>
          <cell r="J13" t="str">
            <v>Sum</v>
          </cell>
        </row>
        <row r="14">
          <cell r="B14" t="str">
            <v>GHG Emissions: Fugitive Sources as CO2e</v>
          </cell>
          <cell r="C14" t="str">
            <v>Environment</v>
          </cell>
          <cell r="D14" t="str">
            <v>GHG Emissions Source</v>
          </cell>
          <cell r="E14">
            <v>0</v>
          </cell>
          <cell r="F14">
            <v>0</v>
          </cell>
          <cell r="G14" t="str">
            <v>PM_KTON</v>
          </cell>
          <cell r="H14" t="str">
            <v>Monthly</v>
          </cell>
          <cell r="I14" t="str">
            <v>MP</v>
          </cell>
          <cell r="J14" t="str">
            <v>Sum</v>
          </cell>
        </row>
        <row r="15">
          <cell r="B15" t="str">
            <v>GHG Emissions: Natural Gas Used as CO2e</v>
          </cell>
          <cell r="C15" t="str">
            <v>Environment</v>
          </cell>
          <cell r="D15" t="str">
            <v>GHG Emissions Source</v>
          </cell>
          <cell r="E15">
            <v>0</v>
          </cell>
          <cell r="F15">
            <v>0</v>
          </cell>
          <cell r="G15" t="str">
            <v>PM_KTON</v>
          </cell>
          <cell r="H15" t="str">
            <v>Monthly</v>
          </cell>
          <cell r="I15" t="str">
            <v>MP</v>
          </cell>
          <cell r="J15" t="str">
            <v>Sum</v>
          </cell>
        </row>
        <row r="16">
          <cell r="B16" t="str">
            <v>GHG Emissions: Other Sources as CO2e</v>
          </cell>
          <cell r="C16" t="str">
            <v>Environment</v>
          </cell>
          <cell r="D16" t="str">
            <v>GHG Emissions Source</v>
          </cell>
          <cell r="E16">
            <v>0</v>
          </cell>
          <cell r="F16">
            <v>0</v>
          </cell>
          <cell r="G16" t="str">
            <v>PM_KTON</v>
          </cell>
          <cell r="H16" t="str">
            <v>Monthly</v>
          </cell>
          <cell r="I16" t="str">
            <v>MP</v>
          </cell>
          <cell r="J16" t="str">
            <v>Sum</v>
          </cell>
        </row>
        <row r="17">
          <cell r="B17" t="str">
            <v>Energy Use: Coal &amp; Coke</v>
          </cell>
          <cell r="C17" t="str">
            <v>Environment</v>
          </cell>
          <cell r="D17" t="str">
            <v>Total Energy Use</v>
          </cell>
          <cell r="E17">
            <v>0</v>
          </cell>
          <cell r="F17">
            <v>0</v>
          </cell>
          <cell r="G17" t="str">
            <v>PM_GGJL</v>
          </cell>
          <cell r="H17" t="str">
            <v>Monthly</v>
          </cell>
          <cell r="I17" t="str">
            <v>MP</v>
          </cell>
          <cell r="J17" t="str">
            <v>Sum</v>
          </cell>
        </row>
        <row r="18">
          <cell r="B18" t="str">
            <v>Energy Use: Electricity</v>
          </cell>
          <cell r="C18" t="str">
            <v>Environment</v>
          </cell>
          <cell r="D18" t="str">
            <v>Total Energy Use</v>
          </cell>
          <cell r="E18">
            <v>0</v>
          </cell>
          <cell r="F18">
            <v>0</v>
          </cell>
          <cell r="G18" t="str">
            <v>PM_GGJL</v>
          </cell>
          <cell r="H18" t="str">
            <v>Monthly</v>
          </cell>
          <cell r="I18" t="str">
            <v>MP</v>
          </cell>
          <cell r="J18" t="str">
            <v>Sum</v>
          </cell>
        </row>
        <row r="19">
          <cell r="B19" t="str">
            <v>Energy Use: Natural Gas</v>
          </cell>
          <cell r="C19" t="str">
            <v>Environment</v>
          </cell>
          <cell r="D19" t="str">
            <v>Total Energy Use</v>
          </cell>
          <cell r="E19">
            <v>0</v>
          </cell>
          <cell r="F19">
            <v>0</v>
          </cell>
          <cell r="G19" t="str">
            <v>PM_GGJL</v>
          </cell>
          <cell r="H19" t="str">
            <v>Monthly</v>
          </cell>
          <cell r="I19" t="str">
            <v>MP</v>
          </cell>
          <cell r="J19" t="str">
            <v>Sum</v>
          </cell>
        </row>
        <row r="20">
          <cell r="B20" t="str">
            <v>Energy Use: Distillate &amp; Gasoline</v>
          </cell>
          <cell r="C20" t="str">
            <v>Environment</v>
          </cell>
          <cell r="D20" t="str">
            <v>Total Energy Use</v>
          </cell>
          <cell r="E20">
            <v>0</v>
          </cell>
          <cell r="F20">
            <v>0</v>
          </cell>
          <cell r="G20" t="str">
            <v>PM_GGJL</v>
          </cell>
          <cell r="H20" t="str">
            <v>Monthly</v>
          </cell>
          <cell r="I20" t="str">
            <v>MP</v>
          </cell>
          <cell r="J20" t="str">
            <v>Sum</v>
          </cell>
        </row>
        <row r="21">
          <cell r="B21" t="str">
            <v>Energy Use: Other</v>
          </cell>
          <cell r="C21" t="str">
            <v>Environment</v>
          </cell>
          <cell r="D21" t="str">
            <v>Total Energy Use</v>
          </cell>
          <cell r="E21">
            <v>0</v>
          </cell>
          <cell r="F21">
            <v>0</v>
          </cell>
          <cell r="G21" t="str">
            <v>PM_GGJL</v>
          </cell>
          <cell r="H21" t="str">
            <v>Monthly</v>
          </cell>
          <cell r="I21" t="str">
            <v>MP</v>
          </cell>
          <cell r="J21" t="str">
            <v>Sum</v>
          </cell>
        </row>
        <row r="22">
          <cell r="B22" t="str">
            <v>Water Input (Type 1): Groundwater</v>
          </cell>
          <cell r="C22" t="str">
            <v>Environment</v>
          </cell>
          <cell r="D22" t="str">
            <v>Water withdrawals by quality - Type 1</v>
          </cell>
          <cell r="E22" t="str">
            <v>Water withdrawals by source - Groundwater</v>
          </cell>
          <cell r="F22" t="str">
            <v>Water withdrawals</v>
          </cell>
          <cell r="G22" t="str">
            <v>PM_MLTR</v>
          </cell>
          <cell r="H22" t="str">
            <v>Quarterly</v>
          </cell>
          <cell r="I22" t="str">
            <v>MP</v>
          </cell>
          <cell r="J22" t="str">
            <v>Sum</v>
          </cell>
        </row>
        <row r="23">
          <cell r="B23" t="str">
            <v>Water Input (Type 2): Surface Water</v>
          </cell>
          <cell r="C23" t="str">
            <v>Environment</v>
          </cell>
          <cell r="D23" t="str">
            <v>Water withdrawals by quality - Type 2</v>
          </cell>
          <cell r="E23" t="str">
            <v>Water withdrawals by source - Surface water</v>
          </cell>
          <cell r="F23" t="str">
            <v>Water withdrawals</v>
          </cell>
          <cell r="G23" t="str">
            <v>PM_MLTR</v>
          </cell>
          <cell r="H23" t="str">
            <v>Quarterly</v>
          </cell>
          <cell r="I23" t="str">
            <v>MP</v>
          </cell>
          <cell r="J23" t="str">
            <v>Sum</v>
          </cell>
        </row>
        <row r="24">
          <cell r="B24" t="str">
            <v>Water Input (Type 2): Groundwater</v>
          </cell>
          <cell r="C24" t="str">
            <v>Environment</v>
          </cell>
          <cell r="D24" t="str">
            <v>Water withdrawals by quality - Type 2</v>
          </cell>
          <cell r="E24" t="str">
            <v>Water withdrawals by source - Groundwater</v>
          </cell>
          <cell r="F24" t="str">
            <v>Water withdrawals</v>
          </cell>
          <cell r="G24" t="str">
            <v>PM_MLTR</v>
          </cell>
          <cell r="H24" t="str">
            <v>Quarterly</v>
          </cell>
          <cell r="I24" t="str">
            <v>MP</v>
          </cell>
          <cell r="J24" t="str">
            <v>Sum</v>
          </cell>
        </row>
        <row r="25">
          <cell r="B25" t="str">
            <v>Water Input (Type 2): Third Party Water</v>
          </cell>
          <cell r="C25" t="str">
            <v>Environment</v>
          </cell>
          <cell r="D25" t="str">
            <v>Water withdrawals by quality - Type 2</v>
          </cell>
          <cell r="E25" t="str">
            <v>Water withdrawals by source - Third party</v>
          </cell>
          <cell r="F25" t="str">
            <v>Water withdrawals</v>
          </cell>
          <cell r="G25" t="str">
            <v>PM_MLTR</v>
          </cell>
          <cell r="H25" t="str">
            <v>Quarterly</v>
          </cell>
          <cell r="I25" t="str">
            <v>MP</v>
          </cell>
          <cell r="J25" t="str">
            <v>Sum</v>
          </cell>
        </row>
        <row r="26">
          <cell r="B26" t="str">
            <v>Water Input (Type 3): Surface Water</v>
          </cell>
          <cell r="C26" t="str">
            <v>Environment</v>
          </cell>
          <cell r="D26" t="str">
            <v>Water withdrawals by quality - Type 3</v>
          </cell>
          <cell r="E26" t="str">
            <v>Water withdrawals by source - Surface water</v>
          </cell>
          <cell r="F26" t="str">
            <v>Water withdrawals</v>
          </cell>
          <cell r="G26" t="str">
            <v>PM_MLTR</v>
          </cell>
          <cell r="H26" t="str">
            <v>Quarterly</v>
          </cell>
          <cell r="I26" t="str">
            <v>MP</v>
          </cell>
          <cell r="J26" t="str">
            <v>Sum</v>
          </cell>
        </row>
        <row r="27">
          <cell r="B27" t="str">
            <v>Water Input (Type 3): Groundwater</v>
          </cell>
          <cell r="C27" t="str">
            <v>Environment</v>
          </cell>
          <cell r="D27" t="str">
            <v>Water withdrawals by quality - Type 3</v>
          </cell>
          <cell r="E27" t="str">
            <v>Water withdrawals by source - Groundwater</v>
          </cell>
          <cell r="F27" t="str">
            <v>Water withdrawals</v>
          </cell>
          <cell r="G27" t="str">
            <v>PM_MLTR</v>
          </cell>
          <cell r="H27" t="str">
            <v>Quarterly</v>
          </cell>
          <cell r="I27" t="str">
            <v>MP</v>
          </cell>
          <cell r="J27" t="str">
            <v>Sum</v>
          </cell>
        </row>
        <row r="28">
          <cell r="B28" t="str">
            <v>Water Withdrawal T3: Sea water</v>
          </cell>
          <cell r="C28" t="str">
            <v>Environment</v>
          </cell>
          <cell r="D28" t="str">
            <v>Water withdrawals by quality - Type 3</v>
          </cell>
          <cell r="E28" t="str">
            <v>Water withdrawals by source - Sea water</v>
          </cell>
          <cell r="F28" t="str">
            <v>Water withdrawals</v>
          </cell>
          <cell r="G28" t="str">
            <v>PM_MLTR</v>
          </cell>
          <cell r="H28" t="str">
            <v>Quarterly</v>
          </cell>
          <cell r="I28" t="str">
            <v>MP</v>
          </cell>
          <cell r="J28" t="str">
            <v>Sum</v>
          </cell>
        </row>
        <row r="29">
          <cell r="B29" t="str">
            <v>Watr Wthdrwl T3: Sea water</v>
          </cell>
          <cell r="C29" t="str">
            <v>Environment</v>
          </cell>
          <cell r="D29" t="str">
            <v>Water withdrawals by quality - Type 3</v>
          </cell>
          <cell r="E29" t="str">
            <v>Water withdrawals by source - Sea water</v>
          </cell>
          <cell r="F29" t="str">
            <v>Water withdrawals</v>
          </cell>
          <cell r="G29" t="str">
            <v>PM_MLTR</v>
          </cell>
          <cell r="H29" t="str">
            <v>Quarterly</v>
          </cell>
          <cell r="I29" t="str">
            <v>MP</v>
          </cell>
          <cell r="J29" t="str">
            <v>Sum</v>
          </cell>
        </row>
        <row r="30">
          <cell r="B30" t="str">
            <v>Water Discharge T2: Surface water</v>
          </cell>
          <cell r="C30" t="str">
            <v>Environment</v>
          </cell>
          <cell r="D30" t="str">
            <v>Water discharges by quality - Type 2</v>
          </cell>
          <cell r="E30" t="str">
            <v>Water discharges by destination - Surface water</v>
          </cell>
          <cell r="F30" t="str">
            <v>Water discharges</v>
          </cell>
          <cell r="G30" t="str">
            <v>PM_MLTR</v>
          </cell>
          <cell r="H30" t="str">
            <v>Quarterly</v>
          </cell>
          <cell r="I30" t="str">
            <v>MP</v>
          </cell>
          <cell r="J30" t="str">
            <v>Sum</v>
          </cell>
        </row>
        <row r="31">
          <cell r="B31" t="str">
            <v>Water Discharge T2: Groundwater</v>
          </cell>
          <cell r="C31" t="str">
            <v>Environment</v>
          </cell>
          <cell r="D31" t="str">
            <v>Water discharges by quality - Type 2</v>
          </cell>
          <cell r="E31" t="str">
            <v>Water discharges by destination - Groundwater</v>
          </cell>
          <cell r="F31" t="str">
            <v>Water discharges</v>
          </cell>
          <cell r="G31" t="str">
            <v>PM_MLTR</v>
          </cell>
          <cell r="H31" t="str">
            <v>Quarterly</v>
          </cell>
          <cell r="I31" t="str">
            <v>MP</v>
          </cell>
          <cell r="J31" t="str">
            <v>Sum</v>
          </cell>
        </row>
        <row r="32">
          <cell r="B32" t="str">
            <v>Water Discharge T2: 3rd Party Water</v>
          </cell>
          <cell r="C32" t="str">
            <v>Environment</v>
          </cell>
          <cell r="D32" t="str">
            <v>Water discharges by quality - Type 2</v>
          </cell>
          <cell r="E32" t="str">
            <v>Water discharges by destination - Third party</v>
          </cell>
          <cell r="F32" t="str">
            <v>Water discharges</v>
          </cell>
          <cell r="G32" t="str">
            <v>PM_MLTR</v>
          </cell>
          <cell r="H32" t="str">
            <v>Quarterly</v>
          </cell>
          <cell r="I32" t="str">
            <v>MP</v>
          </cell>
          <cell r="J32" t="str">
            <v>Sum</v>
          </cell>
        </row>
        <row r="33">
          <cell r="B33" t="str">
            <v>Water Discharge T2: Sea water</v>
          </cell>
          <cell r="C33" t="str">
            <v>Environment</v>
          </cell>
          <cell r="D33" t="str">
            <v>Water discharges by quality - Type 2</v>
          </cell>
          <cell r="E33" t="str">
            <v>Water discharges by destination - Sea water</v>
          </cell>
          <cell r="F33" t="str">
            <v>Water discharges</v>
          </cell>
          <cell r="G33" t="str">
            <v>PM_MLTR</v>
          </cell>
          <cell r="H33" t="str">
            <v>Quarterly</v>
          </cell>
          <cell r="I33" t="str">
            <v>MP</v>
          </cell>
          <cell r="J33" t="str">
            <v>Sum</v>
          </cell>
        </row>
        <row r="34">
          <cell r="B34" t="str">
            <v>Water Discharge T3: Groundwater</v>
          </cell>
          <cell r="C34" t="str">
            <v>Environment</v>
          </cell>
          <cell r="D34" t="str">
            <v>Water discharges by quality - Type 3</v>
          </cell>
          <cell r="E34" t="str">
            <v>Water discharges by destination - Groundwater</v>
          </cell>
          <cell r="F34" t="str">
            <v>Water discharges</v>
          </cell>
          <cell r="G34" t="str">
            <v>PM_MLTR</v>
          </cell>
          <cell r="H34" t="str">
            <v>Quarterly</v>
          </cell>
          <cell r="I34" t="str">
            <v>MP</v>
          </cell>
          <cell r="J34" t="str">
            <v>Sum</v>
          </cell>
        </row>
        <row r="35">
          <cell r="B35" t="str">
            <v>Watr Disch T3: Groundwater</v>
          </cell>
          <cell r="C35" t="str">
            <v>Environment</v>
          </cell>
          <cell r="D35" t="str">
            <v>Water discharges by quality - Type 3</v>
          </cell>
          <cell r="E35" t="str">
            <v>Water discharges by destination - Groundwater</v>
          </cell>
          <cell r="F35" t="str">
            <v>Water discharges</v>
          </cell>
          <cell r="G35" t="str">
            <v>PM_MLTR</v>
          </cell>
          <cell r="H35" t="str">
            <v>Quarterly</v>
          </cell>
          <cell r="I35" t="str">
            <v>MP</v>
          </cell>
          <cell r="J35" t="str">
            <v>Sum</v>
          </cell>
        </row>
        <row r="36">
          <cell r="B36" t="str">
            <v>Water Discharge T3: 3rd Party Water</v>
          </cell>
          <cell r="C36" t="str">
            <v>Environment</v>
          </cell>
          <cell r="D36" t="str">
            <v>Water discharges by quality - Type 3</v>
          </cell>
          <cell r="E36" t="str">
            <v>Water discharges by destination - Third party</v>
          </cell>
          <cell r="F36" t="str">
            <v>Water discharges</v>
          </cell>
          <cell r="G36" t="str">
            <v>PM_MLTR</v>
          </cell>
          <cell r="H36" t="str">
            <v>Quarterly</v>
          </cell>
          <cell r="I36" t="str">
            <v>MP</v>
          </cell>
          <cell r="J36" t="str">
            <v>Sum</v>
          </cell>
        </row>
        <row r="37">
          <cell r="B37" t="str">
            <v>Water Discharge T3: Sea water</v>
          </cell>
          <cell r="C37" t="str">
            <v>Environment</v>
          </cell>
          <cell r="D37" t="str">
            <v>Water discharges by quality - Type 3</v>
          </cell>
          <cell r="E37" t="str">
            <v>Water discharges by destination - Sea water</v>
          </cell>
          <cell r="F37" t="str">
            <v>Water discharges</v>
          </cell>
          <cell r="G37" t="str">
            <v>PM_MLTR</v>
          </cell>
          <cell r="H37" t="str">
            <v>Quarterly</v>
          </cell>
          <cell r="I37" t="str">
            <v>MP</v>
          </cell>
          <cell r="J37" t="str">
            <v>Sum</v>
          </cell>
        </row>
        <row r="38">
          <cell r="B38" t="str">
            <v>Watr Disch T3: Sea water</v>
          </cell>
          <cell r="C38" t="str">
            <v>Environment</v>
          </cell>
          <cell r="D38" t="str">
            <v>Water discharges by quality - Type 3</v>
          </cell>
          <cell r="E38" t="str">
            <v>Water discharges by destination - Sea water</v>
          </cell>
          <cell r="F38" t="str">
            <v>Water discharges</v>
          </cell>
          <cell r="G38" t="str">
            <v>PM_MLTR</v>
          </cell>
          <cell r="H38" t="str">
            <v>Quarterly</v>
          </cell>
          <cell r="I38" t="str">
            <v>MP</v>
          </cell>
          <cell r="J38" t="str">
            <v>Sum</v>
          </cell>
        </row>
        <row r="39">
          <cell r="B39" t="str">
            <v>Water Output (Type 3): Other</v>
          </cell>
          <cell r="C39" t="str">
            <v>Environment</v>
          </cell>
          <cell r="D39" t="str">
            <v>Consumption - evaporation</v>
          </cell>
          <cell r="E39">
            <v>0</v>
          </cell>
          <cell r="F39" t="str">
            <v>Consumption</v>
          </cell>
          <cell r="G39" t="str">
            <v>PM_MLTR</v>
          </cell>
          <cell r="H39" t="str">
            <v>Quarterly</v>
          </cell>
          <cell r="I39" t="str">
            <v>MP</v>
          </cell>
          <cell r="J39" t="str">
            <v>Sum</v>
          </cell>
        </row>
        <row r="40">
          <cell r="B40" t="str">
            <v>Land Rehabilitated: Total</v>
          </cell>
          <cell r="C40" t="str">
            <v>Environment</v>
          </cell>
          <cell r="D40">
            <v>0</v>
          </cell>
          <cell r="E40">
            <v>0</v>
          </cell>
          <cell r="F40">
            <v>0</v>
          </cell>
          <cell r="G40" t="str">
            <v>PM_HECT</v>
          </cell>
          <cell r="H40" t="str">
            <v>Quarterly</v>
          </cell>
          <cell r="I40" t="str">
            <v>MP</v>
          </cell>
          <cell r="J40" t="str">
            <v>Q.End</v>
          </cell>
        </row>
        <row r="41">
          <cell r="B41" t="str">
            <v>Land Disturbed: Total</v>
          </cell>
          <cell r="C41" t="str">
            <v>Environment</v>
          </cell>
          <cell r="D41">
            <v>0</v>
          </cell>
          <cell r="E41">
            <v>0</v>
          </cell>
          <cell r="F41">
            <v>0</v>
          </cell>
          <cell r="G41" t="str">
            <v>PM_HECT</v>
          </cell>
          <cell r="H41" t="str">
            <v>Quarterly</v>
          </cell>
          <cell r="I41" t="str">
            <v>MP</v>
          </cell>
          <cell r="J41" t="str">
            <v>Q.End</v>
          </cell>
        </row>
        <row r="42">
          <cell r="B42" t="str">
            <v>Quantity of Liquid Released</v>
          </cell>
          <cell r="C42" t="str">
            <v>Environment</v>
          </cell>
          <cell r="D42">
            <v>0</v>
          </cell>
          <cell r="E42">
            <v>0</v>
          </cell>
          <cell r="F42">
            <v>0</v>
          </cell>
          <cell r="G42" t="str">
            <v>PM_VOLL</v>
          </cell>
          <cell r="H42" t="str">
            <v>Linked to Notification for environmental release events</v>
          </cell>
          <cell r="I42" t="str">
            <v>MP</v>
          </cell>
          <cell r="J42" t="str">
            <v>Sum</v>
          </cell>
        </row>
        <row r="43">
          <cell r="B43" t="str">
            <v>Quantity of Gas Released</v>
          </cell>
          <cell r="C43" t="str">
            <v>Environment</v>
          </cell>
          <cell r="D43">
            <v>0</v>
          </cell>
          <cell r="E43">
            <v>0</v>
          </cell>
          <cell r="F43">
            <v>0</v>
          </cell>
          <cell r="G43" t="str">
            <v>PM_TONM</v>
          </cell>
          <cell r="H43" t="str">
            <v>Linked to Notification for environmental release events</v>
          </cell>
          <cell r="I43" t="str">
            <v>MP</v>
          </cell>
          <cell r="J43" t="str">
            <v>Sum</v>
          </cell>
        </row>
        <row r="44">
          <cell r="B44" t="str">
            <v>Community Complaints: Dust</v>
          </cell>
          <cell r="C44" t="str">
            <v>Community</v>
          </cell>
          <cell r="D44" t="str">
            <v>Total Community Complaints</v>
          </cell>
          <cell r="E44">
            <v>0</v>
          </cell>
          <cell r="F44">
            <v>0</v>
          </cell>
          <cell r="G44" t="str">
            <v>PM_VALU</v>
          </cell>
          <cell r="H44" t="str">
            <v>Annually</v>
          </cell>
          <cell r="I44" t="str">
            <v>MP</v>
          </cell>
          <cell r="J44" t="str">
            <v>Sum</v>
          </cell>
        </row>
        <row r="45">
          <cell r="B45" t="str">
            <v>Community Complaints: Other</v>
          </cell>
          <cell r="C45" t="str">
            <v>Community</v>
          </cell>
          <cell r="D45" t="str">
            <v>Total Community Complaints</v>
          </cell>
          <cell r="E45">
            <v>0</v>
          </cell>
          <cell r="F45">
            <v>0</v>
          </cell>
          <cell r="G45" t="str">
            <v>PM_VALU</v>
          </cell>
          <cell r="H45" t="str">
            <v>Annually</v>
          </cell>
          <cell r="I45" t="str">
            <v>MP</v>
          </cell>
          <cell r="J45" t="str">
            <v>Sum</v>
          </cell>
        </row>
        <row r="46">
          <cell r="B46" t="str">
            <v>Land Owned/Leased/Managed: Total</v>
          </cell>
          <cell r="C46" t="str">
            <v>Environment</v>
          </cell>
          <cell r="D46">
            <v>0</v>
          </cell>
          <cell r="E46">
            <v>0</v>
          </cell>
          <cell r="F46">
            <v>0</v>
          </cell>
          <cell r="G46" t="str">
            <v>PM_HECT</v>
          </cell>
          <cell r="H46" t="str">
            <v>Annually</v>
          </cell>
          <cell r="I46" t="str">
            <v>MP</v>
          </cell>
          <cell r="J46" t="str">
            <v>Q.End</v>
          </cell>
        </row>
        <row r="47">
          <cell r="B47" t="str">
            <v>Land Managed for Conservation: Total</v>
          </cell>
          <cell r="C47" t="str">
            <v>Environment</v>
          </cell>
          <cell r="D47">
            <v>0</v>
          </cell>
          <cell r="E47">
            <v>0</v>
          </cell>
          <cell r="F47">
            <v>0</v>
          </cell>
          <cell r="G47" t="str">
            <v>PM_HECT</v>
          </cell>
          <cell r="H47" t="str">
            <v>Annually</v>
          </cell>
          <cell r="I47" t="str">
            <v>MP</v>
          </cell>
          <cell r="J47" t="str">
            <v>Q.End</v>
          </cell>
        </row>
        <row r="48">
          <cell r="B48" t="str">
            <v>Annual GHG Forecast</v>
          </cell>
          <cell r="C48" t="str">
            <v>Environment</v>
          </cell>
          <cell r="D48">
            <v>0</v>
          </cell>
          <cell r="E48">
            <v>0</v>
          </cell>
          <cell r="F48">
            <v>0</v>
          </cell>
          <cell r="G48" t="str">
            <v>PM_KTON</v>
          </cell>
          <cell r="H48" t="str">
            <v>Annually</v>
          </cell>
          <cell r="I48" t="str">
            <v>MP</v>
          </cell>
          <cell r="J48" t="str">
            <v>Sum</v>
          </cell>
        </row>
        <row r="49">
          <cell r="B49" t="str">
            <v>Energy Use: Renewable Sources</v>
          </cell>
          <cell r="C49" t="str">
            <v>Environment</v>
          </cell>
          <cell r="D49" t="str">
            <v>Total Energy Use</v>
          </cell>
          <cell r="E49">
            <v>0</v>
          </cell>
          <cell r="F49">
            <v>0</v>
          </cell>
          <cell r="G49" t="str">
            <v>PM_GGJL</v>
          </cell>
          <cell r="H49" t="str">
            <v>Monthly</v>
          </cell>
          <cell r="I49" t="str">
            <v>MP</v>
          </cell>
          <cell r="J49" t="str">
            <v>Sum</v>
          </cell>
        </row>
        <row r="50">
          <cell r="B50" t="str">
            <v>Water Recycled &amp; Reused</v>
          </cell>
          <cell r="C50" t="str">
            <v>Environment</v>
          </cell>
          <cell r="D50" t="str">
            <v>Recycled / Reused</v>
          </cell>
          <cell r="E50" t="str">
            <v>Recycled / Reused</v>
          </cell>
          <cell r="F50" t="str">
            <v>Recycled / Reused</v>
          </cell>
          <cell r="G50" t="str">
            <v>PM_MLTR</v>
          </cell>
          <cell r="H50" t="str">
            <v>Quarterly</v>
          </cell>
          <cell r="I50" t="str">
            <v>MP</v>
          </cell>
          <cell r="J50" t="str">
            <v>Sum</v>
          </cell>
        </row>
        <row r="51">
          <cell r="B51" t="str">
            <v>Watr Recycled &amp; Reused</v>
          </cell>
          <cell r="C51" t="str">
            <v>Environment</v>
          </cell>
          <cell r="D51" t="str">
            <v>Recycled / Reused</v>
          </cell>
          <cell r="E51" t="str">
            <v>Recycled / Reused</v>
          </cell>
          <cell r="F51" t="str">
            <v>Recycled / Reused</v>
          </cell>
          <cell r="G51" t="str">
            <v>PM_MLTR</v>
          </cell>
          <cell r="H51" t="str">
            <v>Quarterly</v>
          </cell>
          <cell r="I51" t="str">
            <v>MP</v>
          </cell>
          <cell r="J51" t="str">
            <v>Sum</v>
          </cell>
        </row>
        <row r="52">
          <cell r="B52" t="str">
            <v>Watr Wthdrwl T1: Surface Water</v>
          </cell>
          <cell r="C52" t="str">
            <v>Environment</v>
          </cell>
          <cell r="D52" t="str">
            <v>Water withdrawals by quality - Type 1</v>
          </cell>
          <cell r="E52" t="str">
            <v>Water withdrawals by source - Surface water</v>
          </cell>
          <cell r="F52" t="str">
            <v>Water withdrawals</v>
          </cell>
          <cell r="G52" t="str">
            <v>PM_MLTR</v>
          </cell>
          <cell r="H52" t="str">
            <v>Quarterly</v>
          </cell>
          <cell r="I52" t="str">
            <v>MP</v>
          </cell>
          <cell r="J52" t="str">
            <v>Sum</v>
          </cell>
        </row>
        <row r="53">
          <cell r="B53" t="str">
            <v>Watr Wthdrwl T1: Surf Watr (Precip &amp; RO)</v>
          </cell>
          <cell r="C53" t="str">
            <v>Environment</v>
          </cell>
          <cell r="D53" t="str">
            <v>Water withdrawals by quality - Type 1</v>
          </cell>
          <cell r="E53" t="str">
            <v>Water withdrawals by source - Surface water</v>
          </cell>
          <cell r="F53" t="str">
            <v>Water withdrawals</v>
          </cell>
          <cell r="G53" t="str">
            <v>PM_MLTR</v>
          </cell>
          <cell r="H53" t="str">
            <v>Quarterly</v>
          </cell>
          <cell r="I53" t="str">
            <v>MP</v>
          </cell>
          <cell r="J53" t="str">
            <v>Sum</v>
          </cell>
        </row>
        <row r="54">
          <cell r="B54" t="str">
            <v>Watr Wthdrwl T1: Groundwater</v>
          </cell>
          <cell r="C54" t="str">
            <v>Environment</v>
          </cell>
          <cell r="D54" t="str">
            <v>Water withdrawals by quality - Type 1</v>
          </cell>
          <cell r="E54" t="str">
            <v>Water withdrawals by source - Groundwater</v>
          </cell>
          <cell r="F54" t="str">
            <v>Water withdrawals</v>
          </cell>
          <cell r="G54" t="str">
            <v>PM_MLTR</v>
          </cell>
          <cell r="H54" t="str">
            <v>Quarterly</v>
          </cell>
          <cell r="I54" t="str">
            <v>MP</v>
          </cell>
          <cell r="J54" t="str">
            <v>Sum</v>
          </cell>
        </row>
        <row r="55">
          <cell r="B55" t="str">
            <v>Watr Wthdrwl T1: 3rd Party Surface Watr</v>
          </cell>
          <cell r="C55" t="str">
            <v>Environment</v>
          </cell>
          <cell r="D55" t="str">
            <v>Water withdrawals by quality - Type 1</v>
          </cell>
          <cell r="E55" t="str">
            <v>Water withdrawals by source - Surface water</v>
          </cell>
          <cell r="F55" t="str">
            <v>Water withdrawals</v>
          </cell>
          <cell r="G55" t="str">
            <v>PM_MLTR</v>
          </cell>
          <cell r="H55" t="str">
            <v>Quarterly</v>
          </cell>
          <cell r="I55" t="str">
            <v>MP</v>
          </cell>
          <cell r="J55" t="str">
            <v>Sum</v>
          </cell>
        </row>
        <row r="56">
          <cell r="B56" t="str">
            <v>Watr Wthdrwl T1: 3rd Party Groundwater</v>
          </cell>
          <cell r="C56" t="str">
            <v>Environment</v>
          </cell>
          <cell r="D56" t="str">
            <v>Water withdrawals by quality - Type 1</v>
          </cell>
          <cell r="E56" t="str">
            <v>Water withdrawals by source - Groundwater</v>
          </cell>
          <cell r="F56" t="str">
            <v>Water withdrawals</v>
          </cell>
          <cell r="G56" t="str">
            <v>PM_MLTR</v>
          </cell>
          <cell r="H56" t="str">
            <v>Quarterly</v>
          </cell>
          <cell r="I56" t="str">
            <v>MP</v>
          </cell>
          <cell r="J56" t="str">
            <v>Sum</v>
          </cell>
        </row>
        <row r="57">
          <cell r="B57" t="str">
            <v>Watr Wthdrwl T1: 3rd Party Sea water</v>
          </cell>
          <cell r="C57" t="str">
            <v>Environment</v>
          </cell>
          <cell r="D57" t="str">
            <v>Water withdrawals by quality - Type 1</v>
          </cell>
          <cell r="E57" t="str">
            <v>Water withdrawals by source - Sea water</v>
          </cell>
          <cell r="F57" t="str">
            <v>Water withdrawals</v>
          </cell>
          <cell r="G57" t="str">
            <v>PM_MLTR</v>
          </cell>
          <cell r="H57" t="str">
            <v>Quarterly</v>
          </cell>
          <cell r="I57" t="str">
            <v>MP</v>
          </cell>
          <cell r="J57" t="str">
            <v>Sum</v>
          </cell>
        </row>
        <row r="58">
          <cell r="B58" t="str">
            <v>Watr Wthdrwl T1: 3rd Party Other</v>
          </cell>
          <cell r="C58" t="str">
            <v>Environment</v>
          </cell>
          <cell r="D58" t="str">
            <v>Water withdrawals by quality - Type 1</v>
          </cell>
          <cell r="E58" t="str">
            <v>Water withdrawals by source - Third Party</v>
          </cell>
          <cell r="F58" t="str">
            <v>Water withdrawals</v>
          </cell>
          <cell r="G58" t="str">
            <v>PM_MLTR</v>
          </cell>
          <cell r="H58" t="str">
            <v>Quarterly</v>
          </cell>
          <cell r="I58" t="str">
            <v>MP</v>
          </cell>
          <cell r="J58" t="str">
            <v>Sum</v>
          </cell>
        </row>
        <row r="59">
          <cell r="B59" t="str">
            <v>Watr Wthdrwl T1: Surface Watr Diversion</v>
          </cell>
          <cell r="C59" t="str">
            <v>Environment</v>
          </cell>
          <cell r="D59" t="str">
            <v>Diversions - withdrawals</v>
          </cell>
          <cell r="E59">
            <v>0</v>
          </cell>
          <cell r="F59" t="str">
            <v>Diversions</v>
          </cell>
          <cell r="G59" t="str">
            <v>PM_MLTR</v>
          </cell>
          <cell r="H59" t="str">
            <v>Quarterly</v>
          </cell>
          <cell r="I59" t="str">
            <v>MP</v>
          </cell>
          <cell r="J59" t="str">
            <v>Sum</v>
          </cell>
        </row>
        <row r="60">
          <cell r="B60" t="str">
            <v>Watr Wthdrwl T1: Groundwater Diversion</v>
          </cell>
          <cell r="C60" t="str">
            <v>Environment</v>
          </cell>
          <cell r="D60" t="str">
            <v>Diversions - withdrawals</v>
          </cell>
          <cell r="E60">
            <v>0</v>
          </cell>
          <cell r="F60" t="str">
            <v>Diversions</v>
          </cell>
          <cell r="G60" t="str">
            <v>PM_MLTR</v>
          </cell>
          <cell r="H60" t="str">
            <v>Quarterly</v>
          </cell>
          <cell r="I60" t="str">
            <v>MP</v>
          </cell>
          <cell r="J60" t="str">
            <v>Sum</v>
          </cell>
        </row>
        <row r="61">
          <cell r="B61" t="str">
            <v>Watr Wthdrwl T2: Surface Water</v>
          </cell>
          <cell r="C61" t="str">
            <v>Environment</v>
          </cell>
          <cell r="D61" t="str">
            <v>Water withdrawals by quality - Type 2</v>
          </cell>
          <cell r="E61" t="str">
            <v>Water withdrawals by source - Surface water</v>
          </cell>
          <cell r="F61" t="str">
            <v>Water withdrawals</v>
          </cell>
          <cell r="G61" t="str">
            <v>PM_MLTR</v>
          </cell>
          <cell r="H61" t="str">
            <v>Quarterly</v>
          </cell>
          <cell r="I61" t="str">
            <v>MP</v>
          </cell>
          <cell r="J61" t="str">
            <v>Sum</v>
          </cell>
        </row>
        <row r="62">
          <cell r="B62" t="str">
            <v>Watr Wthdrwl T2: Surf Watr (Precip &amp; RO)</v>
          </cell>
          <cell r="C62" t="str">
            <v>Environment</v>
          </cell>
          <cell r="D62" t="str">
            <v>Water withdrawals by quality - Type 2</v>
          </cell>
          <cell r="E62" t="str">
            <v>Water withdrawals by source - Surface water</v>
          </cell>
          <cell r="F62" t="str">
            <v>Water withdrawals</v>
          </cell>
          <cell r="G62" t="str">
            <v>PM_MLTR</v>
          </cell>
          <cell r="H62" t="str">
            <v>Quarterly</v>
          </cell>
          <cell r="I62" t="str">
            <v>MP</v>
          </cell>
          <cell r="J62" t="str">
            <v>Sum</v>
          </cell>
        </row>
        <row r="63">
          <cell r="B63" t="str">
            <v>Watr Wthdrwl T2: Groundwater</v>
          </cell>
          <cell r="C63" t="str">
            <v>Environment</v>
          </cell>
          <cell r="D63" t="str">
            <v>Water withdrawals by quality - Type 2</v>
          </cell>
          <cell r="E63" t="str">
            <v>Water withdrawals by source - Groundwater</v>
          </cell>
          <cell r="F63" t="str">
            <v>Water withdrawals</v>
          </cell>
          <cell r="G63" t="str">
            <v>PM_MLTR</v>
          </cell>
          <cell r="H63" t="str">
            <v>Quarterly</v>
          </cell>
          <cell r="I63" t="str">
            <v>MP</v>
          </cell>
          <cell r="J63" t="str">
            <v>Sum</v>
          </cell>
        </row>
        <row r="64">
          <cell r="B64" t="str">
            <v>Watr Wthdrwl T2: 3rd Party Surface Watr</v>
          </cell>
          <cell r="C64" t="str">
            <v>Environment</v>
          </cell>
          <cell r="D64" t="str">
            <v>Water withdrawals by quality - Type 2</v>
          </cell>
          <cell r="E64" t="str">
            <v>Water withdrawals by source - Surface water</v>
          </cell>
          <cell r="F64" t="str">
            <v>Water withdrawals</v>
          </cell>
          <cell r="G64" t="str">
            <v>PM_MLTR</v>
          </cell>
          <cell r="H64" t="str">
            <v>Quarterly</v>
          </cell>
          <cell r="I64" t="str">
            <v>MP</v>
          </cell>
          <cell r="J64" t="str">
            <v>Sum</v>
          </cell>
        </row>
        <row r="65">
          <cell r="B65" t="str">
            <v>Watr Wthdrwl T2: 3rd Party Groundwater</v>
          </cell>
          <cell r="C65" t="str">
            <v>Environment</v>
          </cell>
          <cell r="D65" t="str">
            <v>Water withdrawals by quality - Type 2</v>
          </cell>
          <cell r="E65" t="str">
            <v>Water withdrawals by source - Groundwater</v>
          </cell>
          <cell r="F65" t="str">
            <v>Water withdrawals</v>
          </cell>
          <cell r="G65" t="str">
            <v>PM_MLTR</v>
          </cell>
          <cell r="H65" t="str">
            <v>Quarterly</v>
          </cell>
          <cell r="I65" t="str">
            <v>MP</v>
          </cell>
          <cell r="J65" t="str">
            <v>Sum</v>
          </cell>
        </row>
        <row r="66">
          <cell r="B66" t="str">
            <v>Watr Wthdrwl T2: 3rd Party Sea water</v>
          </cell>
          <cell r="C66" t="str">
            <v>Environment</v>
          </cell>
          <cell r="D66" t="str">
            <v>Water withdrawals by quality - Type 2</v>
          </cell>
          <cell r="E66" t="str">
            <v>Water withdrawals by source - Sea water</v>
          </cell>
          <cell r="F66" t="str">
            <v>Water withdrawals</v>
          </cell>
          <cell r="G66" t="str">
            <v>PM_MLTR</v>
          </cell>
          <cell r="H66" t="str">
            <v>Quarterly</v>
          </cell>
          <cell r="I66" t="str">
            <v>MP</v>
          </cell>
          <cell r="J66" t="str">
            <v>Sum</v>
          </cell>
        </row>
        <row r="67">
          <cell r="B67" t="str">
            <v>Watr Wthdrwl T2: 3rd Party Other</v>
          </cell>
          <cell r="C67" t="str">
            <v>Environment</v>
          </cell>
          <cell r="D67" t="str">
            <v>Water withdrawals by quality - Type 2</v>
          </cell>
          <cell r="E67" t="str">
            <v>Water withdrawals by source - Third Party</v>
          </cell>
          <cell r="F67" t="str">
            <v>Water withdrawals</v>
          </cell>
          <cell r="G67" t="str">
            <v>PM_MLTR</v>
          </cell>
          <cell r="H67" t="str">
            <v>Quarterly</v>
          </cell>
          <cell r="I67" t="str">
            <v>MP</v>
          </cell>
          <cell r="J67" t="str">
            <v>Sum</v>
          </cell>
        </row>
        <row r="68">
          <cell r="B68" t="str">
            <v>Watr Wthdrwl T2: Surface Water Diversion</v>
          </cell>
          <cell r="C68" t="str">
            <v>Environment</v>
          </cell>
          <cell r="D68" t="str">
            <v>Diversions - withdrawals</v>
          </cell>
          <cell r="E68">
            <v>0</v>
          </cell>
          <cell r="F68" t="str">
            <v>Diversions</v>
          </cell>
          <cell r="G68" t="str">
            <v>PM_MLTR</v>
          </cell>
          <cell r="H68" t="str">
            <v>Quarterly</v>
          </cell>
          <cell r="I68" t="str">
            <v>MP</v>
          </cell>
          <cell r="J68" t="str">
            <v>Sum</v>
          </cell>
        </row>
        <row r="69">
          <cell r="B69" t="str">
            <v>Watr Wthdrwl T2: Groundwatr Diversion</v>
          </cell>
          <cell r="C69" t="str">
            <v>Environment</v>
          </cell>
          <cell r="D69" t="str">
            <v>Diversions - withdrawals</v>
          </cell>
          <cell r="E69">
            <v>0</v>
          </cell>
          <cell r="F69" t="str">
            <v>Diversions</v>
          </cell>
          <cell r="G69" t="str">
            <v>PM_MLTR</v>
          </cell>
          <cell r="H69" t="str">
            <v>Quarterly</v>
          </cell>
          <cell r="I69" t="str">
            <v>MP</v>
          </cell>
          <cell r="J69" t="str">
            <v>Sum</v>
          </cell>
        </row>
        <row r="70">
          <cell r="B70" t="str">
            <v>Watr Wthdrwl T2: 3rd Party Diversion</v>
          </cell>
          <cell r="C70" t="str">
            <v>Environment</v>
          </cell>
          <cell r="D70" t="str">
            <v>Diversions - withdrawals</v>
          </cell>
          <cell r="E70">
            <v>0</v>
          </cell>
          <cell r="F70" t="str">
            <v>Diversions</v>
          </cell>
          <cell r="G70" t="str">
            <v>PM_MLTR</v>
          </cell>
          <cell r="H70" t="str">
            <v>Quarterly</v>
          </cell>
          <cell r="I70" t="str">
            <v>MP</v>
          </cell>
          <cell r="J70" t="str">
            <v>Sum</v>
          </cell>
        </row>
        <row r="71">
          <cell r="B71" t="str">
            <v>Watr Wthdrwl T3: Surface Water</v>
          </cell>
          <cell r="C71" t="str">
            <v>Environment</v>
          </cell>
          <cell r="D71" t="str">
            <v>Water withdrawals by quality - Type 3</v>
          </cell>
          <cell r="E71" t="str">
            <v>Water withdrawals by source - Surface water</v>
          </cell>
          <cell r="F71" t="str">
            <v>Water withdrawals</v>
          </cell>
          <cell r="G71" t="str">
            <v>PM_MLTR</v>
          </cell>
          <cell r="H71" t="str">
            <v>Quarterly</v>
          </cell>
          <cell r="I71" t="str">
            <v>MP</v>
          </cell>
          <cell r="J71" t="str">
            <v>Sum</v>
          </cell>
        </row>
        <row r="72">
          <cell r="B72" t="str">
            <v>Watr Wthdrwl T3: Surf Watr (Precip &amp; RO)</v>
          </cell>
          <cell r="C72" t="str">
            <v>Environment</v>
          </cell>
          <cell r="D72" t="str">
            <v>Water withdrawals by quality - Type 3</v>
          </cell>
          <cell r="E72" t="str">
            <v>Water withdrawals by source - Surface water</v>
          </cell>
          <cell r="F72" t="str">
            <v>Water withdrawals</v>
          </cell>
          <cell r="G72" t="str">
            <v>PM_MLTR</v>
          </cell>
          <cell r="H72" t="str">
            <v>Quarterly</v>
          </cell>
          <cell r="I72" t="str">
            <v>MP</v>
          </cell>
          <cell r="J72" t="str">
            <v>Sum</v>
          </cell>
        </row>
        <row r="73">
          <cell r="B73" t="str">
            <v>Watr Wthdrwl T3: Groundwater</v>
          </cell>
          <cell r="C73" t="str">
            <v>Environment</v>
          </cell>
          <cell r="D73" t="str">
            <v>Water withdrawals by quality - Type 3</v>
          </cell>
          <cell r="E73" t="str">
            <v>Water withdrawals by source - Groundwater</v>
          </cell>
          <cell r="F73" t="str">
            <v>Water withdrawals</v>
          </cell>
          <cell r="G73" t="str">
            <v>PM_MLTR</v>
          </cell>
          <cell r="H73" t="str">
            <v>Quarterly</v>
          </cell>
          <cell r="I73" t="str">
            <v>MP</v>
          </cell>
          <cell r="J73" t="str">
            <v>Sum</v>
          </cell>
        </row>
        <row r="74">
          <cell r="B74" t="str">
            <v>Watr Wthdrwl T3: Groundwater (Entrained)</v>
          </cell>
          <cell r="C74" t="str">
            <v>Environment</v>
          </cell>
          <cell r="D74" t="str">
            <v>Water withdrawals by quality - Type 3</v>
          </cell>
          <cell r="E74" t="str">
            <v>Water withdrawals by source - Groundwater</v>
          </cell>
          <cell r="F74" t="str">
            <v>Water withdrawals</v>
          </cell>
          <cell r="G74" t="str">
            <v>PM_MLTR</v>
          </cell>
          <cell r="H74" t="str">
            <v>Quarterly</v>
          </cell>
          <cell r="I74" t="str">
            <v>MP</v>
          </cell>
          <cell r="J74" t="str">
            <v>Sum</v>
          </cell>
        </row>
        <row r="75">
          <cell r="B75" t="str">
            <v>Watr Wthdrwl T3: 3rd Party Surface Water</v>
          </cell>
          <cell r="C75" t="str">
            <v>Environment</v>
          </cell>
          <cell r="D75" t="str">
            <v>Water withdrawals by quality - Type 3</v>
          </cell>
          <cell r="E75" t="str">
            <v>Water withdrawals by source - Surface water</v>
          </cell>
          <cell r="F75" t="str">
            <v>Water withdrawals</v>
          </cell>
          <cell r="G75" t="str">
            <v>PM_MLTR</v>
          </cell>
          <cell r="H75" t="str">
            <v>Quarterly</v>
          </cell>
          <cell r="I75" t="str">
            <v>MP</v>
          </cell>
          <cell r="J75" t="str">
            <v>Sum</v>
          </cell>
        </row>
        <row r="76">
          <cell r="B76" t="str">
            <v>Watr Wthdrwl T3: 3rd Party Groundwater</v>
          </cell>
          <cell r="C76" t="str">
            <v>Environment</v>
          </cell>
          <cell r="D76" t="str">
            <v>Water withdrawals by quality - Type 3</v>
          </cell>
          <cell r="E76" t="str">
            <v>Water withdrawals by source - Groundwater</v>
          </cell>
          <cell r="F76" t="str">
            <v>Water withdrawals</v>
          </cell>
          <cell r="G76" t="str">
            <v>PM_MLTR</v>
          </cell>
          <cell r="H76" t="str">
            <v>Quarterly</v>
          </cell>
          <cell r="I76" t="str">
            <v>MP</v>
          </cell>
          <cell r="J76" t="str">
            <v>Sum</v>
          </cell>
        </row>
        <row r="77">
          <cell r="B77" t="str">
            <v>Watr Wthdrwl T3: 3rd Party Other</v>
          </cell>
          <cell r="C77" t="str">
            <v>Environment</v>
          </cell>
          <cell r="D77" t="str">
            <v>Water withdrawals by quality - Type 3</v>
          </cell>
          <cell r="E77" t="str">
            <v>Water withdrawals by source - Third Party</v>
          </cell>
          <cell r="F77" t="str">
            <v>Water withdrawals</v>
          </cell>
          <cell r="G77" t="str">
            <v>PM_MLTR</v>
          </cell>
          <cell r="H77" t="str">
            <v>Quarterly</v>
          </cell>
          <cell r="I77" t="str">
            <v>MP</v>
          </cell>
          <cell r="J77" t="str">
            <v>Sum</v>
          </cell>
        </row>
        <row r="78">
          <cell r="B78" t="str">
            <v>Watr Wthdrwl T3: Surface Water Diversion</v>
          </cell>
          <cell r="C78" t="str">
            <v>Environment</v>
          </cell>
          <cell r="D78" t="str">
            <v>Diversions - withdrawals</v>
          </cell>
          <cell r="E78">
            <v>0</v>
          </cell>
          <cell r="F78" t="str">
            <v>Diversions</v>
          </cell>
          <cell r="G78" t="str">
            <v>PM_MLTR</v>
          </cell>
          <cell r="H78" t="str">
            <v>Quarterly</v>
          </cell>
          <cell r="I78" t="str">
            <v>MP</v>
          </cell>
          <cell r="J78" t="str">
            <v>Sum</v>
          </cell>
        </row>
        <row r="79">
          <cell r="B79" t="str">
            <v>Watr Wthdrwl T3: Groundwater Diversion</v>
          </cell>
          <cell r="C79" t="str">
            <v>Environment</v>
          </cell>
          <cell r="D79" t="str">
            <v>Diversions - withdrawals</v>
          </cell>
          <cell r="E79">
            <v>0</v>
          </cell>
          <cell r="F79" t="str">
            <v>Diversions</v>
          </cell>
          <cell r="G79" t="str">
            <v>PM_MLTR</v>
          </cell>
          <cell r="H79" t="str">
            <v>Quarterly</v>
          </cell>
          <cell r="I79" t="str">
            <v>MP</v>
          </cell>
          <cell r="J79" t="str">
            <v>Sum</v>
          </cell>
        </row>
        <row r="80">
          <cell r="B80" t="str">
            <v>Watr Disch T1: Dvrsn 2 Same Srf Wtr Ctch</v>
          </cell>
          <cell r="C80" t="str">
            <v>Environment</v>
          </cell>
          <cell r="D80" t="str">
            <v>Diversions - discharges</v>
          </cell>
          <cell r="E80">
            <v>0</v>
          </cell>
          <cell r="F80" t="str">
            <v>Diversions</v>
          </cell>
          <cell r="G80" t="str">
            <v>PM_MLTR</v>
          </cell>
          <cell r="H80" t="str">
            <v>Quarterly</v>
          </cell>
          <cell r="I80" t="str">
            <v>MP</v>
          </cell>
          <cell r="J80" t="str">
            <v>Sum</v>
          </cell>
        </row>
        <row r="81">
          <cell r="B81" t="str">
            <v>Watr Disch T1: Dvrsn 2 Same Grndwtr Syst</v>
          </cell>
          <cell r="C81" t="str">
            <v>Environment</v>
          </cell>
          <cell r="D81" t="str">
            <v>Diversions - discharges</v>
          </cell>
          <cell r="E81">
            <v>0</v>
          </cell>
          <cell r="F81" t="str">
            <v>Diversions</v>
          </cell>
          <cell r="G81" t="str">
            <v>PM_MLTR</v>
          </cell>
          <cell r="H81" t="str">
            <v>Quarterly</v>
          </cell>
          <cell r="I81" t="str">
            <v>MP</v>
          </cell>
          <cell r="J81" t="str">
            <v>Sum</v>
          </cell>
        </row>
        <row r="82">
          <cell r="B82" t="str">
            <v>Watr Disch T1: Diversion to 3rd Party</v>
          </cell>
          <cell r="C82" t="str">
            <v>Environment</v>
          </cell>
          <cell r="D82" t="str">
            <v>Diversions - discharges</v>
          </cell>
          <cell r="E82">
            <v>0</v>
          </cell>
          <cell r="F82" t="str">
            <v>Diversions</v>
          </cell>
          <cell r="G82" t="str">
            <v>PM_MLTR</v>
          </cell>
          <cell r="H82" t="str">
            <v>Quarterly</v>
          </cell>
          <cell r="I82" t="str">
            <v>MP</v>
          </cell>
          <cell r="J82" t="str">
            <v>Sum</v>
          </cell>
        </row>
        <row r="83">
          <cell r="B83" t="str">
            <v>Watr Consumption T1: Other</v>
          </cell>
          <cell r="C83" t="str">
            <v>Environment</v>
          </cell>
          <cell r="D83" t="str">
            <v>Consumption - other</v>
          </cell>
          <cell r="E83">
            <v>0</v>
          </cell>
          <cell r="F83" t="str">
            <v>Consumption</v>
          </cell>
          <cell r="G83" t="str">
            <v>PM_MLTR</v>
          </cell>
          <cell r="H83" t="str">
            <v>Quarterly</v>
          </cell>
          <cell r="I83" t="str">
            <v>MP</v>
          </cell>
          <cell r="J83" t="str">
            <v>Sum</v>
          </cell>
        </row>
        <row r="84">
          <cell r="B84" t="str">
            <v>Watr Consumption T1: Evaporation</v>
          </cell>
          <cell r="C84" t="str">
            <v>Environment</v>
          </cell>
          <cell r="D84" t="str">
            <v>Consumption - evaporation</v>
          </cell>
          <cell r="E84">
            <v>0</v>
          </cell>
          <cell r="F84" t="str">
            <v>Consumption</v>
          </cell>
          <cell r="G84" t="str">
            <v>PM_MLTR</v>
          </cell>
          <cell r="H84" t="str">
            <v>Quarterly</v>
          </cell>
          <cell r="I84" t="str">
            <v>MP</v>
          </cell>
          <cell r="J84" t="str">
            <v>Sum</v>
          </cell>
        </row>
        <row r="85">
          <cell r="B85" t="str">
            <v>Watr Consumption T1: Diversion to Evap</v>
          </cell>
          <cell r="C85" t="str">
            <v>Environment</v>
          </cell>
          <cell r="D85" t="str">
            <v>Consumption - evaporation</v>
          </cell>
          <cell r="E85">
            <v>0</v>
          </cell>
          <cell r="F85" t="str">
            <v>Consumption</v>
          </cell>
          <cell r="G85" t="str">
            <v>PM_MLTR</v>
          </cell>
          <cell r="H85" t="str">
            <v>Quarterly</v>
          </cell>
          <cell r="I85" t="str">
            <v>MP</v>
          </cell>
          <cell r="J85" t="str">
            <v>Sum</v>
          </cell>
        </row>
        <row r="86">
          <cell r="B86" t="str">
            <v>Watr Disch T2: Dvrsn 2 Same Srf Wtr Ctch</v>
          </cell>
          <cell r="C86" t="str">
            <v>Environment</v>
          </cell>
          <cell r="D86" t="str">
            <v>Diversions - discharges</v>
          </cell>
          <cell r="E86">
            <v>0</v>
          </cell>
          <cell r="F86" t="str">
            <v>Diversions</v>
          </cell>
          <cell r="G86" t="str">
            <v>PM_MLTR</v>
          </cell>
          <cell r="H86" t="str">
            <v>Quarterly</v>
          </cell>
          <cell r="I86" t="str">
            <v>MP</v>
          </cell>
          <cell r="J86" t="str">
            <v>Sum</v>
          </cell>
        </row>
        <row r="87">
          <cell r="B87" t="str">
            <v>Watr Disch T2: Dvrsn to Same Srf Wtr Ctc</v>
          </cell>
          <cell r="C87" t="str">
            <v>Environment</v>
          </cell>
          <cell r="D87" t="str">
            <v>Diversions - discharges</v>
          </cell>
          <cell r="E87">
            <v>0</v>
          </cell>
          <cell r="F87" t="str">
            <v>Diversions</v>
          </cell>
          <cell r="G87" t="str">
            <v>PM_MLTR</v>
          </cell>
          <cell r="H87" t="str">
            <v>Quarterly</v>
          </cell>
          <cell r="I87" t="str">
            <v>MP</v>
          </cell>
          <cell r="J87" t="str">
            <v>Sum</v>
          </cell>
        </row>
        <row r="88">
          <cell r="B88" t="str">
            <v>Watr Disch T2: Dvrsn 2 Same Grndwtr Syst</v>
          </cell>
          <cell r="C88" t="str">
            <v>Environment</v>
          </cell>
          <cell r="D88" t="str">
            <v>Diversions - discharges</v>
          </cell>
          <cell r="E88">
            <v>0</v>
          </cell>
          <cell r="F88" t="str">
            <v>Diversions</v>
          </cell>
          <cell r="G88" t="str">
            <v>PM_MLTR</v>
          </cell>
          <cell r="H88" t="str">
            <v>Quarterly</v>
          </cell>
          <cell r="I88" t="str">
            <v>MP</v>
          </cell>
          <cell r="J88" t="str">
            <v>Sum</v>
          </cell>
        </row>
        <row r="89">
          <cell r="B89" t="str">
            <v>Watr Disch T2: Diversion to 3rd Party</v>
          </cell>
          <cell r="C89" t="str">
            <v>Environment</v>
          </cell>
          <cell r="D89" t="str">
            <v>Diversions - discharges</v>
          </cell>
          <cell r="E89">
            <v>0</v>
          </cell>
          <cell r="F89" t="str">
            <v>Diversions</v>
          </cell>
          <cell r="G89" t="str">
            <v>PM_MLTR</v>
          </cell>
          <cell r="H89" t="str">
            <v>Quarterly</v>
          </cell>
          <cell r="I89" t="str">
            <v>MP</v>
          </cell>
          <cell r="J89" t="str">
            <v>Sum</v>
          </cell>
        </row>
        <row r="90">
          <cell r="B90" t="str">
            <v>Watr Consumption T2: Other</v>
          </cell>
          <cell r="C90" t="str">
            <v>Environment</v>
          </cell>
          <cell r="D90" t="str">
            <v>Consumption - other</v>
          </cell>
          <cell r="E90">
            <v>0</v>
          </cell>
          <cell r="F90" t="str">
            <v>Consumption</v>
          </cell>
          <cell r="G90" t="str">
            <v>PM_MLTR</v>
          </cell>
          <cell r="H90" t="str">
            <v>Quarterly</v>
          </cell>
          <cell r="I90" t="str">
            <v>MP</v>
          </cell>
          <cell r="J90" t="str">
            <v>Sum</v>
          </cell>
        </row>
        <row r="91">
          <cell r="B91" t="str">
            <v>Watr Consumption T2: Evaporation</v>
          </cell>
          <cell r="C91" t="str">
            <v>Environment</v>
          </cell>
          <cell r="D91" t="str">
            <v>Consumption - evaporation</v>
          </cell>
          <cell r="E91">
            <v>0</v>
          </cell>
          <cell r="F91" t="str">
            <v>Consumption</v>
          </cell>
          <cell r="G91" t="str">
            <v>PM_MLTR</v>
          </cell>
          <cell r="H91" t="str">
            <v>Quarterly</v>
          </cell>
          <cell r="I91" t="str">
            <v>MP</v>
          </cell>
          <cell r="J91" t="str">
            <v>Sum</v>
          </cell>
        </row>
        <row r="92">
          <cell r="B92" t="str">
            <v>Watr Consumption T2: Entrainment</v>
          </cell>
          <cell r="C92" t="str">
            <v>Environment</v>
          </cell>
          <cell r="D92" t="str">
            <v>Consumption - entrainment</v>
          </cell>
          <cell r="E92">
            <v>0</v>
          </cell>
          <cell r="F92" t="str">
            <v>Consumption</v>
          </cell>
          <cell r="G92" t="str">
            <v>PM_MLTR</v>
          </cell>
          <cell r="H92" t="str">
            <v>Quarterly</v>
          </cell>
          <cell r="I92" t="str">
            <v>MP</v>
          </cell>
          <cell r="J92" t="str">
            <v>Sum</v>
          </cell>
        </row>
        <row r="93">
          <cell r="B93" t="str">
            <v>Watr Consumption T2: Diversion to Evap</v>
          </cell>
          <cell r="C93" t="str">
            <v>Environment</v>
          </cell>
          <cell r="D93" t="str">
            <v>Consumption - evaporation</v>
          </cell>
          <cell r="E93">
            <v>0</v>
          </cell>
          <cell r="F93" t="str">
            <v>Consumption</v>
          </cell>
          <cell r="G93" t="str">
            <v>PM_MLTR</v>
          </cell>
          <cell r="H93" t="str">
            <v>Quarterly</v>
          </cell>
          <cell r="I93" t="str">
            <v>MP</v>
          </cell>
          <cell r="J93" t="str">
            <v>Sum</v>
          </cell>
        </row>
        <row r="94">
          <cell r="B94" t="str">
            <v>Watr Disch T3: Dvrsn to Same Srf Wtr Ctc</v>
          </cell>
          <cell r="C94" t="str">
            <v>Environment</v>
          </cell>
          <cell r="D94" t="str">
            <v>Diversions - discharges</v>
          </cell>
          <cell r="E94">
            <v>0</v>
          </cell>
          <cell r="F94" t="str">
            <v>Diversions</v>
          </cell>
          <cell r="G94" t="str">
            <v>PM_MLTR</v>
          </cell>
          <cell r="H94" t="str">
            <v>Quarterly</v>
          </cell>
          <cell r="I94" t="str">
            <v>MP</v>
          </cell>
          <cell r="J94" t="str">
            <v>Sum</v>
          </cell>
        </row>
        <row r="95">
          <cell r="B95" t="str">
            <v>Watr Disch T3: Dvrsn 2 Surf Watr (Treat)</v>
          </cell>
          <cell r="C95" t="str">
            <v>Environment</v>
          </cell>
          <cell r="D95" t="str">
            <v>Diversions - discharges</v>
          </cell>
          <cell r="E95">
            <v>0</v>
          </cell>
          <cell r="F95" t="str">
            <v>Diversions</v>
          </cell>
          <cell r="G95" t="str">
            <v>PM_MLTR</v>
          </cell>
          <cell r="H95" t="str">
            <v>Quarterly</v>
          </cell>
          <cell r="I95" t="str">
            <v>MP</v>
          </cell>
          <cell r="J95" t="str">
            <v>Sum</v>
          </cell>
        </row>
        <row r="96">
          <cell r="B96" t="str">
            <v>Watr Disch T3: Diversion to 3rd Party</v>
          </cell>
          <cell r="C96" t="str">
            <v>Environment</v>
          </cell>
          <cell r="D96" t="str">
            <v>Diversions - discharges</v>
          </cell>
          <cell r="E96">
            <v>0</v>
          </cell>
          <cell r="F96" t="str">
            <v>Diversions</v>
          </cell>
          <cell r="G96" t="str">
            <v>PM_MLTR</v>
          </cell>
          <cell r="H96" t="str">
            <v>Quarterly</v>
          </cell>
          <cell r="I96" t="str">
            <v>MP</v>
          </cell>
          <cell r="J96" t="str">
            <v>Sum</v>
          </cell>
        </row>
        <row r="97">
          <cell r="B97" t="str">
            <v>Watr Disch T3: Diversion to Sea Water</v>
          </cell>
          <cell r="C97" t="str">
            <v>Environment</v>
          </cell>
          <cell r="D97" t="str">
            <v>Diversions - discharges</v>
          </cell>
          <cell r="E97">
            <v>0</v>
          </cell>
          <cell r="F97" t="str">
            <v>Diversions</v>
          </cell>
          <cell r="G97" t="str">
            <v>PM_MLTR</v>
          </cell>
          <cell r="H97" t="str">
            <v>Quarterly</v>
          </cell>
          <cell r="I97" t="str">
            <v>MP</v>
          </cell>
          <cell r="J97" t="str">
            <v>Sum</v>
          </cell>
        </row>
        <row r="98">
          <cell r="B98" t="str">
            <v>Watr Disch T3: Dvrsn to Sea Watr (Treat)</v>
          </cell>
          <cell r="C98" t="str">
            <v>Environment</v>
          </cell>
          <cell r="D98" t="str">
            <v>Diversions - discharges</v>
          </cell>
          <cell r="E98">
            <v>0</v>
          </cell>
          <cell r="F98" t="str">
            <v>Diversions</v>
          </cell>
          <cell r="G98" t="str">
            <v>PM_MLTR</v>
          </cell>
          <cell r="H98" t="str">
            <v>Quarterly</v>
          </cell>
          <cell r="I98" t="str">
            <v>MP</v>
          </cell>
          <cell r="J98" t="str">
            <v>Sum</v>
          </cell>
        </row>
        <row r="99">
          <cell r="B99" t="str">
            <v>Watr Consumption T3: Other</v>
          </cell>
          <cell r="C99" t="str">
            <v>Environment</v>
          </cell>
          <cell r="D99" t="str">
            <v>Consumption - other</v>
          </cell>
          <cell r="E99">
            <v>0</v>
          </cell>
          <cell r="F99" t="str">
            <v>Consumption</v>
          </cell>
          <cell r="G99" t="str">
            <v>PM_MLTR</v>
          </cell>
          <cell r="H99" t="str">
            <v>Quarterly</v>
          </cell>
          <cell r="I99" t="str">
            <v>MP</v>
          </cell>
          <cell r="J99" t="str">
            <v>Sum</v>
          </cell>
        </row>
        <row r="100">
          <cell r="B100" t="str">
            <v>Watr Consumption T3: Evaporation</v>
          </cell>
          <cell r="C100" t="str">
            <v>Environment</v>
          </cell>
          <cell r="D100" t="str">
            <v>Consumption - evaporation</v>
          </cell>
          <cell r="E100">
            <v>0</v>
          </cell>
          <cell r="F100" t="str">
            <v>Consumption</v>
          </cell>
          <cell r="G100" t="str">
            <v>PM_MLTR</v>
          </cell>
          <cell r="H100" t="str">
            <v>Quarterly</v>
          </cell>
          <cell r="I100" t="str">
            <v>MP</v>
          </cell>
          <cell r="J100" t="str">
            <v>Sum</v>
          </cell>
        </row>
        <row r="101">
          <cell r="B101" t="str">
            <v>Watr Consumption T3: Entrainment</v>
          </cell>
          <cell r="C101" t="str">
            <v>Environment</v>
          </cell>
          <cell r="D101" t="str">
            <v>Consumption - entrainment</v>
          </cell>
          <cell r="E101">
            <v>0</v>
          </cell>
          <cell r="F101" t="str">
            <v>Consumption</v>
          </cell>
          <cell r="G101" t="str">
            <v>PM_MLTR</v>
          </cell>
          <cell r="H101" t="str">
            <v>Quarterly</v>
          </cell>
          <cell r="I101" t="str">
            <v>MP</v>
          </cell>
          <cell r="J101" t="str">
            <v>Sum</v>
          </cell>
        </row>
        <row r="102">
          <cell r="B102" t="str">
            <v>Watr Consumption T3: Diversion to Evap</v>
          </cell>
          <cell r="C102" t="str">
            <v>Environment</v>
          </cell>
          <cell r="D102" t="str">
            <v>Consumption - evaporation</v>
          </cell>
          <cell r="E102">
            <v>0</v>
          </cell>
          <cell r="F102" t="str">
            <v>Consumption</v>
          </cell>
          <cell r="G102" t="str">
            <v>PM_MLTR</v>
          </cell>
          <cell r="H102" t="str">
            <v>Quarterly</v>
          </cell>
          <cell r="I102" t="str">
            <v>MP</v>
          </cell>
          <cell r="J102" t="str">
            <v>Sum</v>
          </cell>
        </row>
        <row r="103">
          <cell r="B103" t="str">
            <v>Water Input (Type 1): Surface Water</v>
          </cell>
          <cell r="C103" t="str">
            <v>Environment</v>
          </cell>
          <cell r="D103" t="str">
            <v>Water withdrawals by quality - Type 1</v>
          </cell>
          <cell r="E103" t="str">
            <v>Water withdrawals by source - Surface water</v>
          </cell>
          <cell r="F103" t="str">
            <v>Water withdrawals</v>
          </cell>
          <cell r="G103" t="str">
            <v>PM_MLTR</v>
          </cell>
          <cell r="H103" t="str">
            <v>Quarterly</v>
          </cell>
          <cell r="I103" t="str">
            <v>MP</v>
          </cell>
          <cell r="J103" t="str">
            <v>Sum</v>
          </cell>
        </row>
        <row r="104">
          <cell r="B104" t="str">
            <v>Water Input (Type 1): Third Party Water</v>
          </cell>
          <cell r="C104" t="str">
            <v>Environment</v>
          </cell>
          <cell r="D104" t="str">
            <v>Water withdrawals by quality - Type 1</v>
          </cell>
          <cell r="E104" t="str">
            <v>Water withdrawals by source - Third party</v>
          </cell>
          <cell r="F104" t="str">
            <v>Water withdrawals</v>
          </cell>
          <cell r="G104" t="str">
            <v>PM_MLTR</v>
          </cell>
          <cell r="H104" t="str">
            <v>Quarterly</v>
          </cell>
          <cell r="I104" t="str">
            <v>MP</v>
          </cell>
          <cell r="J104" t="str">
            <v>Sum</v>
          </cell>
        </row>
        <row r="105">
          <cell r="B105" t="str">
            <v>Water Input (Type 3): Third Party Water</v>
          </cell>
          <cell r="C105" t="str">
            <v>Environment</v>
          </cell>
          <cell r="D105" t="str">
            <v>Water withdrawals by quality - Type 3</v>
          </cell>
          <cell r="E105" t="str">
            <v>Water withdrawals by source - Third party</v>
          </cell>
          <cell r="F105" t="str">
            <v>Water withdrawals</v>
          </cell>
          <cell r="G105" t="str">
            <v>PM_MLTR</v>
          </cell>
          <cell r="H105" t="str">
            <v>Quarterly</v>
          </cell>
          <cell r="I105" t="str">
            <v>MP</v>
          </cell>
          <cell r="J105" t="str">
            <v>Sum</v>
          </cell>
        </row>
        <row r="106">
          <cell r="B106" t="str">
            <v>Water Output (Type 1): Other</v>
          </cell>
          <cell r="C106" t="str">
            <v>Environment</v>
          </cell>
          <cell r="D106" t="str">
            <v>Consumption - evaporation</v>
          </cell>
          <cell r="E106">
            <v>0</v>
          </cell>
          <cell r="F106" t="str">
            <v>Consumption</v>
          </cell>
          <cell r="G106" t="str">
            <v>PM_MLTR</v>
          </cell>
          <cell r="H106" t="str">
            <v>Quarterly</v>
          </cell>
          <cell r="I106" t="str">
            <v>MP</v>
          </cell>
          <cell r="J106" t="str">
            <v>Sum</v>
          </cell>
        </row>
        <row r="107">
          <cell r="B107" t="str">
            <v>Water Output (Type 2): Other</v>
          </cell>
          <cell r="C107" t="str">
            <v>Environment</v>
          </cell>
          <cell r="D107" t="str">
            <v>Consumption - evaporation</v>
          </cell>
          <cell r="E107">
            <v>0</v>
          </cell>
          <cell r="F107" t="str">
            <v>Consumption</v>
          </cell>
          <cell r="G107" t="str">
            <v>PM_MLTR</v>
          </cell>
          <cell r="H107" t="str">
            <v>Quarterly</v>
          </cell>
          <cell r="I107" t="str">
            <v>MP</v>
          </cell>
          <cell r="J107" t="str">
            <v>Sum</v>
          </cell>
        </row>
        <row r="108">
          <cell r="B108" t="str">
            <v>Water Discharge T3: Surface water</v>
          </cell>
          <cell r="C108" t="str">
            <v>Environment</v>
          </cell>
          <cell r="D108" t="str">
            <v>Water discharges by quality - Type 3</v>
          </cell>
          <cell r="E108" t="str">
            <v>Water discharges by destination - Surface water</v>
          </cell>
          <cell r="F108" t="str">
            <v>Water discharges</v>
          </cell>
          <cell r="G108" t="str">
            <v>PM_MLTR</v>
          </cell>
          <cell r="H108" t="str">
            <v>Quarterly</v>
          </cell>
          <cell r="I108" t="str">
            <v>MP</v>
          </cell>
          <cell r="J108" t="str">
            <v>Sum</v>
          </cell>
        </row>
        <row r="109">
          <cell r="B109" t="str">
            <v>Watr Disch T3: Dvrsn to Diff Grndwtr Sys</v>
          </cell>
          <cell r="C109" t="str">
            <v>Environment</v>
          </cell>
          <cell r="D109" t="str">
            <v>Diversions - discharges</v>
          </cell>
          <cell r="E109">
            <v>0</v>
          </cell>
          <cell r="F109" t="str">
            <v>Diversions</v>
          </cell>
          <cell r="G109" t="str">
            <v>PM_MLTR</v>
          </cell>
          <cell r="H109" t="str">
            <v>Quarterly</v>
          </cell>
          <cell r="I109" t="str">
            <v>MP</v>
          </cell>
          <cell r="J109" t="str">
            <v>Sum</v>
          </cell>
        </row>
        <row r="110">
          <cell r="B110" t="str">
            <v>Water Input (Type 3): Sea Water</v>
          </cell>
          <cell r="C110" t="str">
            <v>Environment</v>
          </cell>
          <cell r="D110" t="str">
            <v>Water withdrawals by quality - Type 3</v>
          </cell>
          <cell r="E110" t="str">
            <v>Water withdrawals by source - Sea water</v>
          </cell>
          <cell r="F110" t="str">
            <v>Water withdrawals</v>
          </cell>
          <cell r="G110">
            <v>0</v>
          </cell>
          <cell r="H110">
            <v>0</v>
          </cell>
          <cell r="I110">
            <v>0</v>
          </cell>
          <cell r="J110">
            <v>0</v>
          </cell>
        </row>
        <row r="111">
          <cell r="B111" t="str">
            <v>Water Output (Type 1): Surface Water</v>
          </cell>
          <cell r="C111" t="str">
            <v>Environment</v>
          </cell>
          <cell r="D111" t="str">
            <v>Water discharges by quality - Type 1</v>
          </cell>
          <cell r="E111" t="str">
            <v>Water discharges by destination - Surface water</v>
          </cell>
          <cell r="F111" t="str">
            <v>Water discharges</v>
          </cell>
          <cell r="G111">
            <v>0</v>
          </cell>
          <cell r="H111">
            <v>0</v>
          </cell>
          <cell r="I111">
            <v>0</v>
          </cell>
          <cell r="J111">
            <v>0</v>
          </cell>
        </row>
        <row r="112">
          <cell r="B112" t="str">
            <v>Water Output (Type 1): Third Party Water</v>
          </cell>
          <cell r="C112" t="str">
            <v>Environment</v>
          </cell>
          <cell r="D112" t="str">
            <v>Water discharges by quality - Type 1</v>
          </cell>
          <cell r="E112" t="str">
            <v>Water discharges by destination - Third party</v>
          </cell>
          <cell r="F112" t="str">
            <v>Water discharges</v>
          </cell>
          <cell r="G112">
            <v>0</v>
          </cell>
          <cell r="H112">
            <v>0</v>
          </cell>
          <cell r="I112">
            <v>0</v>
          </cell>
          <cell r="J112">
            <v>0</v>
          </cell>
        </row>
        <row r="113">
          <cell r="B113" t="str">
            <v>Water Output (Type 2): Groundwater</v>
          </cell>
          <cell r="C113" t="str">
            <v>Environment</v>
          </cell>
          <cell r="D113" t="str">
            <v>Water discharges by quality - Type 2</v>
          </cell>
          <cell r="E113" t="str">
            <v>Water discharges by destination - Groundwater</v>
          </cell>
          <cell r="F113" t="str">
            <v>Water discharges</v>
          </cell>
          <cell r="G113">
            <v>0</v>
          </cell>
          <cell r="H113">
            <v>0</v>
          </cell>
          <cell r="I113">
            <v>0</v>
          </cell>
          <cell r="J113">
            <v>0</v>
          </cell>
        </row>
        <row r="114">
          <cell r="B114" t="str">
            <v>Water Output (Type 2): Sea Water</v>
          </cell>
          <cell r="C114" t="str">
            <v>Environment</v>
          </cell>
          <cell r="D114" t="str">
            <v>Water discharges by quality - Type 2</v>
          </cell>
          <cell r="E114" t="str">
            <v>Water discharges by destination - Sea water</v>
          </cell>
          <cell r="F114" t="str">
            <v>Water discharges</v>
          </cell>
          <cell r="G114">
            <v>0</v>
          </cell>
          <cell r="H114">
            <v>0</v>
          </cell>
          <cell r="I114">
            <v>0</v>
          </cell>
          <cell r="J114">
            <v>0</v>
          </cell>
        </row>
        <row r="115">
          <cell r="B115" t="str">
            <v>Water Output (Type 2): Surface Water</v>
          </cell>
          <cell r="C115" t="str">
            <v>Environment</v>
          </cell>
          <cell r="D115" t="str">
            <v>Water discharges by quality - Type 2</v>
          </cell>
          <cell r="E115" t="str">
            <v>Water discharges by destination - Surface water</v>
          </cell>
          <cell r="F115" t="str">
            <v>Water discharges</v>
          </cell>
          <cell r="G115">
            <v>0</v>
          </cell>
          <cell r="H115">
            <v>0</v>
          </cell>
          <cell r="I115">
            <v>0</v>
          </cell>
          <cell r="J115">
            <v>0</v>
          </cell>
        </row>
        <row r="116">
          <cell r="B116" t="str">
            <v>Water Output (Type 2): Third Party Water</v>
          </cell>
          <cell r="C116" t="str">
            <v>Environment</v>
          </cell>
          <cell r="D116" t="str">
            <v>Water discharges by quality - Type 2</v>
          </cell>
          <cell r="E116" t="str">
            <v>Water discharges by destination - Third party</v>
          </cell>
          <cell r="F116" t="str">
            <v>Water discharges</v>
          </cell>
          <cell r="G116">
            <v>0</v>
          </cell>
          <cell r="H116">
            <v>0</v>
          </cell>
          <cell r="I116">
            <v>0</v>
          </cell>
          <cell r="J116">
            <v>0</v>
          </cell>
        </row>
        <row r="117">
          <cell r="B117" t="str">
            <v>Water Output (Type 3): Groundwater</v>
          </cell>
          <cell r="C117" t="str">
            <v>Environment</v>
          </cell>
          <cell r="D117" t="str">
            <v>Water discharges by quality - Type 3</v>
          </cell>
          <cell r="E117" t="str">
            <v>Water discharges by destination - Groundwater</v>
          </cell>
          <cell r="F117" t="str">
            <v>Water discharges</v>
          </cell>
          <cell r="G117">
            <v>0</v>
          </cell>
          <cell r="H117">
            <v>0</v>
          </cell>
          <cell r="I117">
            <v>0</v>
          </cell>
          <cell r="J117">
            <v>0</v>
          </cell>
        </row>
        <row r="118">
          <cell r="B118" t="str">
            <v>Water Output (Type 3): Sea Water</v>
          </cell>
          <cell r="C118" t="str">
            <v>Environment</v>
          </cell>
          <cell r="D118" t="str">
            <v>Water discharges by quality - Type 3</v>
          </cell>
          <cell r="E118" t="str">
            <v>Water discharges by destination - Sea water</v>
          </cell>
          <cell r="F118" t="str">
            <v>Water discharges</v>
          </cell>
          <cell r="G118">
            <v>0</v>
          </cell>
          <cell r="H118">
            <v>0</v>
          </cell>
          <cell r="I118">
            <v>0</v>
          </cell>
          <cell r="J118">
            <v>0</v>
          </cell>
        </row>
        <row r="119">
          <cell r="B119" t="str">
            <v>Water Output (Type 3): Surface Water</v>
          </cell>
          <cell r="C119" t="str">
            <v>Environment</v>
          </cell>
          <cell r="D119" t="str">
            <v>Water discharges by quality - Type 3</v>
          </cell>
          <cell r="E119" t="str">
            <v>Water discharges by destination - Surface water</v>
          </cell>
          <cell r="F119" t="str">
            <v>Water discharges</v>
          </cell>
          <cell r="G119">
            <v>0</v>
          </cell>
          <cell r="H119">
            <v>0</v>
          </cell>
          <cell r="I119">
            <v>0</v>
          </cell>
          <cell r="J119">
            <v>0</v>
          </cell>
        </row>
        <row r="120">
          <cell r="B120" t="str">
            <v>Water Output (Type 3): Third Party Water</v>
          </cell>
          <cell r="C120" t="str">
            <v>Environment</v>
          </cell>
          <cell r="D120" t="str">
            <v>Water discharges by quality - Type 3</v>
          </cell>
          <cell r="E120" t="str">
            <v>Water discharges by destination - Third party</v>
          </cell>
          <cell r="F120" t="str">
            <v>Water discharges</v>
          </cell>
          <cell r="G120">
            <v>0</v>
          </cell>
          <cell r="H120">
            <v>0</v>
          </cell>
          <cell r="I120">
            <v>0</v>
          </cell>
          <cell r="J120">
            <v>0</v>
          </cell>
        </row>
        <row r="121">
          <cell r="B121" t="str">
            <v>Exses to Carcinogens OEL: Ctr</v>
          </cell>
          <cell r="C121" t="str">
            <v>Health</v>
          </cell>
          <cell r="D121" t="str">
            <v>Exses to Carcinogens OEL</v>
          </cell>
          <cell r="E121">
            <v>0</v>
          </cell>
          <cell r="F121">
            <v>0</v>
          </cell>
          <cell r="G121" t="str">
            <v>PM_VALU</v>
          </cell>
          <cell r="H121" t="str">
            <v>Quarterly</v>
          </cell>
          <cell r="I121" t="str">
            <v>MP</v>
          </cell>
          <cell r="J121" t="str">
            <v>Q.End</v>
          </cell>
        </row>
        <row r="122">
          <cell r="B122" t="str">
            <v>Exses to Airborne Contaminants OEL: Ctr</v>
          </cell>
          <cell r="C122" t="str">
            <v>Health</v>
          </cell>
          <cell r="D122" t="str">
            <v>Exses to Airborne Toxic Agts OEL</v>
          </cell>
          <cell r="E122">
            <v>0</v>
          </cell>
          <cell r="F122">
            <v>0</v>
          </cell>
          <cell r="G122" t="str">
            <v>PM_VALU</v>
          </cell>
          <cell r="H122" t="str">
            <v>Quarterly</v>
          </cell>
          <cell r="I122" t="str">
            <v>MP</v>
          </cell>
          <cell r="J122" t="str">
            <v>Q.End</v>
          </cell>
        </row>
        <row r="123">
          <cell r="B123" t="str">
            <v>Exses to Carcinogens 200% OEL: Ctr</v>
          </cell>
          <cell r="C123" t="str">
            <v>Health</v>
          </cell>
          <cell r="D123" t="str">
            <v>Exses to Carcinogens 200% OEL</v>
          </cell>
          <cell r="E123">
            <v>0</v>
          </cell>
          <cell r="F123">
            <v>0</v>
          </cell>
          <cell r="G123" t="str">
            <v>PM_VALU</v>
          </cell>
          <cell r="H123" t="str">
            <v>Quarterly</v>
          </cell>
          <cell r="I123" t="str">
            <v>MP</v>
          </cell>
          <cell r="J123" t="str">
            <v>Q.End</v>
          </cell>
        </row>
        <row r="124">
          <cell r="B124" t="str">
            <v>Expd to Noise 85dB(A): Ctr</v>
          </cell>
          <cell r="C124" t="str">
            <v>Health</v>
          </cell>
          <cell r="D124" t="str">
            <v>Expd to Noise 85dB(A)</v>
          </cell>
          <cell r="E124">
            <v>0</v>
          </cell>
          <cell r="F124">
            <v>0</v>
          </cell>
          <cell r="G124" t="str">
            <v>PM_VALU</v>
          </cell>
          <cell r="H124" t="str">
            <v>Quarterly</v>
          </cell>
          <cell r="I124" t="str">
            <v>MP</v>
          </cell>
          <cell r="J124" t="str">
            <v>Q.End</v>
          </cell>
        </row>
        <row r="125">
          <cell r="B125" t="str">
            <v>Exses to Silica 0.05mg/m3 OEL: Ctr</v>
          </cell>
          <cell r="C125" t="str">
            <v>Health</v>
          </cell>
          <cell r="D125" t="str">
            <v>Expd to Silica 0.05mg/m3 OEL</v>
          </cell>
          <cell r="E125">
            <v>0</v>
          </cell>
          <cell r="F125">
            <v>0</v>
          </cell>
          <cell r="G125" t="str">
            <v>PM_VALU</v>
          </cell>
          <cell r="H125" t="str">
            <v>Quarterly</v>
          </cell>
          <cell r="I125" t="str">
            <v>MP</v>
          </cell>
          <cell r="J125" t="str">
            <v>Q.End</v>
          </cell>
        </row>
        <row r="126">
          <cell r="B126" t="str">
            <v>Poisoning and Toxic Effects: Ctr</v>
          </cell>
          <cell r="C126" t="str">
            <v>Health</v>
          </cell>
          <cell r="D126" t="str">
            <v>Occupational Illnesses</v>
          </cell>
          <cell r="E126" t="str">
            <v>Occupational Illnesses - Ctr</v>
          </cell>
          <cell r="F126">
            <v>0</v>
          </cell>
          <cell r="G126" t="str">
            <v>PM_VALU</v>
          </cell>
          <cell r="H126" t="str">
            <v>Monthly</v>
          </cell>
          <cell r="I126" t="str">
            <v>MP</v>
          </cell>
          <cell r="J126" t="str">
            <v>Sum</v>
          </cell>
        </row>
        <row r="127">
          <cell r="B127" t="str">
            <v>Noise Induced Hearing Loss: Ctr</v>
          </cell>
          <cell r="C127" t="str">
            <v>Health</v>
          </cell>
          <cell r="D127" t="str">
            <v>Occupational Illnesses</v>
          </cell>
          <cell r="E127" t="str">
            <v>Occupational Illnesses - Ctr</v>
          </cell>
          <cell r="F127">
            <v>0</v>
          </cell>
          <cell r="G127" t="str">
            <v>PM_VALU</v>
          </cell>
          <cell r="H127" t="str">
            <v>Monthly</v>
          </cell>
          <cell r="I127" t="str">
            <v>MP</v>
          </cell>
          <cell r="J127" t="str">
            <v>Sum</v>
          </cell>
        </row>
        <row r="128">
          <cell r="B128" t="str">
            <v>Dermatitis or Eczema: Ctr</v>
          </cell>
          <cell r="C128" t="str">
            <v>Health</v>
          </cell>
          <cell r="D128" t="str">
            <v>Occupational Illnesses</v>
          </cell>
          <cell r="E128" t="str">
            <v>Occupational Illnesses - Ctr</v>
          </cell>
          <cell r="F128">
            <v>0</v>
          </cell>
          <cell r="G128" t="str">
            <v>PM_VALU</v>
          </cell>
          <cell r="H128" t="str">
            <v>Monthly</v>
          </cell>
          <cell r="I128" t="str">
            <v>MP</v>
          </cell>
          <cell r="J128" t="str">
            <v>Sum</v>
          </cell>
        </row>
        <row r="129">
          <cell r="B129" t="str">
            <v>Infectious and Parasitic Diseases: Emp</v>
          </cell>
          <cell r="C129" t="str">
            <v>Health</v>
          </cell>
          <cell r="D129" t="str">
            <v>Occupational Illnesses</v>
          </cell>
          <cell r="E129" t="str">
            <v>Occupational Illnesses - Emp</v>
          </cell>
          <cell r="F129">
            <v>0</v>
          </cell>
          <cell r="G129" t="str">
            <v>PM_VALU</v>
          </cell>
          <cell r="H129" t="str">
            <v>Monthly</v>
          </cell>
          <cell r="I129" t="str">
            <v>MP</v>
          </cell>
          <cell r="J129" t="str">
            <v>Sum</v>
          </cell>
        </row>
        <row r="130">
          <cell r="B130" t="str">
            <v>Infectious and Parasitic Diseases: Ctr</v>
          </cell>
          <cell r="C130" t="str">
            <v>Health</v>
          </cell>
          <cell r="D130" t="str">
            <v>Occupational Illnesses</v>
          </cell>
          <cell r="E130" t="str">
            <v>Occupational Illnesses - Ctr</v>
          </cell>
          <cell r="F130">
            <v>0</v>
          </cell>
          <cell r="G130" t="str">
            <v>PM_VALU</v>
          </cell>
          <cell r="H130" t="str">
            <v>Monthly</v>
          </cell>
          <cell r="I130" t="str">
            <v>MP</v>
          </cell>
          <cell r="J130" t="str">
            <v>Sum</v>
          </cell>
        </row>
        <row r="131">
          <cell r="B131" t="str">
            <v>Musculoskeletal Occupational Illness: Ctr</v>
          </cell>
          <cell r="C131" t="str">
            <v>Health</v>
          </cell>
          <cell r="D131" t="str">
            <v>Occupational Illnesses</v>
          </cell>
          <cell r="E131" t="str">
            <v>Occupational Illnesses - Ctr</v>
          </cell>
          <cell r="F131">
            <v>0</v>
          </cell>
          <cell r="G131" t="str">
            <v>PM_VALU</v>
          </cell>
          <cell r="H131" t="str">
            <v>Monthly</v>
          </cell>
          <cell r="I131" t="str">
            <v>MP</v>
          </cell>
          <cell r="J131" t="str">
            <v>Sum</v>
          </cell>
        </row>
        <row r="132">
          <cell r="B132" t="str">
            <v>Other Respiratory System Diseases: Ctr</v>
          </cell>
          <cell r="C132" t="str">
            <v>Health</v>
          </cell>
          <cell r="D132" t="str">
            <v>Occupational Illnesses</v>
          </cell>
          <cell r="E132" t="str">
            <v>Occupational Illnesses - Ctr</v>
          </cell>
          <cell r="F132">
            <v>0</v>
          </cell>
          <cell r="G132" t="str">
            <v>PM_VALU</v>
          </cell>
          <cell r="H132" t="str">
            <v>Monthly</v>
          </cell>
          <cell r="I132" t="str">
            <v>MP</v>
          </cell>
          <cell r="J132" t="str">
            <v>Sum</v>
          </cell>
        </row>
        <row r="133">
          <cell r="B133" t="str">
            <v>Other Respiratory System Diseases: Emp</v>
          </cell>
          <cell r="C133" t="str">
            <v>Health</v>
          </cell>
          <cell r="D133" t="str">
            <v>Occupational Illnesses</v>
          </cell>
          <cell r="E133" t="str">
            <v>Occupational Illnesses - Emp</v>
          </cell>
          <cell r="F133">
            <v>0</v>
          </cell>
          <cell r="G133" t="str">
            <v>PM_VALU</v>
          </cell>
          <cell r="H133" t="str">
            <v>Monthly</v>
          </cell>
          <cell r="I133" t="str">
            <v>MP</v>
          </cell>
          <cell r="J133" t="str">
            <v>Sum</v>
          </cell>
        </row>
        <row r="134">
          <cell r="B134" t="str">
            <v>Other Diseases or Disorders: Ctr</v>
          </cell>
          <cell r="C134" t="str">
            <v>Health</v>
          </cell>
          <cell r="D134" t="str">
            <v>Occupational Illnesses</v>
          </cell>
          <cell r="E134" t="str">
            <v>Occupational Illnesses - Ctr</v>
          </cell>
          <cell r="F134">
            <v>0</v>
          </cell>
          <cell r="G134" t="str">
            <v>PM_VALU</v>
          </cell>
          <cell r="H134" t="str">
            <v>Monthly</v>
          </cell>
          <cell r="I134" t="str">
            <v>MP</v>
          </cell>
          <cell r="J134" t="str">
            <v>Sum</v>
          </cell>
        </row>
        <row r="135">
          <cell r="B135" t="str">
            <v>Exposure Hours: Ctr</v>
          </cell>
          <cell r="C135" t="str">
            <v>Safety</v>
          </cell>
          <cell r="D135" t="str">
            <v>Exposure Hours - Total</v>
          </cell>
          <cell r="E135">
            <v>0</v>
          </cell>
          <cell r="F135">
            <v>0</v>
          </cell>
          <cell r="G135" t="str">
            <v>PM_HOUR</v>
          </cell>
          <cell r="H135" t="str">
            <v>Monthly</v>
          </cell>
          <cell r="I135" t="str">
            <v>MP</v>
          </cell>
          <cell r="J135" t="str">
            <v>Sum</v>
          </cell>
        </row>
        <row r="136">
          <cell r="B136" t="str">
            <v>Restricted Work Days: Ctr</v>
          </cell>
          <cell r="C136" t="str">
            <v>Safety</v>
          </cell>
          <cell r="D136" t="str">
            <v>Restricted Work Days</v>
          </cell>
          <cell r="E136">
            <v>0</v>
          </cell>
          <cell r="F136">
            <v>0</v>
          </cell>
          <cell r="G136" t="str">
            <v>PM_DAYS</v>
          </cell>
          <cell r="H136" t="str">
            <v>Linked to Notification for performance reporting</v>
          </cell>
          <cell r="I136" t="str">
            <v>MP</v>
          </cell>
          <cell r="J136" t="str">
            <v>Sum</v>
          </cell>
        </row>
        <row r="137">
          <cell r="B137" t="str">
            <v>Lost Days: Ctr</v>
          </cell>
          <cell r="C137" t="str">
            <v>Safety</v>
          </cell>
          <cell r="D137" t="str">
            <v>Lost Days</v>
          </cell>
          <cell r="E137">
            <v>0</v>
          </cell>
          <cell r="F137">
            <v>0</v>
          </cell>
          <cell r="G137" t="str">
            <v>PM_DAYS</v>
          </cell>
          <cell r="H137" t="str">
            <v>Linked to Notification for performance reporting</v>
          </cell>
          <cell r="I137" t="str">
            <v>MP</v>
          </cell>
          <cell r="J137" t="str">
            <v>Sum</v>
          </cell>
        </row>
        <row r="138">
          <cell r="B138" t="str">
            <v>Exses to Carcinogens OEL: Emp</v>
          </cell>
          <cell r="C138" t="str">
            <v>Health</v>
          </cell>
          <cell r="D138" t="str">
            <v>Exses to Carcinogens OEL</v>
          </cell>
          <cell r="E138">
            <v>0</v>
          </cell>
          <cell r="F138">
            <v>0</v>
          </cell>
          <cell r="G138" t="str">
            <v>PM_VALU</v>
          </cell>
          <cell r="H138" t="str">
            <v>Quarterly</v>
          </cell>
          <cell r="I138" t="str">
            <v>MP</v>
          </cell>
          <cell r="J138" t="str">
            <v>Q.End</v>
          </cell>
        </row>
        <row r="139">
          <cell r="B139" t="str">
            <v>Exses to Airborne Contaminants OEL: Emp</v>
          </cell>
          <cell r="C139" t="str">
            <v>Health</v>
          </cell>
          <cell r="D139" t="str">
            <v>Exses to Airborne Toxic Agts OEL</v>
          </cell>
          <cell r="E139">
            <v>0</v>
          </cell>
          <cell r="F139">
            <v>0</v>
          </cell>
          <cell r="G139" t="str">
            <v>PM_VALU</v>
          </cell>
          <cell r="H139" t="str">
            <v>Quarterly</v>
          </cell>
          <cell r="I139" t="str">
            <v>MP</v>
          </cell>
          <cell r="J139" t="str">
            <v>Q.End</v>
          </cell>
        </row>
        <row r="140">
          <cell r="B140" t="str">
            <v>Exses to Carcinogens 200% OEL: Emp</v>
          </cell>
          <cell r="C140" t="str">
            <v>Health</v>
          </cell>
          <cell r="D140" t="str">
            <v>Exses to Carcinogens 200% OEL</v>
          </cell>
          <cell r="E140">
            <v>0</v>
          </cell>
          <cell r="F140">
            <v>0</v>
          </cell>
          <cell r="G140" t="str">
            <v>PM_VALU</v>
          </cell>
          <cell r="H140" t="str">
            <v>Quarterly</v>
          </cell>
          <cell r="I140" t="str">
            <v>MP</v>
          </cell>
          <cell r="J140" t="str">
            <v>Q.End</v>
          </cell>
        </row>
        <row r="141">
          <cell r="B141" t="str">
            <v>Expd to Noise 85dB(A): Emp</v>
          </cell>
          <cell r="C141" t="str">
            <v>Health</v>
          </cell>
          <cell r="D141" t="str">
            <v>Expd to Noise 85dB(A)</v>
          </cell>
          <cell r="E141">
            <v>0</v>
          </cell>
          <cell r="F141">
            <v>0</v>
          </cell>
          <cell r="G141" t="str">
            <v>PM_VALU</v>
          </cell>
          <cell r="H141" t="str">
            <v>Quarterly</v>
          </cell>
          <cell r="I141" t="str">
            <v>MP</v>
          </cell>
          <cell r="J141" t="str">
            <v>Q.End</v>
          </cell>
        </row>
        <row r="142">
          <cell r="B142" t="str">
            <v>Exses to Silica 0.05mg/m3 OEL: Emp</v>
          </cell>
          <cell r="C142" t="str">
            <v>Health</v>
          </cell>
          <cell r="D142" t="str">
            <v>Expd to Silica 0.05mg/m3 OEL</v>
          </cell>
          <cell r="E142">
            <v>0</v>
          </cell>
          <cell r="F142">
            <v>0</v>
          </cell>
          <cell r="G142" t="str">
            <v>PM_VALU</v>
          </cell>
          <cell r="H142" t="str">
            <v>Quarterly</v>
          </cell>
          <cell r="I142" t="str">
            <v>MP</v>
          </cell>
          <cell r="J142" t="str">
            <v>Q.End</v>
          </cell>
        </row>
        <row r="143">
          <cell r="B143" t="str">
            <v>Poisoning and Toxic Effects: Emp</v>
          </cell>
          <cell r="C143" t="str">
            <v>Health</v>
          </cell>
          <cell r="D143" t="str">
            <v>Occupational Illnesses</v>
          </cell>
          <cell r="E143" t="str">
            <v>Occupational Illnesses - Emp</v>
          </cell>
          <cell r="F143">
            <v>0</v>
          </cell>
          <cell r="G143" t="str">
            <v>PM_VALU</v>
          </cell>
          <cell r="H143" t="str">
            <v>Monthly</v>
          </cell>
          <cell r="I143" t="str">
            <v>MP</v>
          </cell>
          <cell r="J143" t="str">
            <v>Sum</v>
          </cell>
        </row>
        <row r="144">
          <cell r="B144" t="str">
            <v>Noise Induced Hearing Loss: Emp</v>
          </cell>
          <cell r="C144" t="str">
            <v>Health</v>
          </cell>
          <cell r="D144" t="str">
            <v>Occupational Illnesses</v>
          </cell>
          <cell r="E144" t="str">
            <v>Occupational Illnesses - Emp</v>
          </cell>
          <cell r="F144">
            <v>0</v>
          </cell>
          <cell r="G144" t="str">
            <v>PM_VALU</v>
          </cell>
          <cell r="H144" t="str">
            <v>Monthly</v>
          </cell>
          <cell r="I144" t="str">
            <v>MP</v>
          </cell>
          <cell r="J144" t="str">
            <v>Sum</v>
          </cell>
        </row>
        <row r="145">
          <cell r="B145" t="str">
            <v>Dermatitis or Eczema: Emp</v>
          </cell>
          <cell r="C145" t="str">
            <v>Health</v>
          </cell>
          <cell r="D145" t="str">
            <v>Occupational Illnesses</v>
          </cell>
          <cell r="E145" t="str">
            <v>Occupational Illnesses - Emp</v>
          </cell>
          <cell r="F145">
            <v>0</v>
          </cell>
          <cell r="G145" t="str">
            <v>PM_VALU</v>
          </cell>
          <cell r="H145" t="str">
            <v>Monthly</v>
          </cell>
          <cell r="I145" t="str">
            <v>MP</v>
          </cell>
          <cell r="J145" t="str">
            <v>Sum</v>
          </cell>
        </row>
        <row r="146">
          <cell r="B146" t="str">
            <v>Musculoskeletal Occupational Illness: Emp</v>
          </cell>
          <cell r="C146" t="str">
            <v>Health</v>
          </cell>
          <cell r="D146" t="str">
            <v>Occupational Illnesses</v>
          </cell>
          <cell r="E146" t="str">
            <v>Occupational Illnesses - Emp</v>
          </cell>
          <cell r="F146">
            <v>0</v>
          </cell>
          <cell r="G146" t="str">
            <v>PM_VALU</v>
          </cell>
          <cell r="H146" t="str">
            <v>Monthly</v>
          </cell>
          <cell r="I146" t="str">
            <v>MP</v>
          </cell>
          <cell r="J146" t="str">
            <v>Sum</v>
          </cell>
        </row>
        <row r="147">
          <cell r="B147" t="str">
            <v>Other Diseases or Disorders: Emp</v>
          </cell>
          <cell r="C147" t="str">
            <v>Health</v>
          </cell>
          <cell r="D147" t="str">
            <v>Occupational Illnesses</v>
          </cell>
          <cell r="E147" t="str">
            <v>Occupational Illnesses - Emp</v>
          </cell>
          <cell r="F147">
            <v>0</v>
          </cell>
          <cell r="G147" t="str">
            <v>PM_VALU</v>
          </cell>
          <cell r="H147" t="str">
            <v>Monthly</v>
          </cell>
          <cell r="I147" t="str">
            <v>MP</v>
          </cell>
          <cell r="J147" t="str">
            <v>Sum</v>
          </cell>
        </row>
        <row r="148">
          <cell r="B148" t="str">
            <v>Coal Worker Pneumoconiosis: Emp</v>
          </cell>
          <cell r="C148" t="str">
            <v>Health</v>
          </cell>
          <cell r="D148" t="str">
            <v>Occupational Illnesses</v>
          </cell>
          <cell r="E148" t="str">
            <v>Occupational Illnesses - Emp</v>
          </cell>
          <cell r="F148">
            <v>0</v>
          </cell>
          <cell r="G148" t="str">
            <v>PM_VALU</v>
          </cell>
          <cell r="H148" t="str">
            <v>Monthly</v>
          </cell>
          <cell r="I148" t="str">
            <v>MP</v>
          </cell>
          <cell r="J148" t="str">
            <v>Sum</v>
          </cell>
        </row>
        <row r="149">
          <cell r="B149" t="str">
            <v>COPD &amp; Asthma: Ctr</v>
          </cell>
          <cell r="C149" t="str">
            <v>Health</v>
          </cell>
          <cell r="D149" t="str">
            <v>Occupational Illnesses</v>
          </cell>
          <cell r="E149" t="str">
            <v>Occupational Illnesses - Ctr</v>
          </cell>
          <cell r="F149">
            <v>0</v>
          </cell>
          <cell r="G149" t="str">
            <v>PM_VALU</v>
          </cell>
          <cell r="H149" t="str">
            <v>Monthly</v>
          </cell>
          <cell r="I149" t="str">
            <v>MP</v>
          </cell>
          <cell r="J149" t="str">
            <v>Sum</v>
          </cell>
        </row>
        <row r="150">
          <cell r="B150" t="str">
            <v>COPD &amp; Asthma: Emp</v>
          </cell>
          <cell r="C150" t="str">
            <v>Health</v>
          </cell>
          <cell r="D150" t="str">
            <v>Occupational Illnesses</v>
          </cell>
          <cell r="E150" t="str">
            <v>Occupational Illnesses - Emp</v>
          </cell>
          <cell r="F150">
            <v>0</v>
          </cell>
          <cell r="G150" t="str">
            <v>PM_VALU</v>
          </cell>
          <cell r="H150" t="str">
            <v>Monthly</v>
          </cell>
          <cell r="I150" t="str">
            <v>MP</v>
          </cell>
          <cell r="J150" t="str">
            <v>Sum</v>
          </cell>
        </row>
        <row r="151">
          <cell r="B151" t="str">
            <v>Exses to Diesel 0.03mg/m3 OEL: Ctr</v>
          </cell>
          <cell r="C151" t="str">
            <v>Health</v>
          </cell>
          <cell r="D151" t="str">
            <v>Exses to Diesel 0.03mg/m3 OEL</v>
          </cell>
          <cell r="E151" t="str">
            <v>Occupational Illnesses - Ctr</v>
          </cell>
          <cell r="F151">
            <v>0</v>
          </cell>
          <cell r="G151" t="str">
            <v>PM_VALU</v>
          </cell>
          <cell r="H151" t="str">
            <v>Quarterly</v>
          </cell>
          <cell r="I151" t="str">
            <v>MP</v>
          </cell>
          <cell r="J151" t="str">
            <v>Q.End</v>
          </cell>
        </row>
        <row r="152">
          <cell r="B152" t="str">
            <v>Exses to Diesel 0.03mg/m3 OEL: Emp</v>
          </cell>
          <cell r="C152" t="str">
            <v>Health</v>
          </cell>
          <cell r="D152" t="str">
            <v>Exses to Diesel 0.03mg/m3 OEL</v>
          </cell>
          <cell r="E152" t="str">
            <v>Occupational Illnesses - Emp</v>
          </cell>
          <cell r="F152">
            <v>0</v>
          </cell>
          <cell r="G152" t="str">
            <v>PM_VALU</v>
          </cell>
          <cell r="H152" t="str">
            <v>Quarterly</v>
          </cell>
          <cell r="I152" t="str">
            <v>MP</v>
          </cell>
          <cell r="J152" t="str">
            <v>Q.End</v>
          </cell>
        </row>
        <row r="153">
          <cell r="B153" t="str">
            <v>Not assigned: Emp</v>
          </cell>
          <cell r="C153" t="str">
            <v>Health</v>
          </cell>
          <cell r="D153" t="str">
            <v>Occupational Illnesses</v>
          </cell>
          <cell r="E153" t="str">
            <v>Occupational Illnesses - Emp</v>
          </cell>
          <cell r="F153">
            <v>0</v>
          </cell>
          <cell r="G153">
            <v>0</v>
          </cell>
          <cell r="H153">
            <v>0</v>
          </cell>
          <cell r="I153">
            <v>0</v>
          </cell>
          <cell r="J153">
            <v>0</v>
          </cell>
        </row>
        <row r="154">
          <cell r="B154" t="str">
            <v>Not assigned: Ctr</v>
          </cell>
          <cell r="C154" t="str">
            <v>Health</v>
          </cell>
          <cell r="D154" t="str">
            <v>Occupational Illnesses</v>
          </cell>
          <cell r="E154" t="str">
            <v>Occupational Illnesses - Ctr</v>
          </cell>
          <cell r="F154">
            <v>0</v>
          </cell>
          <cell r="G154">
            <v>0</v>
          </cell>
          <cell r="H154">
            <v>0</v>
          </cell>
          <cell r="I154">
            <v>0</v>
          </cell>
          <cell r="J154">
            <v>0</v>
          </cell>
        </row>
        <row r="155">
          <cell r="B155" t="str">
            <v>Bite or Sting Effect: Emp</v>
          </cell>
          <cell r="C155" t="str">
            <v>Health</v>
          </cell>
          <cell r="D155" t="str">
            <v>Occupational Illnesses</v>
          </cell>
          <cell r="E155" t="str">
            <v>Occupational Illnesses - Emp</v>
          </cell>
          <cell r="F155">
            <v>0</v>
          </cell>
          <cell r="G155">
            <v>0</v>
          </cell>
          <cell r="H155">
            <v>0</v>
          </cell>
          <cell r="I155">
            <v>0</v>
          </cell>
          <cell r="J155">
            <v>0</v>
          </cell>
        </row>
        <row r="156">
          <cell r="B156" t="str">
            <v>Bite or Sting Effect: Ctr</v>
          </cell>
          <cell r="C156" t="str">
            <v>Health</v>
          </cell>
          <cell r="D156" t="str">
            <v>Occupational Illnesses</v>
          </cell>
          <cell r="E156" t="str">
            <v>Occupational Illnesses - Ctr</v>
          </cell>
          <cell r="F156">
            <v>0</v>
          </cell>
          <cell r="G156">
            <v>0</v>
          </cell>
          <cell r="H156">
            <v>0</v>
          </cell>
          <cell r="I156">
            <v>0</v>
          </cell>
          <cell r="J156">
            <v>0</v>
          </cell>
        </row>
        <row r="157">
          <cell r="B157" t="str">
            <v>Chronic Obstructive Pulmonary Diseases - Type 1: Emp</v>
          </cell>
          <cell r="C157" t="str">
            <v>Health</v>
          </cell>
          <cell r="D157" t="str">
            <v>Occupational Illnesses</v>
          </cell>
          <cell r="E157" t="str">
            <v>Occupational Illnesses - Emp</v>
          </cell>
          <cell r="F157">
            <v>0</v>
          </cell>
          <cell r="G157">
            <v>0</v>
          </cell>
          <cell r="H157">
            <v>0</v>
          </cell>
          <cell r="I157">
            <v>0</v>
          </cell>
          <cell r="J157">
            <v>0</v>
          </cell>
        </row>
        <row r="158">
          <cell r="B158" t="str">
            <v>Chronic Obstructive Pulmonary Diseases - Type 1: Ctr</v>
          </cell>
          <cell r="C158" t="str">
            <v>Health</v>
          </cell>
          <cell r="D158" t="str">
            <v>Occupational Illnesses</v>
          </cell>
          <cell r="E158" t="str">
            <v>Occupational Illnesses - Ctr</v>
          </cell>
          <cell r="F158">
            <v>0</v>
          </cell>
          <cell r="G158">
            <v>0</v>
          </cell>
          <cell r="H158">
            <v>0</v>
          </cell>
          <cell r="I158">
            <v>0</v>
          </cell>
          <cell r="J158">
            <v>0</v>
          </cell>
        </row>
        <row r="159">
          <cell r="B159" t="str">
            <v>Extreme Temperature Effect: Emp</v>
          </cell>
          <cell r="C159" t="str">
            <v>Health</v>
          </cell>
          <cell r="D159" t="str">
            <v>Occupational Illnesses</v>
          </cell>
          <cell r="E159" t="str">
            <v>Occupational Illnesses - Emp</v>
          </cell>
          <cell r="F159">
            <v>0</v>
          </cell>
          <cell r="G159">
            <v>0</v>
          </cell>
          <cell r="H159">
            <v>0</v>
          </cell>
          <cell r="I159">
            <v>0</v>
          </cell>
          <cell r="J159">
            <v>0</v>
          </cell>
        </row>
        <row r="160">
          <cell r="B160" t="str">
            <v>Extreme Temperature Effect: Ctr</v>
          </cell>
          <cell r="C160" t="str">
            <v>Health</v>
          </cell>
          <cell r="D160" t="str">
            <v>Occupational Illnesses</v>
          </cell>
          <cell r="E160" t="str">
            <v>Occupational Illnesses - Ctr</v>
          </cell>
          <cell r="F160">
            <v>0</v>
          </cell>
          <cell r="G160">
            <v>0</v>
          </cell>
          <cell r="H160">
            <v>0</v>
          </cell>
          <cell r="I160">
            <v>0</v>
          </cell>
          <cell r="J160">
            <v>0</v>
          </cell>
        </row>
        <row r="161">
          <cell r="B161" t="str">
            <v>Silicosis - Type 1: Emp</v>
          </cell>
          <cell r="C161" t="str">
            <v>Health</v>
          </cell>
          <cell r="D161" t="str">
            <v>Occupational Illnesses</v>
          </cell>
          <cell r="E161" t="str">
            <v>Occupational Illnesses - Emp</v>
          </cell>
          <cell r="F161">
            <v>0</v>
          </cell>
          <cell r="G161">
            <v>0</v>
          </cell>
          <cell r="H161">
            <v>0</v>
          </cell>
          <cell r="I161">
            <v>0</v>
          </cell>
          <cell r="J161">
            <v>0</v>
          </cell>
        </row>
        <row r="162">
          <cell r="B162" t="str">
            <v>Silicosis - Type 1: Ctr</v>
          </cell>
          <cell r="C162" t="str">
            <v>Health</v>
          </cell>
          <cell r="D162" t="str">
            <v>Occupational Illnesses</v>
          </cell>
          <cell r="E162" t="str">
            <v>Occupational Illnesses - Ctr</v>
          </cell>
          <cell r="F162">
            <v>0</v>
          </cell>
          <cell r="G162">
            <v>0</v>
          </cell>
          <cell r="H162">
            <v>0</v>
          </cell>
          <cell r="I162">
            <v>0</v>
          </cell>
          <cell r="J162">
            <v>0</v>
          </cell>
        </row>
        <row r="163">
          <cell r="B163" t="str">
            <v>Mental Illness: Ctr</v>
          </cell>
          <cell r="C163" t="str">
            <v>Health</v>
          </cell>
          <cell r="D163" t="str">
            <v>Occupational Illnesses</v>
          </cell>
          <cell r="E163" t="str">
            <v>Occupational Illnesses - Ctr</v>
          </cell>
          <cell r="F163">
            <v>0</v>
          </cell>
          <cell r="G163">
            <v>0</v>
          </cell>
          <cell r="H163">
            <v>0</v>
          </cell>
          <cell r="I163">
            <v>0</v>
          </cell>
          <cell r="J163">
            <v>0</v>
          </cell>
        </row>
        <row r="164">
          <cell r="B164" t="str">
            <v>Mental Illness: Emp</v>
          </cell>
          <cell r="C164" t="str">
            <v>Health</v>
          </cell>
          <cell r="D164" t="str">
            <v>Occupational Illnesses</v>
          </cell>
          <cell r="E164" t="str">
            <v>Occupational Illnesses - Emp</v>
          </cell>
          <cell r="F164">
            <v>0</v>
          </cell>
          <cell r="G164">
            <v>0</v>
          </cell>
          <cell r="H164">
            <v>0</v>
          </cell>
          <cell r="I164">
            <v>0</v>
          </cell>
          <cell r="J164">
            <v>0</v>
          </cell>
        </row>
        <row r="165">
          <cell r="B165" t="str">
            <v>Skin Diseases or Disorders: Ctr</v>
          </cell>
          <cell r="C165" t="str">
            <v>Health</v>
          </cell>
          <cell r="D165" t="str">
            <v>Occupational Illnesses</v>
          </cell>
          <cell r="E165" t="str">
            <v>Occupational Illnesses - Ctr</v>
          </cell>
          <cell r="F165">
            <v>0</v>
          </cell>
          <cell r="G165">
            <v>0</v>
          </cell>
          <cell r="H165">
            <v>0</v>
          </cell>
          <cell r="I165">
            <v>0</v>
          </cell>
          <cell r="J165">
            <v>0</v>
          </cell>
        </row>
        <row r="166">
          <cell r="B166" t="str">
            <v>Skin Diseases or Disorders: Emp</v>
          </cell>
          <cell r="C166" t="str">
            <v>Health</v>
          </cell>
          <cell r="D166" t="str">
            <v>Occupational Illnesses</v>
          </cell>
          <cell r="E166" t="str">
            <v>Occupational Illnesses - Emp</v>
          </cell>
          <cell r="F166">
            <v>0</v>
          </cell>
          <cell r="G166">
            <v>0</v>
          </cell>
          <cell r="H166">
            <v>0</v>
          </cell>
          <cell r="I166">
            <v>0</v>
          </cell>
          <cell r="J166">
            <v>0</v>
          </cell>
        </row>
        <row r="167">
          <cell r="B167">
            <v>0</v>
          </cell>
          <cell r="C167">
            <v>0</v>
          </cell>
          <cell r="D167">
            <v>0</v>
          </cell>
          <cell r="E167">
            <v>0</v>
          </cell>
          <cell r="F167">
            <v>0</v>
          </cell>
          <cell r="G167">
            <v>0</v>
          </cell>
          <cell r="H167">
            <v>0</v>
          </cell>
          <cell r="I167">
            <v>0</v>
          </cell>
          <cell r="J167">
            <v>0</v>
          </cell>
        </row>
        <row r="168">
          <cell r="B168">
            <v>0</v>
          </cell>
          <cell r="C168">
            <v>0</v>
          </cell>
          <cell r="D168">
            <v>0</v>
          </cell>
          <cell r="E168">
            <v>0</v>
          </cell>
          <cell r="F168">
            <v>0</v>
          </cell>
          <cell r="G168">
            <v>0</v>
          </cell>
          <cell r="H168">
            <v>0</v>
          </cell>
          <cell r="I168">
            <v>0</v>
          </cell>
          <cell r="J168">
            <v>0</v>
          </cell>
        </row>
        <row r="169">
          <cell r="B169">
            <v>0</v>
          </cell>
          <cell r="C169">
            <v>0</v>
          </cell>
          <cell r="D169">
            <v>0</v>
          </cell>
          <cell r="E169">
            <v>0</v>
          </cell>
          <cell r="F169">
            <v>0</v>
          </cell>
          <cell r="G169">
            <v>0</v>
          </cell>
          <cell r="H169">
            <v>0</v>
          </cell>
          <cell r="I169">
            <v>0</v>
          </cell>
          <cell r="J169">
            <v>0</v>
          </cell>
        </row>
        <row r="170">
          <cell r="B170">
            <v>0</v>
          </cell>
          <cell r="C170">
            <v>0</v>
          </cell>
          <cell r="D170">
            <v>0</v>
          </cell>
          <cell r="E170">
            <v>0</v>
          </cell>
          <cell r="F170">
            <v>0</v>
          </cell>
          <cell r="G170">
            <v>0</v>
          </cell>
          <cell r="H170">
            <v>0</v>
          </cell>
          <cell r="I170">
            <v>0</v>
          </cell>
          <cell r="J170">
            <v>0</v>
          </cell>
        </row>
        <row r="171">
          <cell r="B171">
            <v>0</v>
          </cell>
          <cell r="C171">
            <v>0</v>
          </cell>
          <cell r="D171">
            <v>0</v>
          </cell>
          <cell r="E171">
            <v>0</v>
          </cell>
          <cell r="F171">
            <v>0</v>
          </cell>
          <cell r="G171">
            <v>0</v>
          </cell>
          <cell r="H171">
            <v>0</v>
          </cell>
          <cell r="I171">
            <v>0</v>
          </cell>
          <cell r="J171">
            <v>0</v>
          </cell>
        </row>
        <row r="172">
          <cell r="B172">
            <v>0</v>
          </cell>
          <cell r="C172">
            <v>0</v>
          </cell>
          <cell r="D172">
            <v>0</v>
          </cell>
          <cell r="E172">
            <v>0</v>
          </cell>
          <cell r="F172">
            <v>0</v>
          </cell>
          <cell r="G172">
            <v>0</v>
          </cell>
          <cell r="H172">
            <v>0</v>
          </cell>
          <cell r="I172">
            <v>0</v>
          </cell>
          <cell r="J172">
            <v>0</v>
          </cell>
        </row>
        <row r="173">
          <cell r="B173">
            <v>0</v>
          </cell>
          <cell r="C173">
            <v>0</v>
          </cell>
          <cell r="D173">
            <v>0</v>
          </cell>
          <cell r="E173">
            <v>0</v>
          </cell>
          <cell r="F173">
            <v>0</v>
          </cell>
          <cell r="G173">
            <v>0</v>
          </cell>
          <cell r="H173">
            <v>0</v>
          </cell>
          <cell r="I173">
            <v>0</v>
          </cell>
          <cell r="J173">
            <v>0</v>
          </cell>
        </row>
        <row r="174">
          <cell r="B174">
            <v>0</v>
          </cell>
          <cell r="C174">
            <v>0</v>
          </cell>
          <cell r="D174">
            <v>0</v>
          </cell>
          <cell r="E174">
            <v>0</v>
          </cell>
          <cell r="F174">
            <v>0</v>
          </cell>
          <cell r="G174">
            <v>0</v>
          </cell>
          <cell r="H174">
            <v>0</v>
          </cell>
          <cell r="I174">
            <v>0</v>
          </cell>
          <cell r="J174">
            <v>0</v>
          </cell>
        </row>
        <row r="175">
          <cell r="B175">
            <v>0</v>
          </cell>
          <cell r="C175">
            <v>0</v>
          </cell>
          <cell r="D175">
            <v>0</v>
          </cell>
          <cell r="E175">
            <v>0</v>
          </cell>
          <cell r="F175">
            <v>0</v>
          </cell>
          <cell r="G175">
            <v>0</v>
          </cell>
          <cell r="H175">
            <v>0</v>
          </cell>
          <cell r="I175">
            <v>0</v>
          </cell>
          <cell r="J175">
            <v>0</v>
          </cell>
        </row>
        <row r="176">
          <cell r="B176">
            <v>0</v>
          </cell>
          <cell r="C176">
            <v>0</v>
          </cell>
          <cell r="D176">
            <v>0</v>
          </cell>
          <cell r="E176">
            <v>0</v>
          </cell>
          <cell r="F176">
            <v>0</v>
          </cell>
          <cell r="G176">
            <v>0</v>
          </cell>
          <cell r="H176">
            <v>0</v>
          </cell>
          <cell r="I176">
            <v>0</v>
          </cell>
          <cell r="J176">
            <v>0</v>
          </cell>
        </row>
        <row r="177">
          <cell r="B177">
            <v>0</v>
          </cell>
          <cell r="C177">
            <v>0</v>
          </cell>
          <cell r="D177">
            <v>0</v>
          </cell>
          <cell r="E177">
            <v>0</v>
          </cell>
          <cell r="F177">
            <v>0</v>
          </cell>
          <cell r="G177">
            <v>0</v>
          </cell>
          <cell r="H177">
            <v>0</v>
          </cell>
          <cell r="I177">
            <v>0</v>
          </cell>
          <cell r="J177">
            <v>0</v>
          </cell>
        </row>
        <row r="178">
          <cell r="B178">
            <v>0</v>
          </cell>
          <cell r="C178">
            <v>0</v>
          </cell>
          <cell r="D178">
            <v>0</v>
          </cell>
          <cell r="E178">
            <v>0</v>
          </cell>
          <cell r="F178">
            <v>0</v>
          </cell>
          <cell r="G178">
            <v>0</v>
          </cell>
          <cell r="H178">
            <v>0</v>
          </cell>
          <cell r="I178">
            <v>0</v>
          </cell>
          <cell r="J178">
            <v>0</v>
          </cell>
        </row>
        <row r="179">
          <cell r="B179">
            <v>0</v>
          </cell>
          <cell r="C179">
            <v>0</v>
          </cell>
          <cell r="D179">
            <v>0</v>
          </cell>
          <cell r="E179">
            <v>0</v>
          </cell>
          <cell r="F179">
            <v>0</v>
          </cell>
          <cell r="G179">
            <v>0</v>
          </cell>
          <cell r="H179">
            <v>0</v>
          </cell>
          <cell r="I179">
            <v>0</v>
          </cell>
          <cell r="J179">
            <v>0</v>
          </cell>
        </row>
        <row r="180">
          <cell r="B180">
            <v>0</v>
          </cell>
          <cell r="C180">
            <v>0</v>
          </cell>
          <cell r="D180">
            <v>0</v>
          </cell>
          <cell r="E180">
            <v>0</v>
          </cell>
          <cell r="F180">
            <v>0</v>
          </cell>
          <cell r="G180">
            <v>0</v>
          </cell>
          <cell r="H180">
            <v>0</v>
          </cell>
          <cell r="I180">
            <v>0</v>
          </cell>
          <cell r="J180">
            <v>0</v>
          </cell>
        </row>
        <row r="181">
          <cell r="B181">
            <v>0</v>
          </cell>
          <cell r="C181">
            <v>0</v>
          </cell>
          <cell r="D181">
            <v>0</v>
          </cell>
          <cell r="E181">
            <v>0</v>
          </cell>
          <cell r="F181">
            <v>0</v>
          </cell>
          <cell r="G181">
            <v>0</v>
          </cell>
          <cell r="H181">
            <v>0</v>
          </cell>
          <cell r="I181">
            <v>0</v>
          </cell>
          <cell r="J181">
            <v>0</v>
          </cell>
        </row>
        <row r="182">
          <cell r="B182" t="str">
            <v>Exposure Hours: Emp</v>
          </cell>
          <cell r="C182" t="str">
            <v>Safety</v>
          </cell>
          <cell r="D182" t="str">
            <v>Exposure Hours - Total</v>
          </cell>
          <cell r="E182">
            <v>0</v>
          </cell>
          <cell r="F182">
            <v>0</v>
          </cell>
          <cell r="G182" t="str">
            <v>PM_HOUR</v>
          </cell>
          <cell r="H182" t="str">
            <v>Monthly</v>
          </cell>
          <cell r="I182" t="str">
            <v>MP</v>
          </cell>
          <cell r="J182" t="str">
            <v>Sum</v>
          </cell>
        </row>
        <row r="183">
          <cell r="B183" t="str">
            <v>Restricted Work Days: Emp</v>
          </cell>
          <cell r="C183" t="str">
            <v>Safety</v>
          </cell>
          <cell r="D183" t="str">
            <v>Restricted Work Days</v>
          </cell>
          <cell r="E183">
            <v>0</v>
          </cell>
          <cell r="F183">
            <v>0</v>
          </cell>
          <cell r="G183" t="str">
            <v>PM_DAYS</v>
          </cell>
          <cell r="H183" t="str">
            <v>Linked to Notification for performance reporting</v>
          </cell>
          <cell r="I183" t="str">
            <v>MP</v>
          </cell>
          <cell r="J183" t="str">
            <v>Sum</v>
          </cell>
        </row>
        <row r="184">
          <cell r="B184" t="str">
            <v>Lost Days: Emp</v>
          </cell>
          <cell r="C184" t="str">
            <v>Safety</v>
          </cell>
          <cell r="D184" t="str">
            <v>Lost Days</v>
          </cell>
          <cell r="E184">
            <v>0</v>
          </cell>
          <cell r="F184">
            <v>0</v>
          </cell>
          <cell r="G184" t="str">
            <v>PM_DAYS</v>
          </cell>
          <cell r="H184" t="str">
            <v>Linked to Notification for performance reporting</v>
          </cell>
          <cell r="I184" t="str">
            <v>MP</v>
          </cell>
          <cell r="J184" t="str">
            <v>Sum</v>
          </cell>
        </row>
        <row r="185">
          <cell r="B185" t="str">
            <v>Number of Environment Related Fines</v>
          </cell>
          <cell r="C185" t="str">
            <v>Environment</v>
          </cell>
          <cell r="D185">
            <v>0</v>
          </cell>
          <cell r="E185">
            <v>0</v>
          </cell>
          <cell r="F185">
            <v>0</v>
          </cell>
          <cell r="G185">
            <v>0</v>
          </cell>
          <cell r="H185" t="str">
            <v>Annually</v>
          </cell>
          <cell r="I185" t="str">
            <v>MP</v>
          </cell>
          <cell r="J185" t="str">
            <v>Sum</v>
          </cell>
        </row>
        <row r="186">
          <cell r="B186" t="str">
            <v>Value of Environment Related Fines (US$)</v>
          </cell>
          <cell r="C186" t="str">
            <v>Environment</v>
          </cell>
          <cell r="D186">
            <v>0</v>
          </cell>
          <cell r="E186">
            <v>0</v>
          </cell>
          <cell r="F186">
            <v>0</v>
          </cell>
          <cell r="G186">
            <v>0</v>
          </cell>
          <cell r="H186" t="str">
            <v>Annually</v>
          </cell>
          <cell r="I186" t="str">
            <v>MP</v>
          </cell>
          <cell r="J186" t="str">
            <v>Sum</v>
          </cell>
        </row>
        <row r="187">
          <cell r="B187" t="str">
            <v>NOx Emissions: Total</v>
          </cell>
          <cell r="C187" t="str">
            <v>Environment</v>
          </cell>
          <cell r="D187">
            <v>0</v>
          </cell>
          <cell r="E187">
            <v>0</v>
          </cell>
          <cell r="F187">
            <v>0</v>
          </cell>
          <cell r="G187">
            <v>0</v>
          </cell>
          <cell r="H187" t="str">
            <v>Annually</v>
          </cell>
          <cell r="I187" t="str">
            <v>MP</v>
          </cell>
          <cell r="J187" t="str">
            <v>Sum</v>
          </cell>
        </row>
        <row r="188">
          <cell r="B188" t="str">
            <v>SOx Emissions: Total</v>
          </cell>
          <cell r="C188" t="str">
            <v>Environment</v>
          </cell>
          <cell r="D188">
            <v>0</v>
          </cell>
          <cell r="E188">
            <v>0</v>
          </cell>
          <cell r="F188">
            <v>0</v>
          </cell>
          <cell r="G188">
            <v>0</v>
          </cell>
          <cell r="H188" t="str">
            <v>Annually</v>
          </cell>
          <cell r="I188" t="str">
            <v>MP</v>
          </cell>
          <cell r="J188" t="str">
            <v>Sum</v>
          </cell>
        </row>
        <row r="189">
          <cell r="B189" t="str">
            <v>Mercury Emissions: Total</v>
          </cell>
          <cell r="C189" t="str">
            <v>Environment</v>
          </cell>
          <cell r="D189">
            <v>0</v>
          </cell>
          <cell r="E189">
            <v>0</v>
          </cell>
          <cell r="F189">
            <v>0</v>
          </cell>
          <cell r="G189">
            <v>0</v>
          </cell>
          <cell r="H189" t="str">
            <v>Annually</v>
          </cell>
          <cell r="I189" t="str">
            <v>MP</v>
          </cell>
          <cell r="J189" t="str">
            <v>Sum</v>
          </cell>
        </row>
        <row r="190">
          <cell r="B190" t="str">
            <v>Hazardous Mineral Waste Disposed</v>
          </cell>
          <cell r="C190" t="str">
            <v>Environment</v>
          </cell>
          <cell r="D190">
            <v>0</v>
          </cell>
          <cell r="E190">
            <v>0</v>
          </cell>
          <cell r="F190">
            <v>0</v>
          </cell>
          <cell r="G190">
            <v>0</v>
          </cell>
          <cell r="H190" t="str">
            <v>Annually</v>
          </cell>
          <cell r="I190" t="str">
            <v>MP</v>
          </cell>
          <cell r="J190" t="str">
            <v>Sum</v>
          </cell>
        </row>
        <row r="191">
          <cell r="B191" t="str">
            <v>Non Hazardous Tailings Waste Disposed</v>
          </cell>
          <cell r="C191" t="str">
            <v>Environment</v>
          </cell>
          <cell r="D191">
            <v>0</v>
          </cell>
          <cell r="E191">
            <v>0</v>
          </cell>
          <cell r="F191">
            <v>0</v>
          </cell>
          <cell r="G191">
            <v>0</v>
          </cell>
          <cell r="H191" t="str">
            <v>Annually</v>
          </cell>
          <cell r="I191" t="str">
            <v>MP</v>
          </cell>
          <cell r="J191" t="str">
            <v>Sum</v>
          </cell>
        </row>
        <row r="192">
          <cell r="B192" t="str">
            <v>Number of Safety Related Fines</v>
          </cell>
          <cell r="C192" t="str">
            <v>Safety</v>
          </cell>
          <cell r="D192">
            <v>0</v>
          </cell>
          <cell r="E192">
            <v>0</v>
          </cell>
          <cell r="F192">
            <v>0</v>
          </cell>
          <cell r="G192">
            <v>0</v>
          </cell>
          <cell r="H192" t="str">
            <v>Annually</v>
          </cell>
          <cell r="I192" t="str">
            <v>MP</v>
          </cell>
          <cell r="J192" t="str">
            <v>Sum</v>
          </cell>
        </row>
        <row r="193">
          <cell r="B193" t="str">
            <v>Value of Safety Related Fines (US$)</v>
          </cell>
          <cell r="C193" t="str">
            <v>Safety</v>
          </cell>
          <cell r="D193">
            <v>0</v>
          </cell>
          <cell r="E193">
            <v>0</v>
          </cell>
          <cell r="F193">
            <v>0</v>
          </cell>
          <cell r="G193">
            <v>0</v>
          </cell>
          <cell r="H193" t="str">
            <v>Annually</v>
          </cell>
          <cell r="I193" t="str">
            <v>MP</v>
          </cell>
          <cell r="J193" t="str">
            <v>Sum</v>
          </cell>
        </row>
        <row r="194">
          <cell r="B194" t="str">
            <v>Community Complaints: Noise</v>
          </cell>
          <cell r="C194" t="str">
            <v>Community</v>
          </cell>
          <cell r="D194">
            <v>0</v>
          </cell>
          <cell r="E194">
            <v>0</v>
          </cell>
          <cell r="F194">
            <v>0</v>
          </cell>
          <cell r="G194" t="str">
            <v>PM_VALU</v>
          </cell>
          <cell r="H194" t="str">
            <v>Annually</v>
          </cell>
          <cell r="I194" t="str">
            <v>MP</v>
          </cell>
          <cell r="J194" t="str">
            <v>Sum</v>
          </cell>
        </row>
        <row r="195">
          <cell r="B195" t="str">
            <v>Watr Wthdrwl T1: Grndwatr (Entrained)</v>
          </cell>
          <cell r="C195" t="str">
            <v>Environment</v>
          </cell>
          <cell r="D195" t="str">
            <v>Water withdrawals by quality - Type 1</v>
          </cell>
          <cell r="E195" t="str">
            <v>Water withdrawals by source - Groundwater</v>
          </cell>
          <cell r="F195" t="str">
            <v>Water withdrawals</v>
          </cell>
        </row>
        <row r="196">
          <cell r="B196" t="str">
            <v>Watr Wthdrwl T1: Sea Water Diversion</v>
          </cell>
          <cell r="C196" t="str">
            <v>Environment</v>
          </cell>
          <cell r="D196" t="str">
            <v>Diversions - withdrawals</v>
          </cell>
          <cell r="E196">
            <v>0</v>
          </cell>
          <cell r="F196" t="str">
            <v>Diversions</v>
          </cell>
        </row>
        <row r="197">
          <cell r="B197" t="str">
            <v>Watr Wthdrwl T1: 3rd Party Diversion</v>
          </cell>
          <cell r="C197" t="str">
            <v>Environment</v>
          </cell>
          <cell r="D197" t="str">
            <v>Diversions - withdrawals</v>
          </cell>
          <cell r="E197">
            <v>0</v>
          </cell>
          <cell r="F197" t="str">
            <v>Diversions</v>
          </cell>
        </row>
        <row r="198">
          <cell r="B198" t="str">
            <v>Watr Wthdrwl T2: Groundwater (Entrained)</v>
          </cell>
          <cell r="C198" t="str">
            <v>Environment</v>
          </cell>
          <cell r="D198" t="str">
            <v>Water withdrawals by quality - Type 2</v>
          </cell>
          <cell r="E198" t="str">
            <v>Water withdrawals by source - Groundwater</v>
          </cell>
          <cell r="F198" t="str">
            <v>Water withdrawals</v>
          </cell>
        </row>
        <row r="199">
          <cell r="B199" t="str">
            <v>Watr Wthdrwl T2: Sea Water Diversion</v>
          </cell>
          <cell r="C199" t="str">
            <v>Environment</v>
          </cell>
          <cell r="D199" t="str">
            <v>Diversions - withdrawals</v>
          </cell>
          <cell r="E199">
            <v>0</v>
          </cell>
          <cell r="F199" t="str">
            <v>Diversions</v>
          </cell>
        </row>
        <row r="200">
          <cell r="B200" t="str">
            <v>Watr Wthdrwl T3: 3rd Party Sea Water</v>
          </cell>
          <cell r="C200" t="str">
            <v>Environment</v>
          </cell>
          <cell r="D200" t="str">
            <v>Water withdrawals by quality - Type 3</v>
          </cell>
          <cell r="E200" t="str">
            <v>Water withdrawals by source - Sea water</v>
          </cell>
          <cell r="F200" t="str">
            <v>Water withdrawals</v>
          </cell>
        </row>
        <row r="201">
          <cell r="B201" t="str">
            <v>Watr Wthdrwl T3: Sea Water Diversion</v>
          </cell>
          <cell r="C201" t="str">
            <v>Environment</v>
          </cell>
          <cell r="D201" t="str">
            <v>Diversions - withdrawals</v>
          </cell>
          <cell r="E201">
            <v>0</v>
          </cell>
          <cell r="F201" t="str">
            <v>Diversions</v>
          </cell>
        </row>
        <row r="202">
          <cell r="B202" t="str">
            <v>Watr Wthdrwl T3: 3rd Party Diversion</v>
          </cell>
          <cell r="C202" t="str">
            <v>Environment</v>
          </cell>
          <cell r="D202" t="str">
            <v>Diversions - withdrawals</v>
          </cell>
          <cell r="E202">
            <v>0</v>
          </cell>
          <cell r="F202" t="str">
            <v>Diversions</v>
          </cell>
        </row>
      </sheetData>
      <sheetData sheetId="55">
        <row r="4">
          <cell r="A4" t="str">
            <v>Tag</v>
          </cell>
          <cell r="B4" t="str">
            <v>Region (business)</v>
          </cell>
          <cell r="C4" t="str">
            <v>Asset</v>
          </cell>
          <cell r="D4" t="str">
            <v>Operation</v>
          </cell>
          <cell r="E4" t="str">
            <v>Region (geog) - Ex water</v>
          </cell>
          <cell r="F4" t="str">
            <v>Region (geog) - Water reporting</v>
          </cell>
          <cell r="G4" t="str">
            <v>Region (geog) - Commmodity</v>
          </cell>
        </row>
        <row r="5">
          <cell r="A5" t="str">
            <v>G&amp;UGroup Functions</v>
          </cell>
          <cell r="B5" t="str">
            <v>G&amp;U</v>
          </cell>
          <cell r="C5" t="str">
            <v>Group Functions</v>
          </cell>
          <cell r="D5" t="str">
            <v>#</v>
          </cell>
          <cell r="E5" t="str">
            <v>Australia</v>
          </cell>
          <cell r="F5" t="str">
            <v>Eastern Australia</v>
          </cell>
          <cell r="G5" t="str">
            <v>Group and unallocated</v>
          </cell>
        </row>
        <row r="6">
          <cell r="A6" t="str">
            <v>G&amp;UMarketing</v>
          </cell>
          <cell r="B6" t="str">
            <v>G&amp;U</v>
          </cell>
          <cell r="C6" t="str">
            <v>Marketing</v>
          </cell>
          <cell r="D6" t="str">
            <v>#</v>
          </cell>
          <cell r="E6" t="str">
            <v>Asia</v>
          </cell>
          <cell r="F6" t="str">
            <v>Asia</v>
          </cell>
          <cell r="G6" t="str">
            <v>Group and unallocated</v>
          </cell>
        </row>
        <row r="7">
          <cell r="A7" t="str">
            <v>Minerals AmericasEscondida</v>
          </cell>
          <cell r="B7" t="str">
            <v>Minerals Americas</v>
          </cell>
          <cell r="C7" t="str">
            <v>Escondida</v>
          </cell>
          <cell r="D7" t="str">
            <v>Escondida</v>
          </cell>
          <cell r="E7" t="str">
            <v>South America</v>
          </cell>
          <cell r="F7" t="str">
            <v>Chile</v>
          </cell>
          <cell r="G7" t="str">
            <v>Copper</v>
          </cell>
        </row>
        <row r="8">
          <cell r="A8" t="str">
            <v>Minerals AmericasEscondida</v>
          </cell>
          <cell r="B8" t="str">
            <v>Minerals Americas</v>
          </cell>
          <cell r="C8" t="str">
            <v>Escondida</v>
          </cell>
          <cell r="D8" t="str">
            <v>Escondida Cathode</v>
          </cell>
          <cell r="E8" t="str">
            <v>South America</v>
          </cell>
          <cell r="F8" t="str">
            <v>Chile</v>
          </cell>
          <cell r="G8" t="str">
            <v>Copper</v>
          </cell>
        </row>
        <row r="9">
          <cell r="A9" t="str">
            <v>Minerals AmericasEscondida</v>
          </cell>
          <cell r="B9" t="str">
            <v>Minerals Americas</v>
          </cell>
          <cell r="C9" t="str">
            <v>Escondida</v>
          </cell>
          <cell r="D9" t="str">
            <v>Escondida Concentrate</v>
          </cell>
          <cell r="E9" t="str">
            <v>South America</v>
          </cell>
          <cell r="F9" t="str">
            <v>Chile</v>
          </cell>
          <cell r="G9" t="str">
            <v>Copper</v>
          </cell>
        </row>
        <row r="10">
          <cell r="A10" t="str">
            <v>Minerals AmericasEscondida</v>
          </cell>
          <cell r="B10" t="str">
            <v>Minerals Americas</v>
          </cell>
          <cell r="C10" t="str">
            <v>Escondida</v>
          </cell>
          <cell r="D10" t="str">
            <v>Escondida Head Office</v>
          </cell>
          <cell r="E10" t="str">
            <v>South America</v>
          </cell>
          <cell r="F10" t="str">
            <v>Chile</v>
          </cell>
          <cell r="G10" t="str">
            <v>Copper</v>
          </cell>
        </row>
        <row r="11">
          <cell r="A11" t="str">
            <v>Minerals AmericasEscondida</v>
          </cell>
          <cell r="B11" t="str">
            <v>Minerals Americas</v>
          </cell>
          <cell r="C11" t="str">
            <v>Escondida</v>
          </cell>
          <cell r="D11" t="str">
            <v>Escondida Mine</v>
          </cell>
          <cell r="E11" t="str">
            <v>South America</v>
          </cell>
          <cell r="F11" t="str">
            <v>Chile</v>
          </cell>
          <cell r="G11" t="str">
            <v>Copper</v>
          </cell>
        </row>
        <row r="12">
          <cell r="A12" t="str">
            <v>Minerals AmericasEscondida</v>
          </cell>
          <cell r="B12" t="str">
            <v>Minerals Americas</v>
          </cell>
          <cell r="C12" t="str">
            <v>Escondida</v>
          </cell>
          <cell r="D12" t="str">
            <v>Escondida NPI &amp; Concentrate Handling</v>
          </cell>
          <cell r="E12" t="str">
            <v>South America</v>
          </cell>
          <cell r="F12" t="str">
            <v>Chile</v>
          </cell>
          <cell r="G12" t="str">
            <v>Copper</v>
          </cell>
        </row>
        <row r="13">
          <cell r="A13" t="str">
            <v>Minerals AmericasEscondida</v>
          </cell>
          <cell r="B13" t="str">
            <v>Minerals Americas</v>
          </cell>
          <cell r="C13" t="str">
            <v>Escondida</v>
          </cell>
          <cell r="D13" t="str">
            <v>Escondida NPI and Concentrate Handling</v>
          </cell>
          <cell r="E13" t="str">
            <v>South America</v>
          </cell>
          <cell r="F13" t="str">
            <v>Chile</v>
          </cell>
          <cell r="G13" t="str">
            <v>Copper</v>
          </cell>
        </row>
        <row r="14">
          <cell r="A14" t="str">
            <v>Minerals AmericasEscondida</v>
          </cell>
          <cell r="B14" t="str">
            <v>Minerals Americas</v>
          </cell>
          <cell r="C14" t="str">
            <v>Escondida</v>
          </cell>
          <cell r="D14" t="str">
            <v>Escondida P&amp;T</v>
          </cell>
          <cell r="E14" t="str">
            <v>South America</v>
          </cell>
          <cell r="F14" t="str">
            <v>Chile</v>
          </cell>
          <cell r="G14" t="str">
            <v>Copper</v>
          </cell>
        </row>
        <row r="15">
          <cell r="A15" t="str">
            <v>Minerals AmericasMinerals Americas - Exploration &amp; Head Office</v>
          </cell>
          <cell r="B15" t="str">
            <v>Minerals Americas</v>
          </cell>
          <cell r="C15" t="str">
            <v>Minerals Americas - Exploration &amp; Head Office</v>
          </cell>
          <cell r="D15" t="str">
            <v>#</v>
          </cell>
          <cell r="E15" t="str">
            <v>South America</v>
          </cell>
          <cell r="F15" t="str">
            <v>Chile</v>
          </cell>
          <cell r="G15" t="str">
            <v>Copper</v>
          </cell>
        </row>
        <row r="16">
          <cell r="A16" t="str">
            <v>Minerals AmericasMinerals Americas - Exploration &amp; Head Office</v>
          </cell>
          <cell r="B16" t="str">
            <v>Minerals Americas</v>
          </cell>
          <cell r="C16" t="str">
            <v>Minerals Americas - Exploration &amp; Head Office</v>
          </cell>
          <cell r="D16" t="str">
            <v>Chile</v>
          </cell>
          <cell r="E16" t="str">
            <v>South America</v>
          </cell>
          <cell r="F16" t="str">
            <v>Chile</v>
          </cell>
          <cell r="G16" t="str">
            <v>Copper</v>
          </cell>
        </row>
        <row r="17">
          <cell r="A17" t="str">
            <v>Minerals AmericasMinerals Americas - Exploration &amp; Head Office</v>
          </cell>
          <cell r="B17" t="str">
            <v>Minerals Americas</v>
          </cell>
          <cell r="C17" t="str">
            <v>Minerals Americas - Exploration &amp; Head Office</v>
          </cell>
          <cell r="D17" t="str">
            <v>Ecuador</v>
          </cell>
          <cell r="E17" t="str">
            <v>South America</v>
          </cell>
          <cell r="F17" t="str">
            <v>Chile</v>
          </cell>
          <cell r="G17" t="str">
            <v>Copper</v>
          </cell>
        </row>
        <row r="18">
          <cell r="A18" t="str">
            <v>Minerals AmericasMinerals Americas - Exploration &amp; Head Office</v>
          </cell>
          <cell r="B18" t="str">
            <v>Minerals Americas</v>
          </cell>
          <cell r="C18" t="str">
            <v>Minerals Americas - Exploration &amp; Head Office</v>
          </cell>
          <cell r="D18" t="str">
            <v>Escondida 6th Lift Retaining Wall</v>
          </cell>
          <cell r="E18" t="str">
            <v>South America</v>
          </cell>
          <cell r="F18" t="str">
            <v>Chile</v>
          </cell>
          <cell r="G18" t="str">
            <v>Copper</v>
          </cell>
        </row>
        <row r="19">
          <cell r="A19" t="str">
            <v>Minerals AmericasMinerals Americas - Exploration &amp; Head Office</v>
          </cell>
          <cell r="B19" t="str">
            <v>Minerals Americas</v>
          </cell>
          <cell r="C19" t="str">
            <v>Minerals Americas - Exploration &amp; Head Office</v>
          </cell>
          <cell r="D19" t="str">
            <v>Escondida Water Supply</v>
          </cell>
          <cell r="E19" t="str">
            <v>South America</v>
          </cell>
          <cell r="F19" t="str">
            <v>Chile</v>
          </cell>
          <cell r="G19" t="str">
            <v>Copper</v>
          </cell>
        </row>
        <row r="20">
          <cell r="A20" t="str">
            <v>Minerals AmericasMinerals Americas - Exploration &amp; Head Office</v>
          </cell>
          <cell r="B20" t="str">
            <v>Minerals Americas</v>
          </cell>
          <cell r="C20" t="str">
            <v>Minerals Americas - Exploration &amp; Head Office</v>
          </cell>
          <cell r="D20" t="str">
            <v>EWSE - Escondida Water Supply Extension</v>
          </cell>
          <cell r="E20" t="str">
            <v>South America</v>
          </cell>
          <cell r="F20" t="str">
            <v>Chile</v>
          </cell>
          <cell r="G20" t="str">
            <v>Copper</v>
          </cell>
        </row>
        <row r="21">
          <cell r="A21" t="str">
            <v>Minerals AmericasMinerals Americas - Exploration &amp; Head Office</v>
          </cell>
          <cell r="B21" t="str">
            <v>Minerals Americas</v>
          </cell>
          <cell r="C21" t="str">
            <v>Minerals Americas - Exploration &amp; Head Office</v>
          </cell>
          <cell r="D21" t="str">
            <v>Exploration</v>
          </cell>
          <cell r="E21" t="str">
            <v>South America</v>
          </cell>
          <cell r="F21" t="str">
            <v>Chile</v>
          </cell>
          <cell r="G21" t="str">
            <v>Copper</v>
          </cell>
        </row>
        <row r="22">
          <cell r="A22" t="str">
            <v>Minerals AmericasMinerals Americas - Exploration &amp; Head Office</v>
          </cell>
          <cell r="B22" t="str">
            <v>Minerals Americas</v>
          </cell>
          <cell r="C22" t="str">
            <v>Minerals Americas - Exploration &amp; Head Office</v>
          </cell>
          <cell r="D22" t="str">
            <v>FAS – Facilities, Administ &amp; Services</v>
          </cell>
          <cell r="E22" t="str">
            <v>South America</v>
          </cell>
          <cell r="F22" t="str">
            <v>Chile</v>
          </cell>
          <cell r="G22" t="str">
            <v>Copper</v>
          </cell>
        </row>
        <row r="23">
          <cell r="A23" t="str">
            <v>Minerals AmericasMinerals Americas - Exploration &amp; Head Office</v>
          </cell>
          <cell r="B23" t="str">
            <v>Minerals Americas</v>
          </cell>
          <cell r="C23" t="str">
            <v>Minerals Americas - Exploration &amp; Head Office</v>
          </cell>
          <cell r="D23" t="str">
            <v>Minerals Americas</v>
          </cell>
          <cell r="E23" t="str">
            <v>South America</v>
          </cell>
          <cell r="F23" t="str">
            <v>Chile</v>
          </cell>
          <cell r="G23" t="str">
            <v>Copper</v>
          </cell>
        </row>
        <row r="24">
          <cell r="A24" t="str">
            <v>Minerals AmericasMinerals Americas - Exploration &amp; Head Office</v>
          </cell>
          <cell r="B24" t="str">
            <v>Minerals Americas</v>
          </cell>
          <cell r="C24" t="str">
            <v>Minerals Americas - Exploration &amp; Head Office</v>
          </cell>
          <cell r="D24" t="str">
            <v>Non-operated Joint Ventures</v>
          </cell>
          <cell r="E24" t="str">
            <v>South America</v>
          </cell>
          <cell r="F24" t="str">
            <v>Chile</v>
          </cell>
          <cell r="G24" t="str">
            <v>Copper</v>
          </cell>
        </row>
        <row r="25">
          <cell r="A25" t="str">
            <v>Minerals AmericasMinerals Americas - Exploration &amp; Head Office</v>
          </cell>
          <cell r="B25" t="str">
            <v>Minerals Americas</v>
          </cell>
          <cell r="C25" t="str">
            <v>Minerals Americas - Exploration &amp; Head Office</v>
          </cell>
          <cell r="D25" t="str">
            <v>NPI Program</v>
          </cell>
          <cell r="E25" t="str">
            <v>South America</v>
          </cell>
          <cell r="F25" t="str">
            <v>Chile</v>
          </cell>
          <cell r="G25" t="str">
            <v>Copper</v>
          </cell>
        </row>
        <row r="26">
          <cell r="A26" t="str">
            <v>Minerals AmericasMinerals Americas - Exploration &amp; Head Office</v>
          </cell>
          <cell r="B26" t="str">
            <v>Minerals Americas</v>
          </cell>
          <cell r="C26" t="str">
            <v>Minerals Americas - Exploration &amp; Head Office</v>
          </cell>
          <cell r="D26" t="str">
            <v>Others (IC, HWPs, Zone 2-VWP6)</v>
          </cell>
          <cell r="E26" t="str">
            <v>South America</v>
          </cell>
          <cell r="F26" t="str">
            <v>Chile</v>
          </cell>
          <cell r="G26" t="str">
            <v>Copper</v>
          </cell>
        </row>
        <row r="27">
          <cell r="A27" t="str">
            <v>Minerals AmericasMinerals Americas - Exploration &amp; Head Office</v>
          </cell>
          <cell r="B27" t="str">
            <v>Minerals Americas</v>
          </cell>
          <cell r="C27" t="str">
            <v>Minerals Americas - Exploration &amp; Head Office</v>
          </cell>
          <cell r="D27" t="str">
            <v>Peru</v>
          </cell>
          <cell r="E27" t="str">
            <v>South America</v>
          </cell>
          <cell r="F27" t="str">
            <v>Chile</v>
          </cell>
          <cell r="G27" t="str">
            <v>Copper</v>
          </cell>
        </row>
        <row r="28">
          <cell r="A28" t="str">
            <v>Minerals AmericasMinerals Americas - Exploration &amp; Head Office</v>
          </cell>
          <cell r="B28" t="str">
            <v>Minerals Americas</v>
          </cell>
          <cell r="C28" t="str">
            <v>Minerals Americas - Exploration &amp; Head Office</v>
          </cell>
          <cell r="D28" t="str">
            <v>Projects</v>
          </cell>
          <cell r="E28" t="str">
            <v>South America</v>
          </cell>
          <cell r="F28" t="str">
            <v>Chile</v>
          </cell>
          <cell r="G28" t="str">
            <v>Copper</v>
          </cell>
        </row>
        <row r="29">
          <cell r="A29" t="str">
            <v>Minerals AmericasMinerals Americas - Exploration &amp; Head Office</v>
          </cell>
          <cell r="B29" t="str">
            <v>Minerals Americas</v>
          </cell>
          <cell r="C29" t="str">
            <v>Minerals Americas - Exploration &amp; Head Office</v>
          </cell>
          <cell r="D29" t="str">
            <v>SGO - Spence Growth Option</v>
          </cell>
          <cell r="E29" t="str">
            <v>South America</v>
          </cell>
          <cell r="F29" t="str">
            <v>Chile</v>
          </cell>
          <cell r="G29" t="str">
            <v>Copper</v>
          </cell>
        </row>
        <row r="30">
          <cell r="A30" t="str">
            <v>Minerals AmericasMinerals Americas - Exploration &amp; Head Office</v>
          </cell>
          <cell r="B30" t="str">
            <v>Minerals Americas</v>
          </cell>
          <cell r="C30" t="str">
            <v>Minerals Americas - Exploration &amp; Head Office</v>
          </cell>
          <cell r="D30" t="str">
            <v>Stuart Shelf</v>
          </cell>
          <cell r="E30" t="str">
            <v>South America</v>
          </cell>
          <cell r="F30" t="str">
            <v>Chile</v>
          </cell>
          <cell r="G30" t="str">
            <v>Copper</v>
          </cell>
        </row>
        <row r="31">
          <cell r="A31" t="str">
            <v>Minerals AmericasMinerals Americas - Exploration &amp; Head Office</v>
          </cell>
          <cell r="B31" t="str">
            <v>Minerals Americas</v>
          </cell>
          <cell r="C31" t="str">
            <v>Minerals Americas - Exploration &amp; Head Office</v>
          </cell>
          <cell r="D31" t="str">
            <v>USA/Canada</v>
          </cell>
          <cell r="E31" t="str">
            <v>South America</v>
          </cell>
          <cell r="F31" t="str">
            <v>Chile</v>
          </cell>
          <cell r="G31" t="str">
            <v>Copper</v>
          </cell>
        </row>
        <row r="32">
          <cell r="A32" t="str">
            <v>Minerals AmericasMinerals Americas - Exploration &amp; Head Office</v>
          </cell>
          <cell r="B32" t="str">
            <v>Minerals Americas</v>
          </cell>
          <cell r="C32" t="str">
            <v>Minerals Americas - Exploration &amp; Head Office</v>
          </cell>
          <cell r="D32" t="str">
            <v>VWP1 - Material Handling</v>
          </cell>
          <cell r="E32" t="str">
            <v>South America</v>
          </cell>
          <cell r="F32" t="str">
            <v>Chile</v>
          </cell>
          <cell r="G32" t="str">
            <v>Copper</v>
          </cell>
        </row>
        <row r="33">
          <cell r="A33" t="str">
            <v>Minerals AmericasMinerals Americas - Exploration &amp; Head Office</v>
          </cell>
          <cell r="B33" t="str">
            <v>Minerals Americas</v>
          </cell>
          <cell r="C33" t="str">
            <v>Minerals Americas - Exploration &amp; Head Office</v>
          </cell>
          <cell r="D33" t="str">
            <v>VWP2 - Concentrator</v>
          </cell>
          <cell r="E33" t="str">
            <v>South America</v>
          </cell>
          <cell r="F33" t="str">
            <v>Chile</v>
          </cell>
          <cell r="G33" t="str">
            <v>Copper</v>
          </cell>
        </row>
        <row r="34">
          <cell r="A34" t="str">
            <v>Minerals AmericasMinerals Americas - Exploration &amp; Head Office</v>
          </cell>
          <cell r="B34" t="str">
            <v>Minerals Americas</v>
          </cell>
          <cell r="C34" t="str">
            <v>Minerals Americas - Exploration &amp; Head Office</v>
          </cell>
          <cell r="D34" t="str">
            <v>VWP4 - Tailings Dam</v>
          </cell>
          <cell r="E34" t="str">
            <v>South America</v>
          </cell>
          <cell r="F34" t="str">
            <v>Chile</v>
          </cell>
          <cell r="G34" t="str">
            <v>Copper</v>
          </cell>
        </row>
        <row r="35">
          <cell r="A35" t="str">
            <v>Minerals AmericasMinerals Americas - Exploration &amp; Head Office</v>
          </cell>
          <cell r="B35" t="str">
            <v>Minerals Americas</v>
          </cell>
          <cell r="C35" t="str">
            <v>Minerals Americas - Exploration &amp; Head Office</v>
          </cell>
          <cell r="D35" t="str">
            <v>VWP5 - Power</v>
          </cell>
          <cell r="E35" t="str">
            <v>South America</v>
          </cell>
          <cell r="F35" t="str">
            <v>Chile</v>
          </cell>
          <cell r="G35" t="str">
            <v>Copper</v>
          </cell>
        </row>
        <row r="36">
          <cell r="A36" t="str">
            <v>Minerals AmericasPampa Norte</v>
          </cell>
          <cell r="B36" t="str">
            <v>Minerals Americas</v>
          </cell>
          <cell r="C36" t="str">
            <v>Pampa Norte</v>
          </cell>
          <cell r="D36" t="str">
            <v>Cerro Colorado</v>
          </cell>
          <cell r="E36" t="str">
            <v>South America</v>
          </cell>
          <cell r="F36" t="str">
            <v>Chile</v>
          </cell>
          <cell r="G36" t="str">
            <v>Copper</v>
          </cell>
        </row>
        <row r="37">
          <cell r="A37" t="str">
            <v>Minerals AmericasPampa Norte</v>
          </cell>
          <cell r="B37" t="str">
            <v>Minerals Americas</v>
          </cell>
          <cell r="C37" t="str">
            <v>Pampa Norte</v>
          </cell>
          <cell r="D37" t="str">
            <v>CPY Spence</v>
          </cell>
          <cell r="E37" t="str">
            <v>South America</v>
          </cell>
          <cell r="F37" t="str">
            <v>Chile</v>
          </cell>
          <cell r="G37" t="str">
            <v>Copper</v>
          </cell>
        </row>
        <row r="38">
          <cell r="A38" t="str">
            <v>Minerals AmericasPampa Norte</v>
          </cell>
          <cell r="B38" t="str">
            <v>Minerals Americas</v>
          </cell>
          <cell r="C38" t="str">
            <v>Pampa Norte</v>
          </cell>
          <cell r="D38" t="str">
            <v>Escondida Asset Projects</v>
          </cell>
          <cell r="E38" t="str">
            <v>South America</v>
          </cell>
          <cell r="F38" t="str">
            <v>Chile</v>
          </cell>
          <cell r="G38" t="str">
            <v>Copper</v>
          </cell>
        </row>
        <row r="39">
          <cell r="A39" t="str">
            <v>Minerals AmericasPampa Norte</v>
          </cell>
          <cell r="B39" t="str">
            <v>Minerals Americas</v>
          </cell>
          <cell r="C39" t="str">
            <v>Pampa Norte</v>
          </cell>
          <cell r="D39" t="str">
            <v>Pampa Norte</v>
          </cell>
          <cell r="E39" t="str">
            <v>South America</v>
          </cell>
          <cell r="F39" t="str">
            <v>Chile</v>
          </cell>
          <cell r="G39" t="str">
            <v>Copper</v>
          </cell>
        </row>
        <row r="40">
          <cell r="A40" t="str">
            <v>Minerals AmericasPampa Norte</v>
          </cell>
          <cell r="B40" t="str">
            <v>Minerals Americas</v>
          </cell>
          <cell r="C40" t="str">
            <v>Pampa Norte</v>
          </cell>
          <cell r="D40" t="str">
            <v>Pampa Norte Asset Projects</v>
          </cell>
          <cell r="E40" t="str">
            <v>South America</v>
          </cell>
          <cell r="F40" t="str">
            <v>Chile</v>
          </cell>
          <cell r="G40" t="str">
            <v>Copper</v>
          </cell>
        </row>
        <row r="41">
          <cell r="A41" t="str">
            <v>Minerals AmericasPampa Norte</v>
          </cell>
          <cell r="B41" t="str">
            <v>Minerals Americas</v>
          </cell>
          <cell r="C41" t="str">
            <v>Pampa Norte</v>
          </cell>
          <cell r="D41" t="str">
            <v>Pampa Norte Head Office</v>
          </cell>
          <cell r="E41" t="str">
            <v>South America</v>
          </cell>
          <cell r="F41" t="str">
            <v>Chile</v>
          </cell>
          <cell r="G41" t="str">
            <v>Copper</v>
          </cell>
        </row>
        <row r="42">
          <cell r="A42" t="str">
            <v>Minerals AmericasPampa Norte</v>
          </cell>
          <cell r="B42" t="str">
            <v>Minerals Americas</v>
          </cell>
          <cell r="C42" t="str">
            <v>Pampa Norte</v>
          </cell>
          <cell r="D42" t="str">
            <v>Pampa Norte P&amp;T</v>
          </cell>
          <cell r="E42" t="str">
            <v>South America</v>
          </cell>
          <cell r="F42" t="str">
            <v>Chile</v>
          </cell>
          <cell r="G42" t="str">
            <v>Copper</v>
          </cell>
        </row>
        <row r="43">
          <cell r="A43" t="str">
            <v>Minerals AmericasPampa Norte</v>
          </cell>
          <cell r="B43" t="str">
            <v>Minerals Americas</v>
          </cell>
          <cell r="C43" t="str">
            <v>Pampa Norte</v>
          </cell>
          <cell r="D43" t="str">
            <v>Spence</v>
          </cell>
          <cell r="E43" t="str">
            <v>South America</v>
          </cell>
          <cell r="F43" t="str">
            <v>Chile</v>
          </cell>
          <cell r="G43" t="str">
            <v>Copper</v>
          </cell>
        </row>
        <row r="44">
          <cell r="A44" t="str">
            <v>Minerals AmericasPotash Canada</v>
          </cell>
          <cell r="B44" t="str">
            <v>Minerals Americas</v>
          </cell>
          <cell r="C44" t="str">
            <v>Potash Canada</v>
          </cell>
          <cell r="D44" t="str">
            <v>#</v>
          </cell>
          <cell r="E44" t="str">
            <v>North America</v>
          </cell>
          <cell r="F44" t="str">
            <v>Northern America</v>
          </cell>
          <cell r="G44" t="str">
            <v>Potash</v>
          </cell>
        </row>
        <row r="45">
          <cell r="A45" t="str">
            <v>Minerals AmericasPotash Canada</v>
          </cell>
          <cell r="B45" t="str">
            <v>Minerals Americas</v>
          </cell>
          <cell r="C45" t="str">
            <v>Potash Canada</v>
          </cell>
          <cell r="D45" t="str">
            <v>Jansen Operations</v>
          </cell>
          <cell r="E45" t="str">
            <v>North America</v>
          </cell>
          <cell r="F45" t="str">
            <v>Northern America</v>
          </cell>
          <cell r="G45" t="str">
            <v>Potash</v>
          </cell>
        </row>
        <row r="46">
          <cell r="A46" t="str">
            <v>Minerals AmericasPotash Canada</v>
          </cell>
          <cell r="B46" t="str">
            <v>Minerals Americas</v>
          </cell>
          <cell r="C46" t="str">
            <v>Potash Canada</v>
          </cell>
          <cell r="D46" t="str">
            <v>Potash Canada</v>
          </cell>
          <cell r="E46" t="str">
            <v>North America</v>
          </cell>
          <cell r="F46" t="str">
            <v>Northern America</v>
          </cell>
          <cell r="G46" t="str">
            <v>Potash</v>
          </cell>
        </row>
        <row r="47">
          <cell r="A47" t="str">
            <v>Minerals AmericasPotash Canada</v>
          </cell>
          <cell r="B47" t="str">
            <v>Minerals Americas</v>
          </cell>
          <cell r="C47" t="str">
            <v>Potash Canada</v>
          </cell>
          <cell r="D47" t="str">
            <v>Potash Projects Development</v>
          </cell>
          <cell r="E47" t="str">
            <v>North America</v>
          </cell>
          <cell r="F47" t="str">
            <v>Northern America</v>
          </cell>
          <cell r="G47" t="str">
            <v>Potash</v>
          </cell>
        </row>
        <row r="48">
          <cell r="A48" t="str">
            <v>Minerals AmericasPotash Canada</v>
          </cell>
          <cell r="B48" t="str">
            <v>Minerals Americas</v>
          </cell>
          <cell r="C48" t="str">
            <v>Potash Canada</v>
          </cell>
          <cell r="D48" t="str">
            <v>Potash Projects Jansen Execution</v>
          </cell>
          <cell r="E48" t="str">
            <v>North America</v>
          </cell>
          <cell r="F48" t="str">
            <v>Northern America</v>
          </cell>
          <cell r="G48" t="str">
            <v>Potash</v>
          </cell>
        </row>
        <row r="49">
          <cell r="A49" t="str">
            <v>Minerals AmericasPotash Canada</v>
          </cell>
          <cell r="B49" t="str">
            <v>Minerals Americas</v>
          </cell>
          <cell r="C49" t="str">
            <v>Potash Canada</v>
          </cell>
          <cell r="D49" t="str">
            <v>Potash Strategy &amp; Development</v>
          </cell>
          <cell r="E49" t="str">
            <v>North America</v>
          </cell>
          <cell r="F49" t="str">
            <v>Northern America</v>
          </cell>
          <cell r="G49" t="str">
            <v>Potash</v>
          </cell>
        </row>
        <row r="50">
          <cell r="A50" t="str">
            <v>Minerals AustraliaBHP Billiton Mitsubishi Alliance</v>
          </cell>
          <cell r="B50" t="str">
            <v>Minerals Australia</v>
          </cell>
          <cell r="C50" t="str">
            <v>BHP Billiton Mitsubishi Alliance</v>
          </cell>
          <cell r="D50" t="str">
            <v>BHP Billiton Mitsubishi Alliance</v>
          </cell>
          <cell r="E50" t="str">
            <v>Australia</v>
          </cell>
          <cell r="F50" t="str">
            <v>Eastern Australia</v>
          </cell>
          <cell r="G50" t="str">
            <v>Coal</v>
          </cell>
        </row>
        <row r="51">
          <cell r="A51" t="str">
            <v>Minerals AustraliaBHP Billiton Mitsubishi Alliance</v>
          </cell>
          <cell r="B51" t="str">
            <v>Minerals Australia</v>
          </cell>
          <cell r="C51" t="str">
            <v>BHP Billiton Mitsubishi Alliance</v>
          </cell>
          <cell r="D51" t="str">
            <v>BHP Billiton Mitsubishi Alliance Head Office</v>
          </cell>
          <cell r="E51" t="str">
            <v>Australia</v>
          </cell>
          <cell r="F51" t="str">
            <v>Eastern Australia</v>
          </cell>
          <cell r="G51" t="str">
            <v>Coal</v>
          </cell>
        </row>
        <row r="52">
          <cell r="A52" t="str">
            <v>Minerals AustraliaBHP Billiton Mitsubishi Alliance</v>
          </cell>
          <cell r="B52" t="str">
            <v>Minerals Australia</v>
          </cell>
          <cell r="C52" t="str">
            <v>BHP Billiton Mitsubishi Alliance</v>
          </cell>
          <cell r="D52" t="str">
            <v>Blackwater</v>
          </cell>
          <cell r="E52" t="str">
            <v>Australia</v>
          </cell>
          <cell r="F52" t="str">
            <v>Eastern Australia</v>
          </cell>
          <cell r="G52" t="str">
            <v>Coal</v>
          </cell>
        </row>
        <row r="53">
          <cell r="A53" t="str">
            <v>Minerals AustraliaBHP Billiton Mitsubishi Alliance</v>
          </cell>
          <cell r="B53" t="str">
            <v>Minerals Australia</v>
          </cell>
          <cell r="C53" t="str">
            <v>BHP Billiton Mitsubishi Alliance</v>
          </cell>
          <cell r="D53" t="str">
            <v>BMA Infrastructure and Asset Management</v>
          </cell>
          <cell r="E53" t="str">
            <v>Australia</v>
          </cell>
          <cell r="F53" t="str">
            <v>Eastern Australia</v>
          </cell>
          <cell r="G53" t="str">
            <v>Coal</v>
          </cell>
        </row>
        <row r="54">
          <cell r="A54" t="str">
            <v>Minerals AustraliaBHP Billiton Mitsubishi Alliance</v>
          </cell>
          <cell r="B54" t="str">
            <v>Minerals Australia</v>
          </cell>
          <cell r="C54" t="str">
            <v>BHP Billiton Mitsubishi Alliance</v>
          </cell>
          <cell r="D54" t="str">
            <v>Broadmeadow</v>
          </cell>
          <cell r="E54" t="str">
            <v>Australia</v>
          </cell>
          <cell r="F54" t="str">
            <v>Eastern Australia</v>
          </cell>
          <cell r="G54" t="str">
            <v>Coal</v>
          </cell>
        </row>
        <row r="55">
          <cell r="A55" t="str">
            <v>Minerals AustraliaBHP Billiton Mitsubishi Alliance</v>
          </cell>
          <cell r="B55" t="str">
            <v>Minerals Australia</v>
          </cell>
          <cell r="C55" t="str">
            <v>BHP Billiton Mitsubishi Alliance</v>
          </cell>
          <cell r="D55" t="str">
            <v>Caval Ridge</v>
          </cell>
          <cell r="E55" t="str">
            <v>Australia</v>
          </cell>
          <cell r="F55" t="str">
            <v>Eastern Australia</v>
          </cell>
          <cell r="G55" t="str">
            <v>Coal</v>
          </cell>
        </row>
        <row r="56">
          <cell r="A56" t="str">
            <v>Minerals AustraliaBHP Billiton Mitsubishi Alliance</v>
          </cell>
          <cell r="B56" t="str">
            <v>Minerals Australia</v>
          </cell>
          <cell r="C56" t="str">
            <v>BHP Billiton Mitsubishi Alliance</v>
          </cell>
          <cell r="D56" t="str">
            <v>Daunia</v>
          </cell>
          <cell r="E56" t="str">
            <v>Australia</v>
          </cell>
          <cell r="F56" t="str">
            <v>Eastern Australia</v>
          </cell>
          <cell r="G56" t="str">
            <v>Coal</v>
          </cell>
        </row>
        <row r="57">
          <cell r="A57" t="str">
            <v>Minerals AustraliaBHP Billiton Mitsubishi Alliance</v>
          </cell>
          <cell r="B57" t="str">
            <v>Minerals Australia</v>
          </cell>
          <cell r="C57" t="str">
            <v>BHP Billiton Mitsubishi Alliance</v>
          </cell>
          <cell r="D57" t="str">
            <v>Goonyella Riverside</v>
          </cell>
          <cell r="E57" t="str">
            <v>Australia</v>
          </cell>
          <cell r="F57" t="str">
            <v>Eastern Australia</v>
          </cell>
          <cell r="G57" t="str">
            <v>Coal</v>
          </cell>
        </row>
        <row r="58">
          <cell r="A58" t="str">
            <v>Minerals AustraliaBHP Billiton Mitsubishi Alliance</v>
          </cell>
          <cell r="B58" t="str">
            <v>Minerals Australia</v>
          </cell>
          <cell r="C58" t="str">
            <v>BHP Billiton Mitsubishi Alliance</v>
          </cell>
          <cell r="D58" t="str">
            <v>Gregory Crinum</v>
          </cell>
          <cell r="E58" t="str">
            <v>Australia</v>
          </cell>
          <cell r="F58" t="str">
            <v>Eastern Australia</v>
          </cell>
          <cell r="G58" t="str">
            <v>Coal</v>
          </cell>
        </row>
        <row r="59">
          <cell r="A59" t="str">
            <v>Minerals AustraliaBHP Billiton Mitsubishi Alliance</v>
          </cell>
          <cell r="B59" t="str">
            <v>Minerals Australia</v>
          </cell>
          <cell r="C59" t="str">
            <v>BHP Billiton Mitsubishi Alliance</v>
          </cell>
          <cell r="D59" t="str">
            <v>Hay Point</v>
          </cell>
          <cell r="E59" t="str">
            <v>Australia</v>
          </cell>
          <cell r="F59" t="str">
            <v>Eastern Australia</v>
          </cell>
          <cell r="G59" t="str">
            <v>Coal</v>
          </cell>
        </row>
        <row r="60">
          <cell r="A60" t="str">
            <v>Minerals AustraliaBHP Billiton Mitsubishi Alliance</v>
          </cell>
          <cell r="B60" t="str">
            <v>Minerals Australia</v>
          </cell>
          <cell r="C60" t="str">
            <v>BHP Billiton Mitsubishi Alliance</v>
          </cell>
          <cell r="D60" t="str">
            <v>Infrastructure and Asset Management</v>
          </cell>
          <cell r="E60" t="str">
            <v>Australia</v>
          </cell>
          <cell r="F60" t="str">
            <v>Eastern Australia</v>
          </cell>
          <cell r="G60" t="str">
            <v>Coal</v>
          </cell>
        </row>
        <row r="61">
          <cell r="A61" t="str">
            <v>Minerals AustraliaBHP Billiton Mitsubishi Alliance</v>
          </cell>
          <cell r="B61" t="str">
            <v>Minerals Australia</v>
          </cell>
          <cell r="C61" t="str">
            <v>BHP Billiton Mitsubishi Alliance</v>
          </cell>
          <cell r="D61" t="str">
            <v>Norwich Park</v>
          </cell>
          <cell r="E61" t="str">
            <v>Australia</v>
          </cell>
          <cell r="F61" t="str">
            <v>Eastern Australia</v>
          </cell>
          <cell r="G61" t="str">
            <v>Coal</v>
          </cell>
        </row>
        <row r="62">
          <cell r="A62" t="str">
            <v>Minerals AustraliaBHP Billiton Mitsubishi Alliance</v>
          </cell>
          <cell r="B62" t="str">
            <v>Minerals Australia</v>
          </cell>
          <cell r="C62" t="str">
            <v>BHP Billiton Mitsubishi Alliance</v>
          </cell>
          <cell r="D62" t="str">
            <v>Peak Downs</v>
          </cell>
          <cell r="E62" t="str">
            <v>Australia</v>
          </cell>
          <cell r="F62" t="str">
            <v>Eastern Australia</v>
          </cell>
          <cell r="G62" t="str">
            <v>Coal</v>
          </cell>
        </row>
        <row r="63">
          <cell r="A63" t="str">
            <v>Minerals AustraliaBHP Billiton Mitsubishi Alliance</v>
          </cell>
          <cell r="B63" t="str">
            <v>Minerals Australia</v>
          </cell>
          <cell r="C63" t="str">
            <v>BHP Billiton Mitsubishi Alliance</v>
          </cell>
          <cell r="D63" t="str">
            <v>Saraji</v>
          </cell>
          <cell r="E63" t="str">
            <v>Australia</v>
          </cell>
          <cell r="F63" t="str">
            <v>Eastern Australia</v>
          </cell>
          <cell r="G63" t="str">
            <v>Coal</v>
          </cell>
        </row>
        <row r="64">
          <cell r="A64" t="str">
            <v>Minerals AustraliaBHP Billiton Mitsui Coal</v>
          </cell>
          <cell r="B64" t="str">
            <v>Minerals Australia</v>
          </cell>
          <cell r="C64" t="str">
            <v>BHP Billiton Mitsui Coal</v>
          </cell>
          <cell r="D64" t="str">
            <v>BHP Billiton Mitsui Coal</v>
          </cell>
          <cell r="E64" t="str">
            <v>Australia</v>
          </cell>
          <cell r="F64" t="str">
            <v>Eastern Australia</v>
          </cell>
          <cell r="G64" t="str">
            <v>Coal</v>
          </cell>
        </row>
        <row r="65">
          <cell r="A65" t="str">
            <v>Minerals AustraliaBHP Billiton Mitsui Coal</v>
          </cell>
          <cell r="B65" t="str">
            <v>Minerals Australia</v>
          </cell>
          <cell r="C65" t="str">
            <v>BHP Billiton Mitsui Coal</v>
          </cell>
          <cell r="D65" t="str">
            <v>BHP Billiton Mitsui Coal Head Office</v>
          </cell>
          <cell r="E65" t="str">
            <v>Australia</v>
          </cell>
          <cell r="F65" t="str">
            <v>Eastern Australia</v>
          </cell>
          <cell r="G65" t="str">
            <v>Coal</v>
          </cell>
        </row>
        <row r="66">
          <cell r="A66" t="str">
            <v>Minerals AustraliaBHP Billiton Mitsui Coal</v>
          </cell>
          <cell r="B66" t="str">
            <v>Minerals Australia</v>
          </cell>
          <cell r="C66" t="str">
            <v>BHP Billiton Mitsui Coal</v>
          </cell>
          <cell r="D66" t="str">
            <v>Poitrel</v>
          </cell>
          <cell r="E66" t="str">
            <v>Australia</v>
          </cell>
          <cell r="F66" t="str">
            <v>Eastern Australia</v>
          </cell>
          <cell r="G66" t="str">
            <v>Coal</v>
          </cell>
        </row>
        <row r="67">
          <cell r="A67" t="str">
            <v>Minerals AustraliaBHP Billiton Mitsui Coal</v>
          </cell>
          <cell r="B67" t="str">
            <v>Minerals Australia</v>
          </cell>
          <cell r="C67" t="str">
            <v>BHP Billiton Mitsui Coal</v>
          </cell>
          <cell r="D67" t="str">
            <v>Red Mountain CHPP</v>
          </cell>
          <cell r="E67" t="str">
            <v>Australia</v>
          </cell>
          <cell r="F67" t="str">
            <v>Eastern Australia</v>
          </cell>
          <cell r="G67" t="str">
            <v>Coal</v>
          </cell>
        </row>
        <row r="68">
          <cell r="A68" t="str">
            <v>Minerals AustraliaBHP Billiton Mitsui Coal</v>
          </cell>
          <cell r="B68" t="str">
            <v>Minerals Australia</v>
          </cell>
          <cell r="C68" t="str">
            <v>BHP Billiton Mitsui Coal</v>
          </cell>
          <cell r="D68" t="str">
            <v>South Walker Creek</v>
          </cell>
          <cell r="E68" t="str">
            <v>Australia</v>
          </cell>
          <cell r="F68" t="str">
            <v>Eastern Australia</v>
          </cell>
          <cell r="G68" t="str">
            <v>Coal</v>
          </cell>
        </row>
        <row r="69">
          <cell r="A69" t="str">
            <v>Minerals AustraliaNew South Wales Energy Coal (NSWEC)</v>
          </cell>
          <cell r="B69" t="str">
            <v>Minerals Australia</v>
          </cell>
          <cell r="C69" t="str">
            <v>New South Wales Energy Coal (NSWEC)</v>
          </cell>
          <cell r="D69" t="str">
            <v>Mt Arthur Coal Handling Processing Plant and Infrastructure</v>
          </cell>
          <cell r="E69" t="str">
            <v>Australia</v>
          </cell>
          <cell r="F69" t="str">
            <v>Eastern Australia</v>
          </cell>
          <cell r="G69" t="str">
            <v>Coal</v>
          </cell>
        </row>
        <row r="70">
          <cell r="A70" t="str">
            <v>Minerals AustraliaNew South Wales Energy Coal (NSWEC)</v>
          </cell>
          <cell r="B70" t="str">
            <v>Minerals Australia</v>
          </cell>
          <cell r="C70" t="str">
            <v>New South Wales Energy Coal (NSWEC)</v>
          </cell>
          <cell r="D70" t="str">
            <v>Mt Arthur Coal Open Cut</v>
          </cell>
          <cell r="E70" t="str">
            <v>Australia</v>
          </cell>
          <cell r="F70" t="str">
            <v>Eastern Australia</v>
          </cell>
          <cell r="G70" t="str">
            <v>Coal</v>
          </cell>
        </row>
        <row r="71">
          <cell r="A71" t="str">
            <v>Minerals AustraliaNickel West</v>
          </cell>
          <cell r="B71" t="str">
            <v>Minerals Australia</v>
          </cell>
          <cell r="C71" t="str">
            <v>Nickel West</v>
          </cell>
          <cell r="D71" t="str">
            <v>Kalgoorlie</v>
          </cell>
          <cell r="E71" t="str">
            <v>Australia</v>
          </cell>
          <cell r="F71" t="str">
            <v>Western Australia</v>
          </cell>
          <cell r="G71" t="str">
            <v>Nickel</v>
          </cell>
        </row>
        <row r="72">
          <cell r="A72" t="str">
            <v>Minerals AustraliaNickel West</v>
          </cell>
          <cell r="B72" t="str">
            <v>Minerals Australia</v>
          </cell>
          <cell r="C72" t="str">
            <v>Nickel West</v>
          </cell>
          <cell r="D72" t="str">
            <v>Kwinana</v>
          </cell>
          <cell r="E72" t="str">
            <v>Australia</v>
          </cell>
          <cell r="F72" t="str">
            <v>Western Australia</v>
          </cell>
          <cell r="G72" t="str">
            <v>Nickel</v>
          </cell>
        </row>
        <row r="73">
          <cell r="A73" t="str">
            <v>Minerals AustraliaNickel West</v>
          </cell>
          <cell r="B73" t="str">
            <v>Minerals Australia</v>
          </cell>
          <cell r="C73" t="str">
            <v>Nickel West</v>
          </cell>
          <cell r="D73" t="str">
            <v>Leinster</v>
          </cell>
          <cell r="E73" t="str">
            <v>Australia</v>
          </cell>
          <cell r="F73" t="str">
            <v>Western Australia</v>
          </cell>
          <cell r="G73" t="str">
            <v>Nickel</v>
          </cell>
        </row>
        <row r="74">
          <cell r="A74" t="str">
            <v>Minerals AustraliaNickel West</v>
          </cell>
          <cell r="B74" t="str">
            <v>Minerals Australia</v>
          </cell>
          <cell r="C74" t="str">
            <v>Nickel West</v>
          </cell>
          <cell r="D74" t="str">
            <v>Mt Keith</v>
          </cell>
          <cell r="E74" t="str">
            <v>Australia</v>
          </cell>
          <cell r="F74" t="str">
            <v>Western Australia</v>
          </cell>
          <cell r="G74" t="str">
            <v>Nickel</v>
          </cell>
        </row>
        <row r="75">
          <cell r="A75" t="str">
            <v>Minerals AustraliaNickel West</v>
          </cell>
          <cell r="B75" t="str">
            <v>Minerals Australia</v>
          </cell>
          <cell r="C75" t="str">
            <v>Nickel West</v>
          </cell>
          <cell r="D75" t="str">
            <v>Nickel West</v>
          </cell>
          <cell r="E75" t="str">
            <v>Australia</v>
          </cell>
          <cell r="F75" t="str">
            <v>Western Australia</v>
          </cell>
          <cell r="G75" t="str">
            <v>Nickel</v>
          </cell>
        </row>
        <row r="76">
          <cell r="A76" t="str">
            <v>Minerals AustraliaNickel West</v>
          </cell>
          <cell r="B76" t="str">
            <v>Minerals Australia</v>
          </cell>
          <cell r="C76" t="str">
            <v>Nickel West</v>
          </cell>
          <cell r="D76" t="str">
            <v>Nickel West Head Office</v>
          </cell>
          <cell r="E76" t="str">
            <v>Australia</v>
          </cell>
          <cell r="F76" t="str">
            <v>Western Australia</v>
          </cell>
          <cell r="G76" t="str">
            <v>Nickel</v>
          </cell>
        </row>
        <row r="77">
          <cell r="A77" t="str">
            <v>Minerals AustraliaOlympic Dam</v>
          </cell>
          <cell r="B77" t="str">
            <v>Minerals Australia</v>
          </cell>
          <cell r="C77" t="str">
            <v>Olympic Dam</v>
          </cell>
          <cell r="D77" t="str">
            <v>Olympic Dam</v>
          </cell>
          <cell r="E77" t="str">
            <v>Australia</v>
          </cell>
          <cell r="F77" t="str">
            <v>Eastern Australia</v>
          </cell>
          <cell r="G77" t="str">
            <v>Copper</v>
          </cell>
        </row>
        <row r="78">
          <cell r="A78" t="str">
            <v>Minerals AustraliaOlympic Dam</v>
          </cell>
          <cell r="B78" t="str">
            <v>Minerals Australia</v>
          </cell>
          <cell r="C78" t="str">
            <v>Olympic Dam</v>
          </cell>
          <cell r="D78" t="str">
            <v>Olympic Dam Head Office</v>
          </cell>
          <cell r="E78" t="str">
            <v>Australia</v>
          </cell>
          <cell r="F78" t="str">
            <v>Eastern Australia</v>
          </cell>
          <cell r="G78" t="str">
            <v>Copper</v>
          </cell>
        </row>
        <row r="79">
          <cell r="A79" t="str">
            <v>Minerals AustraliaOlympic Dam</v>
          </cell>
          <cell r="B79" t="str">
            <v>Minerals Australia</v>
          </cell>
          <cell r="C79" t="str">
            <v>Olympic Dam</v>
          </cell>
          <cell r="D79" t="str">
            <v>Olympic Dam Mining</v>
          </cell>
          <cell r="E79" t="str">
            <v>Australia</v>
          </cell>
          <cell r="F79" t="str">
            <v>Eastern Australia</v>
          </cell>
          <cell r="G79" t="str">
            <v>Copper</v>
          </cell>
        </row>
        <row r="80">
          <cell r="A80" t="str">
            <v>Minerals AustraliaOlympic Dam</v>
          </cell>
          <cell r="B80" t="str">
            <v>Minerals Australia</v>
          </cell>
          <cell r="C80" t="str">
            <v>Olympic Dam</v>
          </cell>
          <cell r="D80" t="str">
            <v>Olympic Dam Surface</v>
          </cell>
          <cell r="E80" t="str">
            <v>Australia</v>
          </cell>
          <cell r="F80" t="str">
            <v>Eastern Australia</v>
          </cell>
          <cell r="G80" t="str">
            <v>Copper</v>
          </cell>
        </row>
        <row r="81">
          <cell r="A81" t="str">
            <v>Minerals AustraliaOther-Coal</v>
          </cell>
          <cell r="B81" t="str">
            <v>Minerals Australia</v>
          </cell>
          <cell r="C81" t="str">
            <v>Other-Coal</v>
          </cell>
          <cell r="D81" t="str">
            <v>#</v>
          </cell>
          <cell r="E81" t="str">
            <v>Australia</v>
          </cell>
          <cell r="F81" t="str">
            <v>Eastern Australia</v>
          </cell>
          <cell r="G81" t="str">
            <v>Coal</v>
          </cell>
        </row>
        <row r="82">
          <cell r="A82" t="str">
            <v>Minerals AustraliaOther-Coal</v>
          </cell>
          <cell r="B82" t="str">
            <v>Minerals Australia</v>
          </cell>
          <cell r="C82" t="str">
            <v>Other-Coal</v>
          </cell>
          <cell r="D82" t="str">
            <v>Coal Planning &amp; Technical</v>
          </cell>
          <cell r="E82" t="str">
            <v>Australia</v>
          </cell>
          <cell r="F82" t="str">
            <v>Eastern Australia</v>
          </cell>
          <cell r="G82" t="str">
            <v>Coal</v>
          </cell>
        </row>
        <row r="83">
          <cell r="A83" t="str">
            <v>Minerals AustraliaOther-Coal</v>
          </cell>
          <cell r="B83" t="str">
            <v>Minerals Australia</v>
          </cell>
          <cell r="C83" t="str">
            <v>Other-Coal</v>
          </cell>
          <cell r="D83" t="str">
            <v>Coal Projects</v>
          </cell>
          <cell r="E83" t="str">
            <v>Australia</v>
          </cell>
          <cell r="F83" t="str">
            <v>Eastern Australia</v>
          </cell>
          <cell r="G83" t="str">
            <v>Coal</v>
          </cell>
        </row>
        <row r="84">
          <cell r="A84" t="str">
            <v>Minerals AustraliaOther-Iron Ore</v>
          </cell>
          <cell r="B84" t="str">
            <v>Minerals Australia</v>
          </cell>
          <cell r="C84" t="str">
            <v>Other-Iron Ore</v>
          </cell>
          <cell r="D84" t="str">
            <v>#</v>
          </cell>
          <cell r="E84" t="str">
            <v>Australia</v>
          </cell>
          <cell r="F84" t="str">
            <v>Western Australia</v>
          </cell>
          <cell r="G84" t="str">
            <v>Iron ore</v>
          </cell>
        </row>
        <row r="85">
          <cell r="A85" t="str">
            <v>Minerals AustraliaOther-Iron Ore</v>
          </cell>
          <cell r="B85" t="str">
            <v>Minerals Australia</v>
          </cell>
          <cell r="C85" t="str">
            <v>Other-Iron Ore</v>
          </cell>
          <cell r="D85" t="str">
            <v>Iron Ore Planning &amp; Technical</v>
          </cell>
          <cell r="E85" t="str">
            <v>Australia</v>
          </cell>
          <cell r="F85" t="str">
            <v>Western Australia</v>
          </cell>
          <cell r="G85" t="str">
            <v>Iron ore</v>
          </cell>
        </row>
        <row r="86">
          <cell r="A86" t="str">
            <v>Minerals AustraliaOther-Iron Ore</v>
          </cell>
          <cell r="B86" t="str">
            <v>Minerals Australia</v>
          </cell>
          <cell r="C86" t="str">
            <v>Other-Iron Ore</v>
          </cell>
          <cell r="D86" t="str">
            <v>Iron Ore Projects</v>
          </cell>
          <cell r="E86" t="str">
            <v>Australia</v>
          </cell>
          <cell r="F86" t="str">
            <v>Western Australia</v>
          </cell>
          <cell r="G86" t="str">
            <v>Iron ore</v>
          </cell>
        </row>
        <row r="87">
          <cell r="A87" t="str">
            <v>Minerals AustraliaOther-Iron Ore</v>
          </cell>
          <cell r="B87" t="str">
            <v>Minerals Australia</v>
          </cell>
          <cell r="C87" t="str">
            <v>Other-Iron Ore</v>
          </cell>
          <cell r="D87" t="str">
            <v>Minerals Australia</v>
          </cell>
          <cell r="E87" t="str">
            <v>Australia</v>
          </cell>
          <cell r="F87" t="str">
            <v>Western Australia</v>
          </cell>
          <cell r="G87" t="str">
            <v>Iron ore</v>
          </cell>
        </row>
        <row r="88">
          <cell r="A88" t="str">
            <v>Minerals AustraliaOther-Iron Ore</v>
          </cell>
          <cell r="B88" t="str">
            <v>Minerals Australia</v>
          </cell>
          <cell r="C88" t="str">
            <v>Other-Iron Ore</v>
          </cell>
          <cell r="D88" t="str">
            <v>South Flank Project</v>
          </cell>
          <cell r="E88" t="str">
            <v>Australia</v>
          </cell>
          <cell r="F88" t="str">
            <v>Western Australia</v>
          </cell>
          <cell r="G88" t="str">
            <v>Iron ore</v>
          </cell>
        </row>
        <row r="89">
          <cell r="A89" t="str">
            <v>Minerals AustraliaWestern Australia Iron Ore</v>
          </cell>
          <cell r="B89" t="str">
            <v>Minerals Australia</v>
          </cell>
          <cell r="C89" t="str">
            <v>Western Australia Iron Ore</v>
          </cell>
          <cell r="D89" t="str">
            <v>#</v>
          </cell>
          <cell r="E89" t="str">
            <v>Australia</v>
          </cell>
          <cell r="F89" t="str">
            <v>Western Australia</v>
          </cell>
          <cell r="G89" t="str">
            <v>Iron ore</v>
          </cell>
        </row>
        <row r="90">
          <cell r="A90" t="str">
            <v>Minerals AustraliaWestern Australia Iron Ore</v>
          </cell>
          <cell r="B90" t="str">
            <v>Minerals Australia</v>
          </cell>
          <cell r="C90" t="str">
            <v>Western Australia Iron Ore</v>
          </cell>
          <cell r="D90" t="str">
            <v>Area C</v>
          </cell>
          <cell r="E90" t="str">
            <v>Australia</v>
          </cell>
          <cell r="F90" t="str">
            <v>Western Australia</v>
          </cell>
          <cell r="G90" t="str">
            <v>Iron ore</v>
          </cell>
        </row>
        <row r="91">
          <cell r="A91" t="str">
            <v>Minerals AustraliaWestern Australia Iron Ore</v>
          </cell>
          <cell r="B91" t="str">
            <v>Minerals Australia</v>
          </cell>
          <cell r="C91" t="str">
            <v>Western Australia Iron Ore</v>
          </cell>
          <cell r="D91" t="str">
            <v>Eastern Ridge</v>
          </cell>
          <cell r="E91" t="str">
            <v>Australia</v>
          </cell>
          <cell r="F91" t="str">
            <v>Western Australia</v>
          </cell>
          <cell r="G91" t="str">
            <v>Iron ore</v>
          </cell>
        </row>
        <row r="92">
          <cell r="A92" t="str">
            <v>Minerals AustraliaWestern Australia Iron Ore</v>
          </cell>
          <cell r="B92" t="str">
            <v>Minerals Australia</v>
          </cell>
          <cell r="C92" t="str">
            <v>Western Australia Iron Ore</v>
          </cell>
          <cell r="D92" t="str">
            <v>Jimblebar</v>
          </cell>
          <cell r="E92" t="str">
            <v>Australia</v>
          </cell>
          <cell r="F92" t="str">
            <v>Western Australia</v>
          </cell>
          <cell r="G92" t="str">
            <v>Iron ore</v>
          </cell>
        </row>
        <row r="93">
          <cell r="A93" t="str">
            <v>Minerals AustraliaWestern Australia Iron Ore</v>
          </cell>
          <cell r="B93" t="str">
            <v>Minerals Australia</v>
          </cell>
          <cell r="C93" t="str">
            <v>Western Australia Iron Ore</v>
          </cell>
          <cell r="D93" t="str">
            <v>NPI Logistics &amp; Infrastructure</v>
          </cell>
          <cell r="E93" t="str">
            <v>Australia</v>
          </cell>
          <cell r="F93" t="str">
            <v>Western Australia</v>
          </cell>
          <cell r="G93" t="str">
            <v>Iron ore</v>
          </cell>
        </row>
        <row r="94">
          <cell r="A94" t="str">
            <v>Minerals AustraliaWestern Australia Iron Ore</v>
          </cell>
          <cell r="B94" t="str">
            <v>Minerals Australia</v>
          </cell>
          <cell r="C94" t="str">
            <v>Western Australia Iron Ore</v>
          </cell>
          <cell r="D94" t="str">
            <v>Port</v>
          </cell>
          <cell r="E94" t="str">
            <v>Australia</v>
          </cell>
          <cell r="F94" t="str">
            <v>Western Australia</v>
          </cell>
          <cell r="G94" t="str">
            <v>Iron ore</v>
          </cell>
        </row>
        <row r="95">
          <cell r="A95" t="str">
            <v>Minerals AustraliaWestern Australia Iron Ore</v>
          </cell>
          <cell r="B95" t="str">
            <v>Minerals Australia</v>
          </cell>
          <cell r="C95" t="str">
            <v>Western Australia Iron Ore</v>
          </cell>
          <cell r="D95" t="str">
            <v>Rail</v>
          </cell>
          <cell r="E95" t="str">
            <v>Australia</v>
          </cell>
          <cell r="F95" t="str">
            <v>Western Australia</v>
          </cell>
          <cell r="G95" t="str">
            <v>Iron ore</v>
          </cell>
        </row>
        <row r="96">
          <cell r="A96" t="str">
            <v>Minerals AustraliaWestern Australia Iron Ore</v>
          </cell>
          <cell r="B96" t="str">
            <v>Minerals Australia</v>
          </cell>
          <cell r="C96" t="str">
            <v>Western Australia Iron Ore</v>
          </cell>
          <cell r="D96" t="str">
            <v>WAIO Maintenance</v>
          </cell>
          <cell r="E96" t="str">
            <v>Australia</v>
          </cell>
          <cell r="F96" t="str">
            <v>Western Australia</v>
          </cell>
          <cell r="G96" t="str">
            <v>Iron ore</v>
          </cell>
        </row>
        <row r="97">
          <cell r="A97" t="str">
            <v>Minerals AustraliaWestern Australia Iron Ore</v>
          </cell>
          <cell r="B97" t="str">
            <v>Minerals Australia</v>
          </cell>
          <cell r="C97" t="str">
            <v>Western Australia Iron Ore</v>
          </cell>
          <cell r="D97" t="str">
            <v>Western Australia Iron Ore</v>
          </cell>
          <cell r="E97" t="str">
            <v>Australia</v>
          </cell>
          <cell r="F97" t="str">
            <v>Western Australia</v>
          </cell>
          <cell r="G97" t="str">
            <v>Iron ore</v>
          </cell>
        </row>
        <row r="98">
          <cell r="A98" t="str">
            <v>Minerals AustraliaWestern Australia Iron Ore</v>
          </cell>
          <cell r="B98" t="str">
            <v>Minerals Australia</v>
          </cell>
          <cell r="C98" t="str">
            <v>Western Australia Iron Ore</v>
          </cell>
          <cell r="D98" t="str">
            <v>Western Australia Iron Ore Head Office</v>
          </cell>
          <cell r="E98" t="str">
            <v>Australia</v>
          </cell>
          <cell r="F98" t="str">
            <v>Western Australia</v>
          </cell>
          <cell r="G98" t="str">
            <v>Iron ore</v>
          </cell>
        </row>
        <row r="99">
          <cell r="A99" t="str">
            <v>Minerals AustraliaWestern Australia Iron Ore</v>
          </cell>
          <cell r="B99" t="str">
            <v>Minerals Australia</v>
          </cell>
          <cell r="C99" t="str">
            <v>Western Australia Iron Ore</v>
          </cell>
          <cell r="D99" t="str">
            <v>Whaleback</v>
          </cell>
          <cell r="E99" t="str">
            <v>Australia</v>
          </cell>
          <cell r="F99" t="str">
            <v>Western Australia</v>
          </cell>
          <cell r="G99" t="str">
            <v>Iron ore</v>
          </cell>
        </row>
        <row r="100">
          <cell r="A100" t="str">
            <v>Minerals AustraliaWestern Australia Iron Ore</v>
          </cell>
          <cell r="B100" t="str">
            <v>Minerals Australia</v>
          </cell>
          <cell r="C100" t="str">
            <v>Western Australia Iron Ore</v>
          </cell>
          <cell r="D100" t="str">
            <v>Yandi</v>
          </cell>
          <cell r="E100" t="str">
            <v>Australia</v>
          </cell>
          <cell r="F100" t="str">
            <v>Western Australia</v>
          </cell>
          <cell r="G100" t="str">
            <v>Iron ore</v>
          </cell>
        </row>
        <row r="101">
          <cell r="A101" t="str">
            <v>Minerals AustraliaWestern Australia Iron Ore</v>
          </cell>
          <cell r="B101" t="str">
            <v>Minerals Australia</v>
          </cell>
          <cell r="C101" t="str">
            <v>Western Australia Iron Ore</v>
          </cell>
          <cell r="D101" t="str">
            <v>Yarrie</v>
          </cell>
          <cell r="E101" t="str">
            <v>Australia</v>
          </cell>
          <cell r="F101" t="str">
            <v>Western Australia</v>
          </cell>
          <cell r="G101" t="str">
            <v>Iron ore</v>
          </cell>
        </row>
        <row r="102">
          <cell r="A102" t="str">
            <v>PetroleumAustralia Production Unit</v>
          </cell>
          <cell r="B102" t="str">
            <v>Petroleum</v>
          </cell>
          <cell r="C102" t="str">
            <v>Australia Production Unit</v>
          </cell>
          <cell r="D102" t="str">
            <v>Australia Production Unit</v>
          </cell>
          <cell r="E102" t="str">
            <v>Australia</v>
          </cell>
          <cell r="F102" t="str">
            <v>Western Australia</v>
          </cell>
          <cell r="G102" t="str">
            <v>Petroleum</v>
          </cell>
        </row>
        <row r="103">
          <cell r="A103" t="str">
            <v>PetroleumAustralia Production Unit</v>
          </cell>
          <cell r="B103" t="str">
            <v>Petroleum</v>
          </cell>
          <cell r="C103" t="str">
            <v>Australia Production Unit</v>
          </cell>
          <cell r="D103" t="str">
            <v>Macedon</v>
          </cell>
          <cell r="E103" t="str">
            <v>Australia</v>
          </cell>
          <cell r="F103" t="str">
            <v>Western Australia</v>
          </cell>
          <cell r="G103" t="str">
            <v>Petroleum</v>
          </cell>
        </row>
        <row r="104">
          <cell r="A104" t="str">
            <v>PetroleumAustralia Production Unit</v>
          </cell>
          <cell r="B104" t="str">
            <v>Petroleum</v>
          </cell>
          <cell r="C104" t="str">
            <v>Australia Production Unit</v>
          </cell>
          <cell r="D104" t="str">
            <v>Minerva</v>
          </cell>
          <cell r="E104" t="str">
            <v>Australia</v>
          </cell>
          <cell r="F104" t="str">
            <v>Western Australia</v>
          </cell>
          <cell r="G104" t="str">
            <v>Petroleum</v>
          </cell>
        </row>
        <row r="105">
          <cell r="A105" t="str">
            <v>PetroleumAustralia Production Unit</v>
          </cell>
          <cell r="B105" t="str">
            <v>Petroleum</v>
          </cell>
          <cell r="C105" t="str">
            <v>Australia Production Unit</v>
          </cell>
          <cell r="D105" t="str">
            <v>Pyrenees</v>
          </cell>
          <cell r="E105" t="str">
            <v>Australia</v>
          </cell>
          <cell r="F105" t="str">
            <v>Western Australia</v>
          </cell>
          <cell r="G105" t="str">
            <v>Petroleum</v>
          </cell>
        </row>
        <row r="106">
          <cell r="A106" t="str">
            <v>PetroleumAustralia Production Unit</v>
          </cell>
          <cell r="B106" t="str">
            <v>Petroleum</v>
          </cell>
          <cell r="C106" t="str">
            <v>Australia Production Unit</v>
          </cell>
          <cell r="D106" t="str">
            <v>Stybarrow</v>
          </cell>
          <cell r="E106" t="str">
            <v>Australia</v>
          </cell>
          <cell r="F106" t="str">
            <v>Western Australia</v>
          </cell>
          <cell r="G106" t="str">
            <v>Petroleum</v>
          </cell>
        </row>
        <row r="107">
          <cell r="A107" t="str">
            <v>PetroleumGulf of Mexico Production Unit</v>
          </cell>
          <cell r="B107" t="str">
            <v>Petroleum</v>
          </cell>
          <cell r="C107" t="str">
            <v>Gulf of Mexico Production Unit</v>
          </cell>
          <cell r="D107" t="str">
            <v>#</v>
          </cell>
          <cell r="E107" t="str">
            <v>North America</v>
          </cell>
          <cell r="F107" t="str">
            <v>Northern America</v>
          </cell>
          <cell r="G107" t="str">
            <v>Petroleum</v>
          </cell>
        </row>
        <row r="108">
          <cell r="A108" t="str">
            <v>PetroleumGulf of Mexico Production Unit</v>
          </cell>
          <cell r="B108" t="str">
            <v>Petroleum</v>
          </cell>
          <cell r="C108" t="str">
            <v>Gulf of Mexico Production Unit</v>
          </cell>
          <cell r="D108" t="str">
            <v>GoM Asset Projects</v>
          </cell>
          <cell r="E108" t="str">
            <v>North America</v>
          </cell>
          <cell r="F108" t="str">
            <v>Northern America</v>
          </cell>
          <cell r="G108" t="str">
            <v>Petroleum</v>
          </cell>
        </row>
        <row r="109">
          <cell r="A109" t="str">
            <v>PetroleumGulf of Mexico Production Unit</v>
          </cell>
          <cell r="B109" t="str">
            <v>Petroleum</v>
          </cell>
          <cell r="C109" t="str">
            <v>Gulf of Mexico Production Unit</v>
          </cell>
          <cell r="D109" t="str">
            <v>Gulf of Mexico Production Unit</v>
          </cell>
          <cell r="E109" t="str">
            <v>North America</v>
          </cell>
          <cell r="F109" t="str">
            <v>Northern America</v>
          </cell>
          <cell r="G109" t="str">
            <v>Petroleum</v>
          </cell>
        </row>
        <row r="110">
          <cell r="A110" t="str">
            <v>PetroleumGulf of Mexico Production Unit</v>
          </cell>
          <cell r="B110" t="str">
            <v>Petroleum</v>
          </cell>
          <cell r="C110" t="str">
            <v>Gulf of Mexico Production Unit</v>
          </cell>
          <cell r="D110" t="str">
            <v>Neptune</v>
          </cell>
          <cell r="E110" t="str">
            <v>North America</v>
          </cell>
          <cell r="F110" t="str">
            <v>Northern America</v>
          </cell>
          <cell r="G110" t="str">
            <v>Petroleum</v>
          </cell>
        </row>
        <row r="111">
          <cell r="A111" t="str">
            <v>PetroleumGulf of Mexico Production Unit</v>
          </cell>
          <cell r="B111" t="str">
            <v>Petroleum</v>
          </cell>
          <cell r="C111" t="str">
            <v>Gulf of Mexico Production Unit</v>
          </cell>
          <cell r="D111" t="str">
            <v>Shenzi</v>
          </cell>
          <cell r="E111" t="str">
            <v>North America</v>
          </cell>
          <cell r="F111" t="str">
            <v>Northern America</v>
          </cell>
          <cell r="G111" t="str">
            <v>Petroleum</v>
          </cell>
        </row>
        <row r="112">
          <cell r="A112" t="str">
            <v>PetroleumNorth America Shale</v>
          </cell>
          <cell r="B112" t="str">
            <v>Petroleum</v>
          </cell>
          <cell r="C112" t="str">
            <v>North America Shale</v>
          </cell>
          <cell r="D112" t="str">
            <v>Eagle Ford</v>
          </cell>
          <cell r="E112" t="str">
            <v>North America</v>
          </cell>
          <cell r="F112" t="str">
            <v>Northern America</v>
          </cell>
          <cell r="G112" t="str">
            <v>Petroleum</v>
          </cell>
        </row>
        <row r="113">
          <cell r="A113" t="str">
            <v>PetroleumNorth America Shale</v>
          </cell>
          <cell r="B113" t="str">
            <v>Petroleum</v>
          </cell>
          <cell r="C113" t="str">
            <v>North America Shale</v>
          </cell>
          <cell r="D113" t="str">
            <v>Haynesville</v>
          </cell>
          <cell r="E113" t="str">
            <v>North America</v>
          </cell>
          <cell r="F113" t="str">
            <v>Northern America</v>
          </cell>
          <cell r="G113" t="str">
            <v>Petroleum</v>
          </cell>
        </row>
        <row r="114">
          <cell r="A114" t="str">
            <v>PetroleumNorth America Shale</v>
          </cell>
          <cell r="B114" t="str">
            <v>Petroleum</v>
          </cell>
          <cell r="C114" t="str">
            <v>North America Shale</v>
          </cell>
          <cell r="D114" t="str">
            <v>NAS Asset Projects</v>
          </cell>
          <cell r="E114" t="str">
            <v>North America</v>
          </cell>
          <cell r="F114" t="str">
            <v>Northern America</v>
          </cell>
          <cell r="G114" t="str">
            <v>Petroleum</v>
          </cell>
        </row>
        <row r="115">
          <cell r="A115" t="str">
            <v>PetroleumNorth America Shale</v>
          </cell>
          <cell r="B115" t="str">
            <v>Petroleum</v>
          </cell>
          <cell r="C115" t="str">
            <v>North America Shale</v>
          </cell>
          <cell r="D115" t="str">
            <v>NAS Resource P&amp;D</v>
          </cell>
          <cell r="E115" t="str">
            <v>North America</v>
          </cell>
          <cell r="F115" t="str">
            <v>Northern America</v>
          </cell>
          <cell r="G115" t="str">
            <v>Petroleum</v>
          </cell>
        </row>
        <row r="116">
          <cell r="A116" t="str">
            <v>PetroleumNorth America Shale</v>
          </cell>
          <cell r="B116" t="str">
            <v>Petroleum</v>
          </cell>
          <cell r="C116" t="str">
            <v>North America Shale</v>
          </cell>
          <cell r="D116" t="str">
            <v>North America Shale</v>
          </cell>
          <cell r="E116" t="str">
            <v>North America</v>
          </cell>
          <cell r="F116" t="str">
            <v>Northern America</v>
          </cell>
          <cell r="G116" t="str">
            <v>Petroleum</v>
          </cell>
        </row>
        <row r="117">
          <cell r="A117" t="str">
            <v>PetroleumNorth America Shale</v>
          </cell>
          <cell r="B117" t="str">
            <v>Petroleum</v>
          </cell>
          <cell r="C117" t="str">
            <v>North America Shale</v>
          </cell>
          <cell r="D117" t="str">
            <v>North America Shale PU-Head Office</v>
          </cell>
          <cell r="E117" t="str">
            <v>North America</v>
          </cell>
          <cell r="F117" t="str">
            <v>Northern America</v>
          </cell>
          <cell r="G117" t="str">
            <v>Petroleum</v>
          </cell>
        </row>
        <row r="118">
          <cell r="A118" t="str">
            <v>PetroleumNorth America Shale</v>
          </cell>
          <cell r="B118" t="str">
            <v>Petroleum</v>
          </cell>
          <cell r="C118" t="str">
            <v>North America Shale</v>
          </cell>
          <cell r="D118" t="str">
            <v>Permian</v>
          </cell>
          <cell r="E118" t="str">
            <v>North America</v>
          </cell>
          <cell r="F118" t="str">
            <v>Northern America</v>
          </cell>
          <cell r="G118" t="str">
            <v>Petroleum</v>
          </cell>
        </row>
        <row r="119">
          <cell r="A119" t="str">
            <v>PetroleumPetroleum Head Office</v>
          </cell>
          <cell r="B119" t="str">
            <v>Petroleum</v>
          </cell>
          <cell r="C119" t="str">
            <v>Petroleum Head Office</v>
          </cell>
          <cell r="D119" t="str">
            <v>#</v>
          </cell>
          <cell r="E119" t="str">
            <v>North America</v>
          </cell>
          <cell r="F119" t="str">
            <v>Northern America</v>
          </cell>
          <cell r="G119" t="str">
            <v>Petroleum</v>
          </cell>
        </row>
        <row r="120">
          <cell r="A120" t="str">
            <v>PetroleumPetroleum Head Office</v>
          </cell>
          <cell r="B120" t="str">
            <v>Petroleum</v>
          </cell>
          <cell r="C120" t="str">
            <v>Petroleum Head Office</v>
          </cell>
          <cell r="D120" t="str">
            <v>Drilling and Completions</v>
          </cell>
          <cell r="E120" t="str">
            <v>North America</v>
          </cell>
          <cell r="F120" t="str">
            <v>Northern America</v>
          </cell>
          <cell r="G120" t="str">
            <v>Petroleum</v>
          </cell>
        </row>
        <row r="121">
          <cell r="A121" t="str">
            <v>PetroleumPetroleum Head Office</v>
          </cell>
          <cell r="B121" t="str">
            <v>Petroleum</v>
          </cell>
          <cell r="C121" t="str">
            <v>Petroleum Head Office</v>
          </cell>
          <cell r="D121" t="str">
            <v>Exploration</v>
          </cell>
          <cell r="E121" t="str">
            <v>North America</v>
          </cell>
          <cell r="F121" t="str">
            <v>Northern America</v>
          </cell>
          <cell r="G121" t="str">
            <v>Petroleum</v>
          </cell>
        </row>
        <row r="122">
          <cell r="A122" t="str">
            <v>PetroleumPetroleum Head Office</v>
          </cell>
          <cell r="B122" t="str">
            <v>Petroleum</v>
          </cell>
          <cell r="C122" t="str">
            <v>Petroleum Head Office</v>
          </cell>
          <cell r="D122" t="str">
            <v>Fayetteville Production Unit</v>
          </cell>
          <cell r="E122" t="str">
            <v>North America</v>
          </cell>
          <cell r="F122" t="str">
            <v>Northern America</v>
          </cell>
          <cell r="G122" t="str">
            <v>Petroleum</v>
          </cell>
        </row>
        <row r="123">
          <cell r="A123" t="str">
            <v>PetroleumPetroleum Head Office</v>
          </cell>
          <cell r="B123" t="str">
            <v>Petroleum</v>
          </cell>
          <cell r="C123" t="str">
            <v>Petroleum Head Office</v>
          </cell>
          <cell r="D123" t="str">
            <v>Petroleum</v>
          </cell>
          <cell r="E123" t="str">
            <v>North America</v>
          </cell>
          <cell r="F123" t="str">
            <v>Northern America</v>
          </cell>
          <cell r="G123" t="str">
            <v>Petroleum</v>
          </cell>
        </row>
        <row r="124">
          <cell r="A124" t="str">
            <v>PetroleumPetroleum Head Office</v>
          </cell>
          <cell r="B124" t="str">
            <v>Petroleum</v>
          </cell>
          <cell r="C124" t="str">
            <v>Petroleum Head Office</v>
          </cell>
          <cell r="D124" t="str">
            <v>Petroleum Projects</v>
          </cell>
          <cell r="E124" t="str">
            <v>North America</v>
          </cell>
          <cell r="F124" t="str">
            <v>Northern America</v>
          </cell>
          <cell r="G124" t="str">
            <v>Petroleum</v>
          </cell>
        </row>
        <row r="125">
          <cell r="A125" t="str">
            <v>PetroleumPetroleum Head Office</v>
          </cell>
          <cell r="B125" t="str">
            <v>Petroleum</v>
          </cell>
          <cell r="C125" t="str">
            <v>Petroleum Head Office</v>
          </cell>
          <cell r="D125" t="str">
            <v>R&amp;CM Operations</v>
          </cell>
          <cell r="E125" t="str">
            <v>North America</v>
          </cell>
          <cell r="F125" t="str">
            <v>Northern America</v>
          </cell>
          <cell r="G125" t="str">
            <v>Petroleum</v>
          </cell>
        </row>
        <row r="126">
          <cell r="A126" t="str">
            <v>PetroleumClosed Sites</v>
          </cell>
          <cell r="B126" t="str">
            <v>Petroleum</v>
          </cell>
          <cell r="C126" t="str">
            <v>Closed Sites</v>
          </cell>
          <cell r="D126" t="str">
            <v>Rename to Closed Mines</v>
          </cell>
          <cell r="E126" t="str">
            <v>North America</v>
          </cell>
          <cell r="F126" t="str">
            <v>Northern America</v>
          </cell>
          <cell r="G126" t="str">
            <v>Petroleum</v>
          </cell>
        </row>
        <row r="127">
          <cell r="A127" t="str">
            <v>PetroleumTrinidad Production Unit</v>
          </cell>
          <cell r="B127" t="str">
            <v>Petroleum</v>
          </cell>
          <cell r="C127" t="str">
            <v>Trinidad Production Unit</v>
          </cell>
          <cell r="D127" t="str">
            <v>Angostura</v>
          </cell>
          <cell r="E127" t="str">
            <v>South America</v>
          </cell>
          <cell r="F127" t="str">
            <v>Northern America</v>
          </cell>
          <cell r="G127" t="str">
            <v>Petroleum</v>
          </cell>
        </row>
        <row r="128">
          <cell r="A128" t="str">
            <v>PetroleumTrinidad Production Unit</v>
          </cell>
          <cell r="B128" t="str">
            <v>Petroleum</v>
          </cell>
          <cell r="C128" t="str">
            <v>Trinidad Production Unit</v>
          </cell>
          <cell r="D128" t="str">
            <v>Trinidad Production Unit</v>
          </cell>
          <cell r="E128" t="str">
            <v>South America</v>
          </cell>
          <cell r="F128" t="str">
            <v>Northern America</v>
          </cell>
          <cell r="G128" t="str">
            <v>Petroleum</v>
          </cell>
        </row>
        <row r="129">
          <cell r="A129" t="str">
            <v>PetroleumTrinidad Production Unit</v>
          </cell>
          <cell r="B129" t="str">
            <v>Petroleum</v>
          </cell>
          <cell r="C129" t="str">
            <v>Trinidad Production Unit</v>
          </cell>
          <cell r="D129" t="str">
            <v>Trinidad Production Unit Head Office</v>
          </cell>
          <cell r="E129" t="str">
            <v>South America</v>
          </cell>
          <cell r="F129" t="str">
            <v>Northern America</v>
          </cell>
          <cell r="G129" t="str">
            <v>Petroleum</v>
          </cell>
        </row>
        <row r="130">
          <cell r="A130" t="str">
            <v>PetroleumWell &amp; Seismic Delivery</v>
          </cell>
          <cell r="B130" t="str">
            <v>Petroleum</v>
          </cell>
          <cell r="C130" t="str">
            <v>Well &amp; Seismic Delivery</v>
          </cell>
          <cell r="D130" t="str">
            <v>Not assigned</v>
          </cell>
          <cell r="E130" t="str">
            <v>Australia</v>
          </cell>
          <cell r="F130" t="str">
            <v>Western Australia</v>
          </cell>
          <cell r="G130" t="str">
            <v>Petroleum</v>
          </cell>
        </row>
        <row r="131">
          <cell r="A131" t="str">
            <v>PetroleumTrinidad and Tobago Production Unit</v>
          </cell>
          <cell r="B131" t="str">
            <v>Petroleum</v>
          </cell>
          <cell r="C131" t="str">
            <v>Trinidad and Tobago Production Unit</v>
          </cell>
          <cell r="D131">
            <v>0</v>
          </cell>
          <cell r="E131" t="str">
            <v>South America</v>
          </cell>
          <cell r="F131" t="str">
            <v>Northern America</v>
          </cell>
          <cell r="G131" t="str">
            <v>Petroleum</v>
          </cell>
        </row>
        <row r="132">
          <cell r="A132" t="str">
            <v>Minerals AmericasExploration</v>
          </cell>
          <cell r="B132" t="str">
            <v>Minerals Americas</v>
          </cell>
          <cell r="C132" t="str">
            <v>Exploration</v>
          </cell>
          <cell r="E132" t="str">
            <v>South America</v>
          </cell>
        </row>
        <row r="133">
          <cell r="A133" t="str">
            <v>Minerals AmericasMinerals Americas Projects</v>
          </cell>
          <cell r="B133" t="str">
            <v>Minerals Americas</v>
          </cell>
          <cell r="C133" t="str">
            <v>Minerals Americas Projects</v>
          </cell>
          <cell r="E133" t="str">
            <v>South America</v>
          </cell>
        </row>
        <row r="134">
          <cell r="A134" t="str">
            <v>Minerals AmericasSantiago Offices</v>
          </cell>
          <cell r="B134" t="str">
            <v>Minerals Americas</v>
          </cell>
          <cell r="C134" t="str">
            <v>Santiago Offices</v>
          </cell>
          <cell r="E134" t="str">
            <v>South America</v>
          </cell>
        </row>
        <row r="135">
          <cell r="A135" t="str">
            <v>Minerals AustraliaGeoscience</v>
          </cell>
          <cell r="B135" t="str">
            <v>Minerals Australia</v>
          </cell>
          <cell r="C135" t="str">
            <v>Geoscience</v>
          </cell>
          <cell r="E135" t="str">
            <v>Australia</v>
          </cell>
        </row>
        <row r="136">
          <cell r="A136" t="str">
            <v>Minerals AustraliaNew South Wales Energy Coal</v>
          </cell>
          <cell r="B136" t="str">
            <v>Minerals Australia</v>
          </cell>
          <cell r="C136" t="str">
            <v>New South Wales Energy Coal</v>
          </cell>
          <cell r="E136" t="str">
            <v>Australia</v>
          </cell>
        </row>
        <row r="137">
          <cell r="A137" t="str">
            <v>Minerals AustraliaNot assigned</v>
          </cell>
          <cell r="B137" t="str">
            <v>Minerals Australia</v>
          </cell>
          <cell r="C137" t="str">
            <v>Not assigned</v>
          </cell>
          <cell r="E137" t="str">
            <v>Australia</v>
          </cell>
        </row>
        <row r="138">
          <cell r="A138" t="str">
            <v>Minerals AustraliaProjects</v>
          </cell>
          <cell r="B138" t="str">
            <v>Minerals Australia</v>
          </cell>
          <cell r="C138" t="str">
            <v>Projects</v>
          </cell>
          <cell r="E138" t="str">
            <v>Australia</v>
          </cell>
        </row>
        <row r="139">
          <cell r="A139" t="str">
            <v>Global LocationsAustralia</v>
          </cell>
          <cell r="B139" t="str">
            <v>Global Locations</v>
          </cell>
          <cell r="C139" t="str">
            <v>Australia</v>
          </cell>
          <cell r="E139" t="str">
            <v>Australia</v>
          </cell>
        </row>
        <row r="140">
          <cell r="A140" t="str">
            <v>Minerals AmericasNot assigned</v>
          </cell>
          <cell r="B140" t="str">
            <v>Minerals Americas</v>
          </cell>
          <cell r="C140" t="str">
            <v>Not assigned</v>
          </cell>
          <cell r="E140" t="str">
            <v>South America</v>
          </cell>
        </row>
        <row r="141">
          <cell r="A141" t="str">
            <v>Minerals AustraliaOperations Services</v>
          </cell>
          <cell r="B141" t="str">
            <v>Minerals Australia</v>
          </cell>
          <cell r="C141" t="str">
            <v>Operations Services</v>
          </cell>
          <cell r="E141" t="str">
            <v>Australia</v>
          </cell>
        </row>
        <row r="144">
          <cell r="A144" t="str">
            <v>Well &amp; Seismic Delivery</v>
          </cell>
        </row>
      </sheetData>
      <sheetData sheetId="56"/>
      <sheetData sheetId="57">
        <row r="3">
          <cell r="B3">
            <v>2020</v>
          </cell>
        </row>
        <row r="4">
          <cell r="B4">
            <v>3</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notes"/>
      <sheetName val="AR Performance data-Enviro"/>
      <sheetName val="AR Performance data-H&amp;S(People)"/>
      <sheetName val="AR and CCR Climate change data"/>
      <sheetName val="Online Climate change data"/>
      <sheetName val="GHG intensity by Operation"/>
      <sheetName val="Summary enviro tables"/>
      <sheetName val="S2-TRIF&amp;SE"/>
      <sheetName val="H1a-Occ Ill"/>
      <sheetName val="H2a (Occ Ill Emp)"/>
      <sheetName val="H2a (Occ Ill Ctr)"/>
      <sheetName val="Occ Exposure baseline"/>
      <sheetName val="E1-Energy"/>
      <sheetName val="E2-GHG target"/>
      <sheetName val="GHG Baseline"/>
      <sheetName val="E3-GHG source"/>
      <sheetName val="E3.1-GHG tables"/>
      <sheetName val="Cu-eq Production (op ctl)"/>
      <sheetName val="E4-Water tables"/>
      <sheetName val="E4.1-Water withdrawals"/>
      <sheetName val="E4.2-Water discharges"/>
      <sheetName val="E4.3-Water by asset charts"/>
      <sheetName val="E4.4-Water target"/>
      <sheetName val="E4.5-Water accuracy (MCA WAF)"/>
      <sheetName val=" OLD E4.6 Water pie charts"/>
      <sheetName val="E4.6 Waterfalls (asset perf)"/>
      <sheetName val="E4.7 Waterfalls (inc BL adj)"/>
      <sheetName val="Water percentage changes"/>
      <sheetName val="GHG Emissions covered by regs"/>
      <sheetName val="GHG Scope 2 Adjustments"/>
      <sheetName val="Water mapping-3rd party"/>
      <sheetName val="Water Baseline, perf, fcast"/>
      <sheetName val="Water raw data adjustments"/>
      <sheetName val="2020 Metric Data"/>
      <sheetName val="FY20 Production Summary"/>
      <sheetName val="FY20 Op Review-ProdSales Report"/>
      <sheetName val="1SAP HPI Event Management"/>
      <sheetName val="1SAP HSEC Data FY20"/>
      <sheetName val="1SAP TRIF Data FY20"/>
      <sheetName val="1SAP SE Data FY20"/>
      <sheetName val="1SAP OI Data FY20"/>
      <sheetName val="1SAP Water Data FY17"/>
      <sheetName val="FY17 to FY19 Coal_Updated Water"/>
      <sheetName val="FY20 Coal_Updated Water_Full"/>
      <sheetName val="FY20 1SAP MP"/>
      <sheetName val="FY20 Asset mapping"/>
      <sheetName val="Index"/>
      <sheetName val="Instructions - to be updat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Total recordable injury frequency</v>
          </cell>
        </row>
        <row r="8">
          <cell r="J8" t="str">
            <v>Australia</v>
          </cell>
          <cell r="K8">
            <v>607</v>
          </cell>
          <cell r="L8">
            <v>108182784.0475</v>
          </cell>
          <cell r="M8">
            <v>5.6108742749075811</v>
          </cell>
        </row>
        <row r="9">
          <cell r="J9" t="str">
            <v>South America</v>
          </cell>
          <cell r="K9">
            <v>124</v>
          </cell>
          <cell r="L9">
            <v>62441590</v>
          </cell>
          <cell r="M9">
            <v>1.9858559014912978</v>
          </cell>
        </row>
        <row r="10">
          <cell r="J10" t="str">
            <v>North America</v>
          </cell>
          <cell r="K10">
            <v>3</v>
          </cell>
          <cell r="L10">
            <v>5281587.6099999994</v>
          </cell>
          <cell r="M10">
            <v>0.56801102651783908</v>
          </cell>
        </row>
        <row r="11">
          <cell r="J11" t="str">
            <v>Asia</v>
          </cell>
          <cell r="K11">
            <v>0</v>
          </cell>
          <cell r="L11">
            <v>0</v>
          </cell>
          <cell r="M11" t="str">
            <v>-</v>
          </cell>
        </row>
        <row r="12">
          <cell r="J12" t="str">
            <v>Europe</v>
          </cell>
          <cell r="K12">
            <v>0</v>
          </cell>
          <cell r="L12">
            <v>0</v>
          </cell>
          <cell r="M12" t="str">
            <v>-</v>
          </cell>
        </row>
      </sheetData>
      <sheetData sheetId="8" refreshError="1"/>
      <sheetData sheetId="9" refreshError="1"/>
      <sheetData sheetId="10" refreshError="1"/>
      <sheetData sheetId="11" refreshError="1"/>
      <sheetData sheetId="12" refreshError="1"/>
      <sheetData sheetId="13" refreshError="1"/>
      <sheetData sheetId="14" refreshError="1">
        <row r="3">
          <cell r="B3">
            <v>16.3</v>
          </cell>
        </row>
        <row r="9">
          <cell r="B9">
            <v>14.646702101000001</v>
          </cell>
        </row>
      </sheetData>
      <sheetData sheetId="15" refreshError="1"/>
      <sheetData sheetId="16" refreshError="1"/>
      <sheetData sheetId="17" refreshError="1"/>
      <sheetData sheetId="18" refreshError="1">
        <row r="6">
          <cell r="B6" t="str">
            <v>Metric [1]</v>
          </cell>
          <cell r="C6" t="str">
            <v>Total</v>
          </cell>
          <cell r="D6" t="str">
            <v>Escondida</v>
          </cell>
          <cell r="E6" t="str">
            <v>Legacy sites</v>
          </cell>
          <cell r="F6" t="str">
            <v>Nickel West</v>
          </cell>
          <cell r="G6" t="str">
            <v>NSW Energy Coal</v>
          </cell>
          <cell r="H6" t="str">
            <v>Olympic Dam</v>
          </cell>
          <cell r="I6" t="str">
            <v>Pampa Norte</v>
          </cell>
          <cell r="J6" t="str">
            <v>Petroleum</v>
          </cell>
          <cell r="K6" t="str">
            <v>Potash Canada</v>
          </cell>
          <cell r="L6" t="str">
            <v>Queensland Coal
(BMA/BMC)</v>
          </cell>
          <cell r="M6" t="str">
            <v>Western Australia Iron Ore</v>
          </cell>
          <cell r="N6">
            <v>1</v>
          </cell>
          <cell r="O6">
            <v>0</v>
          </cell>
          <cell r="P6">
            <v>0</v>
          </cell>
          <cell r="Q6">
            <v>0</v>
          </cell>
          <cell r="R6" t="str">
            <v>Table Asset totals</v>
          </cell>
          <cell r="S6" t="str">
            <v>Diff</v>
          </cell>
          <cell r="T6" t="str">
            <v>Diff</v>
          </cell>
          <cell r="U6">
            <v>0</v>
          </cell>
          <cell r="V6" t="str">
            <v>WAIO</v>
          </cell>
          <cell r="W6" t="str">
            <v>Other - Iron ore</v>
          </cell>
          <cell r="X6" t="str">
            <v>Escondida</v>
          </cell>
          <cell r="Y6" t="str">
            <v>Other Min Am</v>
          </cell>
          <cell r="Z6" t="str">
            <v>BMA</v>
          </cell>
          <cell r="AA6" t="str">
            <v>BMC</v>
          </cell>
          <cell r="AB6" t="str">
            <v>Other coal</v>
          </cell>
          <cell r="AC6" t="str">
            <v>PTL Head office (less R&amp;CM broken out on right)</v>
          </cell>
          <cell r="AD6" t="str">
            <v>TPU</v>
          </cell>
          <cell r="AE6" t="str">
            <v>Australia Petroleum</v>
          </cell>
          <cell r="AF6" t="str">
            <v>Gulf of Mexico Petroleum</v>
          </cell>
          <cell r="AG6" t="str">
            <v>R&amp;CM Operations</v>
          </cell>
          <cell r="AH6">
            <v>0</v>
          </cell>
          <cell r="AI6">
            <v>0</v>
          </cell>
          <cell r="AJ6">
            <v>0</v>
          </cell>
          <cell r="AK6">
            <v>0</v>
          </cell>
          <cell r="AL6">
            <v>0</v>
          </cell>
          <cell r="AM6">
            <v>0</v>
          </cell>
        </row>
        <row r="7">
          <cell r="B7" t="str">
            <v>Withdrawals[3] (megalitres)</v>
          </cell>
          <cell r="C7">
            <v>379890</v>
          </cell>
          <cell r="D7">
            <v>199160</v>
          </cell>
          <cell r="E7">
            <v>1150</v>
          </cell>
          <cell r="F7">
            <v>17580</v>
          </cell>
          <cell r="G7">
            <v>9360</v>
          </cell>
          <cell r="H7">
            <v>13460</v>
          </cell>
          <cell r="I7">
            <v>10380</v>
          </cell>
          <cell r="J7">
            <v>43470</v>
          </cell>
          <cell r="K7">
            <v>510</v>
          </cell>
          <cell r="L7">
            <v>37440</v>
          </cell>
          <cell r="M7">
            <v>47380</v>
          </cell>
          <cell r="N7">
            <v>2</v>
          </cell>
          <cell r="P7" t="str">
            <v>Water withdrawals</v>
          </cell>
          <cell r="Q7">
            <v>379890</v>
          </cell>
          <cell r="R7">
            <v>379890</v>
          </cell>
          <cell r="S7">
            <v>0</v>
          </cell>
          <cell r="T7">
            <v>0</v>
          </cell>
          <cell r="V7">
            <v>47383.12</v>
          </cell>
          <cell r="W7">
            <v>0</v>
          </cell>
          <cell r="X7">
            <v>199155.9</v>
          </cell>
          <cell r="Y7">
            <v>0</v>
          </cell>
          <cell r="Z7">
            <v>32590</v>
          </cell>
          <cell r="AA7">
            <v>4850</v>
          </cell>
          <cell r="AB7">
            <v>0</v>
          </cell>
          <cell r="AC7">
            <v>40.099999999999909</v>
          </cell>
          <cell r="AD7">
            <v>21.18</v>
          </cell>
          <cell r="AE7">
            <v>20210</v>
          </cell>
          <cell r="AF7">
            <v>23200</v>
          </cell>
          <cell r="AG7">
            <v>1152.5999999999999</v>
          </cell>
        </row>
        <row r="8">
          <cell r="B8" t="str">
            <v>Water withdrawals by quality - Type 1</v>
          </cell>
          <cell r="C8">
            <v>51350</v>
          </cell>
          <cell r="D8">
            <v>0</v>
          </cell>
          <cell r="E8">
            <v>1150</v>
          </cell>
          <cell r="F8">
            <v>2260</v>
          </cell>
          <cell r="G8">
            <v>3860</v>
          </cell>
          <cell r="H8">
            <v>0</v>
          </cell>
          <cell r="I8">
            <v>0</v>
          </cell>
          <cell r="J8">
            <v>50</v>
          </cell>
          <cell r="K8">
            <v>0</v>
          </cell>
          <cell r="L8">
            <v>14910</v>
          </cell>
          <cell r="M8">
            <v>29120</v>
          </cell>
          <cell r="N8">
            <v>3</v>
          </cell>
          <cell r="O8">
            <v>0</v>
          </cell>
          <cell r="P8">
            <v>0</v>
          </cell>
          <cell r="Q8">
            <v>51350</v>
          </cell>
          <cell r="R8">
            <v>51350</v>
          </cell>
          <cell r="S8">
            <v>0</v>
          </cell>
          <cell r="T8">
            <v>0</v>
          </cell>
          <cell r="U8">
            <v>0</v>
          </cell>
          <cell r="V8">
            <v>29123.45</v>
          </cell>
          <cell r="W8">
            <v>0</v>
          </cell>
          <cell r="X8">
            <v>0</v>
          </cell>
          <cell r="Y8">
            <v>0</v>
          </cell>
          <cell r="Z8">
            <v>12220</v>
          </cell>
          <cell r="AA8">
            <v>2690</v>
          </cell>
          <cell r="AB8">
            <v>0</v>
          </cell>
          <cell r="AC8">
            <v>40.099999999999909</v>
          </cell>
          <cell r="AD8">
            <v>6.3000000000000007</v>
          </cell>
          <cell r="AE8">
            <v>0</v>
          </cell>
          <cell r="AF8">
            <v>0</v>
          </cell>
          <cell r="AG8">
            <v>1152.5999999999999</v>
          </cell>
        </row>
        <row r="9">
          <cell r="B9" t="str">
            <v>Water withdrawals by quality - Type 2</v>
          </cell>
          <cell r="C9">
            <v>35920</v>
          </cell>
          <cell r="D9">
            <v>0</v>
          </cell>
          <cell r="E9">
            <v>0</v>
          </cell>
          <cell r="F9">
            <v>5570</v>
          </cell>
          <cell r="G9">
            <v>2780</v>
          </cell>
          <cell r="H9">
            <v>11280</v>
          </cell>
          <cell r="I9">
            <v>0</v>
          </cell>
          <cell r="J9">
            <v>0</v>
          </cell>
          <cell r="K9">
            <v>510</v>
          </cell>
          <cell r="L9">
            <v>15650</v>
          </cell>
          <cell r="M9">
            <v>130</v>
          </cell>
          <cell r="N9">
            <v>4</v>
          </cell>
          <cell r="O9">
            <v>0</v>
          </cell>
          <cell r="P9">
            <v>0</v>
          </cell>
          <cell r="Q9">
            <v>35920</v>
          </cell>
          <cell r="R9">
            <v>35920</v>
          </cell>
          <cell r="S9">
            <v>0</v>
          </cell>
          <cell r="T9">
            <v>0</v>
          </cell>
          <cell r="U9">
            <v>0</v>
          </cell>
          <cell r="V9">
            <v>130.91</v>
          </cell>
          <cell r="W9">
            <v>0</v>
          </cell>
          <cell r="X9">
            <v>0</v>
          </cell>
          <cell r="Y9">
            <v>0</v>
          </cell>
          <cell r="Z9">
            <v>14310</v>
          </cell>
          <cell r="AA9">
            <v>1340</v>
          </cell>
          <cell r="AB9">
            <v>0</v>
          </cell>
          <cell r="AC9">
            <v>0</v>
          </cell>
          <cell r="AD9">
            <v>0</v>
          </cell>
          <cell r="AE9">
            <v>0</v>
          </cell>
          <cell r="AF9">
            <v>0</v>
          </cell>
          <cell r="AG9">
            <v>0</v>
          </cell>
        </row>
        <row r="10">
          <cell r="B10" t="str">
            <v>Water withdrawals by quality - Type 3</v>
          </cell>
          <cell r="C10">
            <v>292640</v>
          </cell>
          <cell r="D10">
            <v>199160</v>
          </cell>
          <cell r="E10">
            <v>0</v>
          </cell>
          <cell r="F10">
            <v>9760</v>
          </cell>
          <cell r="G10">
            <v>2720</v>
          </cell>
          <cell r="H10">
            <v>2180</v>
          </cell>
          <cell r="I10">
            <v>10380</v>
          </cell>
          <cell r="J10">
            <v>43420</v>
          </cell>
          <cell r="K10">
            <v>0</v>
          </cell>
          <cell r="L10">
            <v>6890</v>
          </cell>
          <cell r="M10">
            <v>18130</v>
          </cell>
          <cell r="N10">
            <v>5</v>
          </cell>
          <cell r="O10">
            <v>0</v>
          </cell>
          <cell r="P10">
            <v>0</v>
          </cell>
          <cell r="Q10">
            <v>292640</v>
          </cell>
          <cell r="R10">
            <v>292640</v>
          </cell>
          <cell r="S10">
            <v>0</v>
          </cell>
          <cell r="T10">
            <v>0</v>
          </cell>
          <cell r="U10">
            <v>0</v>
          </cell>
          <cell r="V10">
            <v>18128.759999999998</v>
          </cell>
          <cell r="W10">
            <v>0</v>
          </cell>
          <cell r="X10">
            <v>199155.9</v>
          </cell>
          <cell r="Y10">
            <v>0</v>
          </cell>
          <cell r="Z10">
            <v>6060</v>
          </cell>
          <cell r="AA10">
            <v>830</v>
          </cell>
          <cell r="AB10">
            <v>0</v>
          </cell>
          <cell r="AC10">
            <v>0</v>
          </cell>
          <cell r="AD10">
            <v>14.879999999999999</v>
          </cell>
          <cell r="AE10">
            <v>20210</v>
          </cell>
          <cell r="AF10">
            <v>23200</v>
          </cell>
          <cell r="AG10">
            <v>0</v>
          </cell>
        </row>
        <row r="11">
          <cell r="B11" t="str">
            <v>Water withdrawals by source - Surface water [4]</v>
          </cell>
          <cell r="C11">
            <v>45000</v>
          </cell>
          <cell r="D11">
            <v>0</v>
          </cell>
          <cell r="E11">
            <v>1150</v>
          </cell>
          <cell r="F11">
            <v>570</v>
          </cell>
          <cell r="G11">
            <v>7420</v>
          </cell>
          <cell r="H11">
            <v>310</v>
          </cell>
          <cell r="I11">
            <v>6680</v>
          </cell>
          <cell r="J11">
            <v>50</v>
          </cell>
          <cell r="K11">
            <v>460</v>
          </cell>
          <cell r="L11">
            <v>28360</v>
          </cell>
          <cell r="M11">
            <v>0</v>
          </cell>
          <cell r="N11">
            <v>6</v>
          </cell>
          <cell r="O11">
            <v>0</v>
          </cell>
          <cell r="P11" t="str">
            <v>Water withdrawals by source - Surface water</v>
          </cell>
          <cell r="Q11">
            <v>45000</v>
          </cell>
          <cell r="R11">
            <v>45000</v>
          </cell>
          <cell r="S11">
            <v>0</v>
          </cell>
          <cell r="T11">
            <v>0</v>
          </cell>
          <cell r="U11">
            <v>0</v>
          </cell>
          <cell r="V11">
            <v>0</v>
          </cell>
          <cell r="W11">
            <v>0</v>
          </cell>
          <cell r="X11">
            <v>0</v>
          </cell>
          <cell r="Y11">
            <v>0</v>
          </cell>
          <cell r="Z11">
            <v>26670</v>
          </cell>
          <cell r="AA11">
            <v>1690</v>
          </cell>
          <cell r="AB11">
            <v>0</v>
          </cell>
          <cell r="AC11">
            <v>40.099999999999909</v>
          </cell>
          <cell r="AD11">
            <v>6.3000000000000007</v>
          </cell>
          <cell r="AE11">
            <v>0</v>
          </cell>
          <cell r="AF11">
            <v>0</v>
          </cell>
          <cell r="AG11">
            <v>1152.5999999999999</v>
          </cell>
        </row>
        <row r="12">
          <cell r="B12" t="str">
            <v>Water withdrawals by source - Groundwater</v>
          </cell>
          <cell r="C12">
            <v>123450</v>
          </cell>
          <cell r="D12">
            <v>24330</v>
          </cell>
          <cell r="E12">
            <v>0</v>
          </cell>
          <cell r="F12">
            <v>15890</v>
          </cell>
          <cell r="G12">
            <v>1950</v>
          </cell>
          <cell r="H12">
            <v>13160</v>
          </cell>
          <cell r="I12">
            <v>3690</v>
          </cell>
          <cell r="J12">
            <v>7910</v>
          </cell>
          <cell r="K12">
            <v>50</v>
          </cell>
          <cell r="L12">
            <v>9090</v>
          </cell>
          <cell r="M12">
            <v>47380</v>
          </cell>
          <cell r="N12">
            <v>7</v>
          </cell>
          <cell r="O12">
            <v>0</v>
          </cell>
          <cell r="P12">
            <v>0</v>
          </cell>
          <cell r="Q12">
            <v>123450</v>
          </cell>
          <cell r="R12">
            <v>123450</v>
          </cell>
          <cell r="S12">
            <v>0</v>
          </cell>
          <cell r="T12">
            <v>0</v>
          </cell>
          <cell r="U12">
            <v>0</v>
          </cell>
          <cell r="V12">
            <v>47383.12</v>
          </cell>
          <cell r="W12">
            <v>0</v>
          </cell>
          <cell r="X12">
            <v>24326.78</v>
          </cell>
          <cell r="Y12">
            <v>0</v>
          </cell>
          <cell r="Z12">
            <v>5920</v>
          </cell>
          <cell r="AA12">
            <v>3170</v>
          </cell>
          <cell r="AB12">
            <v>0</v>
          </cell>
          <cell r="AC12">
            <v>0</v>
          </cell>
          <cell r="AD12">
            <v>0</v>
          </cell>
          <cell r="AE12">
            <v>7910</v>
          </cell>
          <cell r="AF12">
            <v>0</v>
          </cell>
          <cell r="AG12">
            <v>0</v>
          </cell>
        </row>
        <row r="13">
          <cell r="B13" t="str">
            <v>Water withdrawals by source - Sea water</v>
          </cell>
          <cell r="C13">
            <v>211460</v>
          </cell>
          <cell r="D13">
            <v>174830</v>
          </cell>
          <cell r="E13">
            <v>0</v>
          </cell>
          <cell r="F13">
            <v>1120</v>
          </cell>
          <cell r="G13">
            <v>0</v>
          </cell>
          <cell r="H13">
            <v>0</v>
          </cell>
          <cell r="I13">
            <v>0</v>
          </cell>
          <cell r="J13">
            <v>35510</v>
          </cell>
          <cell r="K13">
            <v>0</v>
          </cell>
          <cell r="L13">
            <v>0</v>
          </cell>
          <cell r="M13">
            <v>0</v>
          </cell>
          <cell r="N13">
            <v>8</v>
          </cell>
          <cell r="O13">
            <v>0</v>
          </cell>
          <cell r="P13">
            <v>0</v>
          </cell>
          <cell r="Q13">
            <v>211460</v>
          </cell>
          <cell r="R13">
            <v>211460</v>
          </cell>
          <cell r="S13">
            <v>0</v>
          </cell>
          <cell r="T13">
            <v>0</v>
          </cell>
          <cell r="U13">
            <v>0</v>
          </cell>
          <cell r="V13">
            <v>0</v>
          </cell>
          <cell r="W13">
            <v>0</v>
          </cell>
          <cell r="X13">
            <v>174829.12</v>
          </cell>
          <cell r="Y13">
            <v>0</v>
          </cell>
          <cell r="Z13">
            <v>0</v>
          </cell>
          <cell r="AA13">
            <v>0</v>
          </cell>
          <cell r="AB13">
            <v>0</v>
          </cell>
          <cell r="AC13">
            <v>0</v>
          </cell>
          <cell r="AD13">
            <v>14.879999999999999</v>
          </cell>
          <cell r="AE13">
            <v>12300</v>
          </cell>
          <cell r="AF13">
            <v>23200</v>
          </cell>
          <cell r="AG13">
            <v>0</v>
          </cell>
        </row>
        <row r="14">
          <cell r="B14" t="str">
            <v>Water withdrawals by source - Third party</v>
          </cell>
          <cell r="C14">
            <v>0</v>
          </cell>
          <cell r="D14">
            <v>0</v>
          </cell>
          <cell r="E14">
            <v>0</v>
          </cell>
          <cell r="F14">
            <v>0</v>
          </cell>
          <cell r="G14">
            <v>0</v>
          </cell>
          <cell r="H14">
            <v>0</v>
          </cell>
          <cell r="I14">
            <v>0</v>
          </cell>
          <cell r="J14">
            <v>0</v>
          </cell>
          <cell r="K14">
            <v>0</v>
          </cell>
          <cell r="L14">
            <v>0</v>
          </cell>
          <cell r="M14">
            <v>0</v>
          </cell>
          <cell r="N14">
            <v>9</v>
          </cell>
          <cell r="O14">
            <v>0</v>
          </cell>
          <cell r="P14">
            <v>0</v>
          </cell>
          <cell r="Q14">
            <v>0</v>
          </cell>
          <cell r="R14">
            <v>0</v>
          </cell>
          <cell r="S14">
            <v>0</v>
          </cell>
          <cell r="T14" t="e">
            <v>#DIV/0!</v>
          </cell>
          <cell r="U14">
            <v>0</v>
          </cell>
          <cell r="V14">
            <v>0</v>
          </cell>
          <cell r="W14">
            <v>0</v>
          </cell>
          <cell r="X14">
            <v>0</v>
          </cell>
          <cell r="Y14">
            <v>0</v>
          </cell>
          <cell r="Z14">
            <v>0</v>
          </cell>
          <cell r="AA14">
            <v>0</v>
          </cell>
          <cell r="AB14">
            <v>0</v>
          </cell>
          <cell r="AC14">
            <v>0</v>
          </cell>
          <cell r="AD14">
            <v>0</v>
          </cell>
          <cell r="AE14">
            <v>0</v>
          </cell>
          <cell r="AF14">
            <v>0</v>
          </cell>
          <cell r="AG14">
            <v>0</v>
          </cell>
        </row>
        <row r="15">
          <cell r="B15" t="str">
            <v>Discharges (megalitres)</v>
          </cell>
          <cell r="C15">
            <v>148790</v>
          </cell>
          <cell r="D15">
            <v>99740</v>
          </cell>
          <cell r="E15">
            <v>0</v>
          </cell>
          <cell r="F15">
            <v>310</v>
          </cell>
          <cell r="G15">
            <v>0</v>
          </cell>
          <cell r="H15">
            <v>0</v>
          </cell>
          <cell r="I15">
            <v>0</v>
          </cell>
          <cell r="J15">
            <v>43420</v>
          </cell>
          <cell r="K15">
            <v>970</v>
          </cell>
          <cell r="L15">
            <v>2790</v>
          </cell>
          <cell r="M15">
            <v>1560</v>
          </cell>
          <cell r="N15">
            <v>10</v>
          </cell>
          <cell r="O15">
            <v>0</v>
          </cell>
          <cell r="P15" t="str">
            <v>Water discharges</v>
          </cell>
          <cell r="Q15">
            <v>148790</v>
          </cell>
          <cell r="R15">
            <v>148790</v>
          </cell>
          <cell r="S15">
            <v>0</v>
          </cell>
          <cell r="T15">
            <v>0</v>
          </cell>
          <cell r="U15">
            <v>0</v>
          </cell>
          <cell r="V15">
            <v>1559.23</v>
          </cell>
          <cell r="W15">
            <v>0</v>
          </cell>
          <cell r="X15">
            <v>99735.179999999978</v>
          </cell>
          <cell r="Y15">
            <v>0</v>
          </cell>
          <cell r="Z15">
            <v>2788.8999999999996</v>
          </cell>
          <cell r="AA15">
            <v>0</v>
          </cell>
          <cell r="AB15">
            <v>0</v>
          </cell>
          <cell r="AC15">
            <v>0</v>
          </cell>
          <cell r="AD15">
            <v>5.9976000000000003</v>
          </cell>
          <cell r="AE15">
            <v>20210</v>
          </cell>
          <cell r="AF15">
            <v>23200</v>
          </cell>
          <cell r="AG15">
            <v>0</v>
          </cell>
        </row>
        <row r="16">
          <cell r="B16" t="str">
            <v>Water discharges by quality - Type 1</v>
          </cell>
          <cell r="C16">
            <v>0</v>
          </cell>
          <cell r="D16">
            <v>0</v>
          </cell>
          <cell r="E16">
            <v>0</v>
          </cell>
          <cell r="F16">
            <v>0</v>
          </cell>
          <cell r="G16">
            <v>0</v>
          </cell>
          <cell r="H16">
            <v>0</v>
          </cell>
          <cell r="I16">
            <v>0</v>
          </cell>
          <cell r="J16">
            <v>0</v>
          </cell>
          <cell r="K16">
            <v>0</v>
          </cell>
          <cell r="L16">
            <v>0</v>
          </cell>
          <cell r="M16">
            <v>0</v>
          </cell>
          <cell r="N16">
            <v>11</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row>
        <row r="17">
          <cell r="B17" t="str">
            <v>Water discharges by quality - Type 2</v>
          </cell>
          <cell r="C17">
            <v>3740</v>
          </cell>
          <cell r="D17">
            <v>0</v>
          </cell>
          <cell r="E17">
            <v>0</v>
          </cell>
          <cell r="F17">
            <v>0</v>
          </cell>
          <cell r="G17">
            <v>0</v>
          </cell>
          <cell r="H17">
            <v>0</v>
          </cell>
          <cell r="I17">
            <v>0</v>
          </cell>
          <cell r="J17">
            <v>0</v>
          </cell>
          <cell r="K17">
            <v>0</v>
          </cell>
          <cell r="L17">
            <v>2790</v>
          </cell>
          <cell r="M17">
            <v>950</v>
          </cell>
          <cell r="N17">
            <v>12</v>
          </cell>
          <cell r="O17">
            <v>0</v>
          </cell>
          <cell r="P17">
            <v>0</v>
          </cell>
          <cell r="Q17">
            <v>3740</v>
          </cell>
          <cell r="R17">
            <v>3740</v>
          </cell>
          <cell r="S17">
            <v>0</v>
          </cell>
          <cell r="T17">
            <v>0</v>
          </cell>
          <cell r="U17">
            <v>0</v>
          </cell>
          <cell r="V17">
            <v>948.29000000000008</v>
          </cell>
          <cell r="W17">
            <v>0</v>
          </cell>
          <cell r="X17">
            <v>0</v>
          </cell>
          <cell r="Y17">
            <v>0</v>
          </cell>
          <cell r="Z17">
            <v>2788.8999999999996</v>
          </cell>
          <cell r="AA17">
            <v>0</v>
          </cell>
          <cell r="AB17">
            <v>0</v>
          </cell>
          <cell r="AC17">
            <v>0</v>
          </cell>
          <cell r="AD17">
            <v>0</v>
          </cell>
          <cell r="AE17">
            <v>0</v>
          </cell>
          <cell r="AF17">
            <v>0</v>
          </cell>
          <cell r="AG17">
            <v>0</v>
          </cell>
        </row>
        <row r="18">
          <cell r="B18" t="str">
            <v>Water discharges by quality - Type 3</v>
          </cell>
          <cell r="C18">
            <v>145050</v>
          </cell>
          <cell r="D18">
            <v>99740</v>
          </cell>
          <cell r="E18">
            <v>0</v>
          </cell>
          <cell r="F18">
            <v>310</v>
          </cell>
          <cell r="G18">
            <v>0</v>
          </cell>
          <cell r="H18">
            <v>0</v>
          </cell>
          <cell r="I18">
            <v>0</v>
          </cell>
          <cell r="J18">
            <v>43420</v>
          </cell>
          <cell r="K18">
            <v>970</v>
          </cell>
          <cell r="L18">
            <v>0</v>
          </cell>
          <cell r="M18">
            <v>610</v>
          </cell>
          <cell r="N18">
            <v>13</v>
          </cell>
          <cell r="O18">
            <v>0</v>
          </cell>
          <cell r="P18">
            <v>0</v>
          </cell>
          <cell r="Q18">
            <v>145050</v>
          </cell>
          <cell r="R18">
            <v>145050</v>
          </cell>
          <cell r="S18">
            <v>0</v>
          </cell>
          <cell r="T18">
            <v>0</v>
          </cell>
          <cell r="U18">
            <v>0</v>
          </cell>
          <cell r="V18">
            <v>610.94000000000005</v>
          </cell>
          <cell r="W18">
            <v>0</v>
          </cell>
          <cell r="X18">
            <v>99735.179999999978</v>
          </cell>
          <cell r="Y18">
            <v>0</v>
          </cell>
          <cell r="Z18">
            <v>0</v>
          </cell>
          <cell r="AA18">
            <v>0</v>
          </cell>
          <cell r="AB18">
            <v>0</v>
          </cell>
          <cell r="AC18">
            <v>0</v>
          </cell>
          <cell r="AD18">
            <v>5.9976000000000003</v>
          </cell>
          <cell r="AE18">
            <v>20210</v>
          </cell>
          <cell r="AF18">
            <v>23200</v>
          </cell>
          <cell r="AG18">
            <v>0</v>
          </cell>
        </row>
        <row r="19">
          <cell r="B19" t="str">
            <v>Water discharges by destination - Surface water</v>
          </cell>
          <cell r="C19">
            <v>3970</v>
          </cell>
          <cell r="D19">
            <v>0</v>
          </cell>
          <cell r="E19">
            <v>0</v>
          </cell>
          <cell r="F19">
            <v>0</v>
          </cell>
          <cell r="G19">
            <v>0</v>
          </cell>
          <cell r="H19">
            <v>0</v>
          </cell>
          <cell r="I19">
            <v>0</v>
          </cell>
          <cell r="J19">
            <v>0</v>
          </cell>
          <cell r="K19">
            <v>0</v>
          </cell>
          <cell r="L19">
            <v>2490</v>
          </cell>
          <cell r="M19">
            <v>1480</v>
          </cell>
          <cell r="N19">
            <v>14</v>
          </cell>
          <cell r="O19">
            <v>0</v>
          </cell>
          <cell r="P19">
            <v>0</v>
          </cell>
          <cell r="Q19">
            <v>3970</v>
          </cell>
          <cell r="R19">
            <v>3970</v>
          </cell>
          <cell r="S19">
            <v>0</v>
          </cell>
          <cell r="T19">
            <v>0</v>
          </cell>
          <cell r="U19">
            <v>0</v>
          </cell>
          <cell r="V19">
            <v>1476.52</v>
          </cell>
          <cell r="W19">
            <v>0</v>
          </cell>
          <cell r="X19">
            <v>0</v>
          </cell>
          <cell r="Y19">
            <v>0</v>
          </cell>
          <cell r="Z19">
            <v>2494</v>
          </cell>
          <cell r="AA19">
            <v>0</v>
          </cell>
          <cell r="AB19">
            <v>0</v>
          </cell>
          <cell r="AC19">
            <v>0</v>
          </cell>
          <cell r="AD19">
            <v>0</v>
          </cell>
          <cell r="AE19">
            <v>0</v>
          </cell>
          <cell r="AF19">
            <v>0</v>
          </cell>
          <cell r="AG19">
            <v>0</v>
          </cell>
        </row>
        <row r="20">
          <cell r="B20" t="str">
            <v>Water discharges by destination - Groundwater</v>
          </cell>
          <cell r="C20">
            <v>10380</v>
          </cell>
          <cell r="D20">
            <v>1500</v>
          </cell>
          <cell r="E20">
            <v>0</v>
          </cell>
          <cell r="F20">
            <v>0</v>
          </cell>
          <cell r="G20">
            <v>0</v>
          </cell>
          <cell r="H20">
            <v>0</v>
          </cell>
          <cell r="I20">
            <v>0</v>
          </cell>
          <cell r="J20">
            <v>7910</v>
          </cell>
          <cell r="K20">
            <v>970</v>
          </cell>
          <cell r="L20">
            <v>0</v>
          </cell>
          <cell r="M20">
            <v>0</v>
          </cell>
          <cell r="N20">
            <v>15</v>
          </cell>
          <cell r="O20">
            <v>0</v>
          </cell>
          <cell r="P20">
            <v>0</v>
          </cell>
          <cell r="Q20">
            <v>10380</v>
          </cell>
          <cell r="R20">
            <v>10380</v>
          </cell>
          <cell r="S20">
            <v>0</v>
          </cell>
          <cell r="T20">
            <v>0</v>
          </cell>
          <cell r="U20">
            <v>0</v>
          </cell>
          <cell r="V20">
            <v>0</v>
          </cell>
          <cell r="W20">
            <v>0</v>
          </cell>
          <cell r="X20">
            <v>1497.54</v>
          </cell>
          <cell r="Y20">
            <v>0</v>
          </cell>
          <cell r="Z20">
            <v>0</v>
          </cell>
          <cell r="AA20">
            <v>0</v>
          </cell>
          <cell r="AB20">
            <v>0</v>
          </cell>
          <cell r="AC20">
            <v>0</v>
          </cell>
          <cell r="AD20">
            <v>0</v>
          </cell>
          <cell r="AE20">
            <v>7910</v>
          </cell>
          <cell r="AF20">
            <v>0</v>
          </cell>
          <cell r="AG20">
            <v>0</v>
          </cell>
        </row>
        <row r="21">
          <cell r="B21" t="str">
            <v>Water discharges by destination - Sea water</v>
          </cell>
          <cell r="C21">
            <v>134115.9976</v>
          </cell>
          <cell r="D21">
            <v>98240</v>
          </cell>
          <cell r="E21">
            <v>0</v>
          </cell>
          <cell r="F21">
            <v>0</v>
          </cell>
          <cell r="G21">
            <v>0</v>
          </cell>
          <cell r="H21">
            <v>0</v>
          </cell>
          <cell r="I21">
            <v>0</v>
          </cell>
          <cell r="J21">
            <v>35505.997600000002</v>
          </cell>
          <cell r="K21">
            <v>0</v>
          </cell>
          <cell r="L21">
            <v>290</v>
          </cell>
          <cell r="M21">
            <v>80</v>
          </cell>
          <cell r="N21">
            <v>16</v>
          </cell>
          <cell r="O21">
            <v>0</v>
          </cell>
          <cell r="P21">
            <v>0</v>
          </cell>
          <cell r="Q21">
            <v>134115.9976</v>
          </cell>
          <cell r="R21">
            <v>134115.9976</v>
          </cell>
          <cell r="S21">
            <v>0</v>
          </cell>
          <cell r="T21">
            <v>0</v>
          </cell>
          <cell r="U21">
            <v>0</v>
          </cell>
          <cell r="V21">
            <v>82.71</v>
          </cell>
          <cell r="W21">
            <v>0</v>
          </cell>
          <cell r="X21">
            <v>98237.639999999985</v>
          </cell>
          <cell r="Y21">
            <v>0</v>
          </cell>
          <cell r="Z21">
            <v>294.89999999999998</v>
          </cell>
          <cell r="AA21">
            <v>0</v>
          </cell>
          <cell r="AB21">
            <v>0</v>
          </cell>
          <cell r="AC21">
            <v>0</v>
          </cell>
          <cell r="AD21">
            <v>5.9976000000000003</v>
          </cell>
          <cell r="AE21">
            <v>12300</v>
          </cell>
          <cell r="AF21">
            <v>23200</v>
          </cell>
          <cell r="AG21">
            <v>0</v>
          </cell>
        </row>
        <row r="22">
          <cell r="B22" t="str">
            <v>Water discharges by destination - Third party</v>
          </cell>
          <cell r="C22">
            <v>310</v>
          </cell>
          <cell r="D22">
            <v>0</v>
          </cell>
          <cell r="E22">
            <v>0</v>
          </cell>
          <cell r="F22">
            <v>310</v>
          </cell>
          <cell r="G22">
            <v>0</v>
          </cell>
          <cell r="H22">
            <v>0</v>
          </cell>
          <cell r="I22">
            <v>0</v>
          </cell>
          <cell r="J22">
            <v>0</v>
          </cell>
          <cell r="K22">
            <v>0</v>
          </cell>
          <cell r="L22">
            <v>0</v>
          </cell>
          <cell r="M22">
            <v>0</v>
          </cell>
          <cell r="N22">
            <v>17</v>
          </cell>
          <cell r="O22">
            <v>0</v>
          </cell>
          <cell r="P22">
            <v>0</v>
          </cell>
          <cell r="Q22">
            <v>310</v>
          </cell>
          <cell r="R22">
            <v>31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row>
        <row r="23">
          <cell r="B23" t="str">
            <v>Consumption (megalitres)</v>
          </cell>
          <cell r="C23">
            <v>257910</v>
          </cell>
          <cell r="D23">
            <v>95680</v>
          </cell>
          <cell r="E23">
            <v>2010</v>
          </cell>
          <cell r="F23">
            <v>15580</v>
          </cell>
          <cell r="G23">
            <v>7660</v>
          </cell>
          <cell r="H23">
            <v>12190</v>
          </cell>
          <cell r="I23">
            <v>8800</v>
          </cell>
          <cell r="J23">
            <v>850</v>
          </cell>
          <cell r="K23">
            <v>80</v>
          </cell>
          <cell r="L23">
            <v>53130</v>
          </cell>
          <cell r="M23">
            <v>61930</v>
          </cell>
          <cell r="N23">
            <v>18</v>
          </cell>
          <cell r="O23">
            <v>0</v>
          </cell>
          <cell r="P23" t="str">
            <v>Consumption</v>
          </cell>
          <cell r="Q23">
            <v>257910</v>
          </cell>
          <cell r="R23">
            <v>257910</v>
          </cell>
          <cell r="S23">
            <v>0</v>
          </cell>
          <cell r="T23">
            <v>0</v>
          </cell>
          <cell r="U23">
            <v>0</v>
          </cell>
          <cell r="V23">
            <v>61925.350000000006</v>
          </cell>
          <cell r="W23">
            <v>0</v>
          </cell>
          <cell r="X23">
            <v>95681.69</v>
          </cell>
          <cell r="Y23">
            <v>0</v>
          </cell>
          <cell r="Z23">
            <v>47949.8</v>
          </cell>
          <cell r="AA23">
            <v>5180</v>
          </cell>
          <cell r="AB23">
            <v>0</v>
          </cell>
          <cell r="AC23">
            <v>854.29000000000019</v>
          </cell>
          <cell r="AD23">
            <v>0</v>
          </cell>
          <cell r="AE23">
            <v>0</v>
          </cell>
          <cell r="AF23">
            <v>0</v>
          </cell>
          <cell r="AG23">
            <v>2014.7149999999999</v>
          </cell>
        </row>
        <row r="24">
          <cell r="B24" t="str">
            <v>Consumption - evaporation</v>
          </cell>
          <cell r="C24">
            <v>125920</v>
          </cell>
          <cell r="D24">
            <v>28380</v>
          </cell>
          <cell r="E24">
            <v>2010</v>
          </cell>
          <cell r="F24">
            <v>350</v>
          </cell>
          <cell r="G24">
            <v>4390</v>
          </cell>
          <cell r="H24">
            <v>5890</v>
          </cell>
          <cell r="I24">
            <v>5810</v>
          </cell>
          <cell r="J24">
            <v>0</v>
          </cell>
          <cell r="K24">
            <v>50</v>
          </cell>
          <cell r="L24">
            <v>38380</v>
          </cell>
          <cell r="M24">
            <v>40660</v>
          </cell>
          <cell r="N24">
            <v>19</v>
          </cell>
          <cell r="O24">
            <v>0</v>
          </cell>
          <cell r="P24">
            <v>0</v>
          </cell>
          <cell r="Q24">
            <v>125920</v>
          </cell>
          <cell r="R24">
            <v>125920</v>
          </cell>
          <cell r="S24">
            <v>0</v>
          </cell>
          <cell r="T24">
            <v>0</v>
          </cell>
          <cell r="U24">
            <v>0</v>
          </cell>
          <cell r="V24">
            <v>40661.159999999996</v>
          </cell>
          <cell r="W24">
            <v>0</v>
          </cell>
          <cell r="X24">
            <v>28381.620000000003</v>
          </cell>
          <cell r="Y24">
            <v>0</v>
          </cell>
          <cell r="Z24">
            <v>34803</v>
          </cell>
          <cell r="AA24">
            <v>3575</v>
          </cell>
          <cell r="AB24">
            <v>0</v>
          </cell>
          <cell r="AC24">
            <v>0</v>
          </cell>
          <cell r="AD24">
            <v>0</v>
          </cell>
          <cell r="AE24">
            <v>0</v>
          </cell>
          <cell r="AF24">
            <v>0</v>
          </cell>
          <cell r="AG24">
            <v>2014.7149999999999</v>
          </cell>
        </row>
        <row r="25">
          <cell r="B25" t="str">
            <v>Consumption - entrainment</v>
          </cell>
          <cell r="C25">
            <v>109550</v>
          </cell>
          <cell r="D25">
            <v>66770</v>
          </cell>
          <cell r="E25">
            <v>0</v>
          </cell>
          <cell r="F25">
            <v>0</v>
          </cell>
          <cell r="G25">
            <v>3120</v>
          </cell>
          <cell r="H25">
            <v>1990</v>
          </cell>
          <cell r="I25">
            <v>2820</v>
          </cell>
          <cell r="J25">
            <v>0</v>
          </cell>
          <cell r="K25">
            <v>0</v>
          </cell>
          <cell r="L25">
            <v>13590</v>
          </cell>
          <cell r="M25">
            <v>21260</v>
          </cell>
          <cell r="N25">
            <v>20</v>
          </cell>
          <cell r="O25">
            <v>0</v>
          </cell>
          <cell r="P25">
            <v>0</v>
          </cell>
          <cell r="Q25">
            <v>109550</v>
          </cell>
          <cell r="R25">
            <v>109550</v>
          </cell>
          <cell r="S25">
            <v>0</v>
          </cell>
          <cell r="T25">
            <v>0</v>
          </cell>
          <cell r="U25">
            <v>0</v>
          </cell>
          <cell r="V25">
            <v>21264.19</v>
          </cell>
          <cell r="W25">
            <v>0</v>
          </cell>
          <cell r="X25">
            <v>66771.099999999991</v>
          </cell>
          <cell r="Y25">
            <v>0</v>
          </cell>
          <cell r="Z25">
            <v>12043</v>
          </cell>
          <cell r="AA25">
            <v>1547</v>
          </cell>
          <cell r="AB25">
            <v>0</v>
          </cell>
          <cell r="AC25">
            <v>0</v>
          </cell>
          <cell r="AD25">
            <v>0</v>
          </cell>
          <cell r="AE25">
            <v>0</v>
          </cell>
          <cell r="AF25">
            <v>0</v>
          </cell>
          <cell r="AG25">
            <v>0</v>
          </cell>
        </row>
        <row r="26">
          <cell r="B26" t="str">
            <v>Consumption - other</v>
          </cell>
          <cell r="C26">
            <v>22430</v>
          </cell>
          <cell r="D26">
            <v>530</v>
          </cell>
          <cell r="E26">
            <v>0</v>
          </cell>
          <cell r="F26">
            <v>15240</v>
          </cell>
          <cell r="G26">
            <v>150</v>
          </cell>
          <cell r="H26">
            <v>4310</v>
          </cell>
          <cell r="I26">
            <v>160</v>
          </cell>
          <cell r="J26">
            <v>850</v>
          </cell>
          <cell r="K26">
            <v>30</v>
          </cell>
          <cell r="L26">
            <v>1160</v>
          </cell>
          <cell r="M26">
            <v>0</v>
          </cell>
          <cell r="N26">
            <v>21</v>
          </cell>
          <cell r="O26">
            <v>0</v>
          </cell>
          <cell r="P26">
            <v>0</v>
          </cell>
          <cell r="Q26">
            <v>22430</v>
          </cell>
          <cell r="R26">
            <v>22430</v>
          </cell>
          <cell r="S26">
            <v>0</v>
          </cell>
          <cell r="T26">
            <v>0</v>
          </cell>
          <cell r="U26">
            <v>0</v>
          </cell>
          <cell r="V26">
            <v>0</v>
          </cell>
          <cell r="W26">
            <v>0</v>
          </cell>
          <cell r="X26">
            <v>528.96999999999991</v>
          </cell>
          <cell r="Y26">
            <v>0</v>
          </cell>
          <cell r="Z26">
            <v>1103.8</v>
          </cell>
          <cell r="AA26">
            <v>58</v>
          </cell>
          <cell r="AB26">
            <v>0</v>
          </cell>
          <cell r="AC26">
            <v>854.29</v>
          </cell>
          <cell r="AD26">
            <v>0</v>
          </cell>
          <cell r="AE26">
            <v>0</v>
          </cell>
          <cell r="AF26">
            <v>0</v>
          </cell>
          <cell r="AG26">
            <v>0</v>
          </cell>
        </row>
        <row r="27">
          <cell r="B27" t="str">
            <v>Recycled / Reused (megalitres)</v>
          </cell>
          <cell r="C27">
            <v>250100</v>
          </cell>
          <cell r="D27">
            <v>38000</v>
          </cell>
          <cell r="E27">
            <v>20</v>
          </cell>
          <cell r="F27">
            <v>10020</v>
          </cell>
          <cell r="G27">
            <v>0</v>
          </cell>
          <cell r="H27">
            <v>14590</v>
          </cell>
          <cell r="I27">
            <v>170150</v>
          </cell>
          <cell r="J27">
            <v>0</v>
          </cell>
          <cell r="K27">
            <v>0</v>
          </cell>
          <cell r="L27">
            <v>5860</v>
          </cell>
          <cell r="M27">
            <v>11460</v>
          </cell>
          <cell r="N27">
            <v>22</v>
          </cell>
          <cell r="O27">
            <v>0</v>
          </cell>
          <cell r="P27" t="str">
            <v>Recycled / Reused</v>
          </cell>
          <cell r="Q27">
            <v>250100</v>
          </cell>
          <cell r="R27">
            <v>250100</v>
          </cell>
          <cell r="S27">
            <v>0</v>
          </cell>
          <cell r="T27">
            <v>0</v>
          </cell>
          <cell r="U27">
            <v>0</v>
          </cell>
          <cell r="V27">
            <v>11458.949999999999</v>
          </cell>
          <cell r="W27">
            <v>0</v>
          </cell>
          <cell r="X27">
            <v>37995.380000000005</v>
          </cell>
          <cell r="Y27">
            <v>0</v>
          </cell>
          <cell r="Z27">
            <v>5203</v>
          </cell>
          <cell r="AA27">
            <v>652</v>
          </cell>
          <cell r="AB27">
            <v>0</v>
          </cell>
          <cell r="AC27">
            <v>0</v>
          </cell>
          <cell r="AD27">
            <v>0</v>
          </cell>
          <cell r="AE27">
            <v>0</v>
          </cell>
          <cell r="AF27">
            <v>0</v>
          </cell>
          <cell r="AG27">
            <v>24.442900000000002</v>
          </cell>
        </row>
        <row r="28">
          <cell r="B28" t="str">
            <v>Diversions (megalitres)</v>
          </cell>
          <cell r="C28">
            <v>0</v>
          </cell>
          <cell r="D28">
            <v>0</v>
          </cell>
          <cell r="E28">
            <v>0</v>
          </cell>
          <cell r="F28">
            <v>0</v>
          </cell>
          <cell r="G28">
            <v>0</v>
          </cell>
          <cell r="H28">
            <v>0</v>
          </cell>
          <cell r="I28">
            <v>0</v>
          </cell>
          <cell r="J28">
            <v>0</v>
          </cell>
          <cell r="K28">
            <v>0</v>
          </cell>
          <cell r="L28">
            <v>0</v>
          </cell>
          <cell r="M28">
            <v>0</v>
          </cell>
          <cell r="N28">
            <v>23</v>
          </cell>
          <cell r="O28">
            <v>0</v>
          </cell>
          <cell r="P28" t="str">
            <v>Diversions not totalled</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row>
        <row r="29">
          <cell r="B29" t="str">
            <v>Diversions - withdrawals</v>
          </cell>
          <cell r="C29">
            <v>102780</v>
          </cell>
          <cell r="D29">
            <v>380</v>
          </cell>
          <cell r="E29">
            <v>41080</v>
          </cell>
          <cell r="F29">
            <v>0</v>
          </cell>
          <cell r="G29">
            <v>0</v>
          </cell>
          <cell r="H29">
            <v>0</v>
          </cell>
          <cell r="I29">
            <v>780</v>
          </cell>
          <cell r="J29">
            <v>1240</v>
          </cell>
          <cell r="K29">
            <v>0</v>
          </cell>
          <cell r="L29">
            <v>17200</v>
          </cell>
          <cell r="M29">
            <v>42100</v>
          </cell>
          <cell r="N29">
            <v>24</v>
          </cell>
          <cell r="O29">
            <v>0</v>
          </cell>
          <cell r="P29">
            <v>0</v>
          </cell>
          <cell r="Q29">
            <v>102780</v>
          </cell>
          <cell r="R29">
            <v>102780</v>
          </cell>
          <cell r="S29">
            <v>0</v>
          </cell>
          <cell r="T29">
            <v>0</v>
          </cell>
          <cell r="U29">
            <v>0</v>
          </cell>
          <cell r="V29">
            <v>42102.61</v>
          </cell>
          <cell r="W29">
            <v>0</v>
          </cell>
          <cell r="X29">
            <v>378.49</v>
          </cell>
          <cell r="Y29">
            <v>0</v>
          </cell>
          <cell r="Z29">
            <v>17200</v>
          </cell>
          <cell r="AA29">
            <v>0</v>
          </cell>
          <cell r="AB29">
            <v>0</v>
          </cell>
          <cell r="AC29">
            <v>0</v>
          </cell>
          <cell r="AD29">
            <v>154.55000000000001</v>
          </cell>
          <cell r="AE29">
            <v>20</v>
          </cell>
          <cell r="AF29">
            <v>1070</v>
          </cell>
          <cell r="AG29">
            <v>41077.595300000001</v>
          </cell>
        </row>
        <row r="30">
          <cell r="B30" t="str">
            <v>Diversions - discharges</v>
          </cell>
          <cell r="C30">
            <v>79480</v>
          </cell>
          <cell r="D30">
            <v>380</v>
          </cell>
          <cell r="E30">
            <v>42740</v>
          </cell>
          <cell r="F30">
            <v>0</v>
          </cell>
          <cell r="G30">
            <v>0</v>
          </cell>
          <cell r="H30">
            <v>960</v>
          </cell>
          <cell r="I30">
            <v>780</v>
          </cell>
          <cell r="J30">
            <v>1090</v>
          </cell>
          <cell r="K30">
            <v>210</v>
          </cell>
          <cell r="L30">
            <v>8630</v>
          </cell>
          <cell r="M30">
            <v>24690</v>
          </cell>
          <cell r="N30">
            <v>25</v>
          </cell>
          <cell r="O30">
            <v>0</v>
          </cell>
          <cell r="P30">
            <v>0</v>
          </cell>
          <cell r="Q30">
            <v>79480</v>
          </cell>
          <cell r="R30">
            <v>79480</v>
          </cell>
          <cell r="S30">
            <v>0</v>
          </cell>
          <cell r="T30">
            <v>0</v>
          </cell>
          <cell r="U30">
            <v>0</v>
          </cell>
          <cell r="V30">
            <v>24694.97</v>
          </cell>
          <cell r="W30">
            <v>0</v>
          </cell>
          <cell r="X30">
            <v>379.36</v>
          </cell>
          <cell r="Y30">
            <v>0</v>
          </cell>
          <cell r="Z30">
            <v>8632</v>
          </cell>
          <cell r="AA30">
            <v>0</v>
          </cell>
          <cell r="AB30">
            <v>0</v>
          </cell>
          <cell r="AC30">
            <v>0</v>
          </cell>
          <cell r="AD30">
            <v>0</v>
          </cell>
          <cell r="AE30">
            <v>20</v>
          </cell>
          <cell r="AF30">
            <v>1070</v>
          </cell>
          <cell r="AG30">
            <v>42743.699700000005</v>
          </cell>
        </row>
      </sheetData>
      <sheetData sheetId="19" refreshError="1"/>
      <sheetData sheetId="20" refreshError="1"/>
      <sheetData sheetId="21" refreshError="1"/>
      <sheetData sheetId="22" refreshError="1"/>
      <sheetData sheetId="23" refreshError="1"/>
      <sheetData sheetId="24" refreshError="1"/>
      <sheetData sheetId="25" refreshError="1">
        <row r="3">
          <cell r="BC3" t="str">
            <v>Chart 1 raw calculations - FY17 to FY19 freshwater differences by asset</v>
          </cell>
          <cell r="BR3" t="str">
            <v>Chart 2 raw calculations- FY17 to FY22 freshwater forecasts by asset</v>
          </cell>
        </row>
        <row r="4">
          <cell r="BC4">
            <v>0</v>
          </cell>
          <cell r="BR4">
            <v>0</v>
          </cell>
        </row>
        <row r="7">
          <cell r="BC7">
            <v>1</v>
          </cell>
          <cell r="BD7">
            <v>2</v>
          </cell>
          <cell r="BE7">
            <v>3</v>
          </cell>
          <cell r="BF7">
            <v>4</v>
          </cell>
          <cell r="BG7">
            <v>5</v>
          </cell>
          <cell r="BH7">
            <v>6</v>
          </cell>
          <cell r="BI7">
            <v>7</v>
          </cell>
          <cell r="BJ7">
            <v>8</v>
          </cell>
          <cell r="BK7">
            <v>9</v>
          </cell>
          <cell r="BL7">
            <v>10</v>
          </cell>
          <cell r="BM7">
            <v>11</v>
          </cell>
          <cell r="BN7">
            <v>12</v>
          </cell>
          <cell r="BR7">
            <v>1</v>
          </cell>
          <cell r="BS7">
            <v>2</v>
          </cell>
          <cell r="BT7">
            <v>3</v>
          </cell>
          <cell r="BU7">
            <v>4</v>
          </cell>
          <cell r="BV7">
            <v>5</v>
          </cell>
        </row>
        <row r="8">
          <cell r="BC8">
            <v>0</v>
          </cell>
          <cell r="BD8">
            <v>0</v>
          </cell>
          <cell r="BE8">
            <v>0</v>
          </cell>
          <cell r="BF8">
            <v>0</v>
          </cell>
          <cell r="BG8">
            <v>0</v>
          </cell>
          <cell r="BH8">
            <v>0</v>
          </cell>
          <cell r="BI8">
            <v>0</v>
          </cell>
          <cell r="BJ8">
            <v>0</v>
          </cell>
          <cell r="BK8" t="str">
            <v>Watr Wthdrwl T3: Groundwater (Entrained)</v>
          </cell>
          <cell r="BL8">
            <v>0</v>
          </cell>
          <cell r="BM8">
            <v>0</v>
          </cell>
          <cell r="BN8" t="str">
            <v>Manually order rows or formulae will misalign - must be decreases first then increases for chart to automatically update</v>
          </cell>
          <cell r="BR8">
            <v>0</v>
          </cell>
          <cell r="BS8">
            <v>0</v>
          </cell>
          <cell r="BT8">
            <v>0</v>
          </cell>
          <cell r="BU8">
            <v>0</v>
          </cell>
          <cell r="BV8" t="str">
            <v>Manually order rows or formulae will misalign - must be decreases first then increases for chart to automatically update</v>
          </cell>
        </row>
        <row r="9">
          <cell r="BC9" t="str">
            <v>Asset</v>
          </cell>
          <cell r="BD9" t="str">
            <v>Alternate asset name where required</v>
          </cell>
          <cell r="BE9" t="str">
            <v>FY2017 withdrawal ex seawater</v>
          </cell>
          <cell r="BF9" t="str">
            <v>Adjustments to remove non-freshwater</v>
          </cell>
          <cell r="BG9" t="str">
            <v>FY17 Freshwater</v>
          </cell>
          <cell r="BI9" t="str">
            <v>FY2020 withdrawal ex seawater</v>
          </cell>
          <cell r="BJ9" t="str">
            <v>Adjustments to remove non-freshwater</v>
          </cell>
          <cell r="BK9" t="str">
            <v>Adjustments to remove withdrawal-entrained</v>
          </cell>
          <cell r="BL9" t="str">
            <v>FY20 Freshwater</v>
          </cell>
          <cell r="BM9" t="str">
            <v>Direction</v>
          </cell>
          <cell r="BN9" t="str">
            <v>Difference</v>
          </cell>
          <cell r="BR9" t="str">
            <v>Asset</v>
          </cell>
          <cell r="BS9" t="str">
            <v>FY17 Freshwater</v>
          </cell>
          <cell r="BT9" t="str">
            <v>FY2022 Forecast</v>
          </cell>
          <cell r="BU9" t="str">
            <v>Direction</v>
          </cell>
          <cell r="BV9" t="str">
            <v>Difference</v>
          </cell>
        </row>
        <row r="10">
          <cell r="BC10" t="str">
            <v>Nickel West</v>
          </cell>
          <cell r="BE10">
            <v>17283.8</v>
          </cell>
          <cell r="BF10">
            <v>-7411.9845999999998</v>
          </cell>
          <cell r="BG10">
            <v>9871.8153999999995</v>
          </cell>
          <cell r="BI10">
            <v>16460</v>
          </cell>
          <cell r="BJ10">
            <v>-6803.625999999992</v>
          </cell>
          <cell r="BK10">
            <v>0</v>
          </cell>
          <cell r="BL10">
            <v>9656.3740000000071</v>
          </cell>
          <cell r="BM10" t="str">
            <v>decrease</v>
          </cell>
          <cell r="BN10">
            <v>-215.44139999999243</v>
          </cell>
          <cell r="BR10" t="str">
            <v>Escondida</v>
          </cell>
          <cell r="BS10">
            <v>53727.39083712217</v>
          </cell>
          <cell r="BT10">
            <v>2838</v>
          </cell>
          <cell r="BU10" t="str">
            <v>decrease</v>
          </cell>
          <cell r="BV10">
            <v>-50889.39083712217</v>
          </cell>
        </row>
        <row r="11">
          <cell r="BC11" t="str">
            <v>Escondida</v>
          </cell>
          <cell r="BE11">
            <v>47250.664270455389</v>
          </cell>
          <cell r="BF11">
            <v>6476.7265666667827</v>
          </cell>
          <cell r="BG11">
            <v>53727.39083712217</v>
          </cell>
          <cell r="BI11">
            <v>24330</v>
          </cell>
          <cell r="BJ11">
            <v>0</v>
          </cell>
          <cell r="BK11">
            <v>0</v>
          </cell>
          <cell r="BL11">
            <v>24330</v>
          </cell>
          <cell r="BM11" t="str">
            <v>decrease</v>
          </cell>
          <cell r="BN11">
            <v>-29397.39083712217</v>
          </cell>
          <cell r="BR11" t="str">
            <v>Petroleum</v>
          </cell>
          <cell r="BS11">
            <v>368.19339999999994</v>
          </cell>
          <cell r="BT11">
            <v>57</v>
          </cell>
          <cell r="BU11" t="str">
            <v>decrease</v>
          </cell>
          <cell r="BV11">
            <v>-311.19339999999994</v>
          </cell>
        </row>
        <row r="12">
          <cell r="BC12" t="str">
            <v>Pampa Norte</v>
          </cell>
          <cell r="BE12">
            <v>11043.896614724268</v>
          </cell>
          <cell r="BF12">
            <v>-659.33848365724702</v>
          </cell>
          <cell r="BG12">
            <v>10384.55813106702</v>
          </cell>
          <cell r="BI12">
            <v>10370</v>
          </cell>
          <cell r="BJ12">
            <v>0</v>
          </cell>
          <cell r="BK12">
            <v>-474.47</v>
          </cell>
          <cell r="BL12">
            <v>9895.5300000000007</v>
          </cell>
          <cell r="BM12" t="str">
            <v>decrease</v>
          </cell>
          <cell r="BN12">
            <v>-489.02813106701979</v>
          </cell>
          <cell r="BR12" t="str">
            <v>Other</v>
          </cell>
          <cell r="BS12">
            <v>239.33999999998196</v>
          </cell>
          <cell r="BT12">
            <v>0</v>
          </cell>
          <cell r="BU12" t="str">
            <v>decrease</v>
          </cell>
          <cell r="BV12">
            <v>-239.33999999998196</v>
          </cell>
        </row>
        <row r="13">
          <cell r="BC13" t="str">
            <v>Legacy sites</v>
          </cell>
          <cell r="BD13" t="str">
            <v>Closed sites</v>
          </cell>
          <cell r="BE13">
            <v>1256.95</v>
          </cell>
          <cell r="BF13">
            <v>0</v>
          </cell>
          <cell r="BG13">
            <v>1256.95</v>
          </cell>
          <cell r="BI13">
            <v>1150</v>
          </cell>
          <cell r="BJ13">
            <v>0</v>
          </cell>
          <cell r="BK13">
            <v>0</v>
          </cell>
          <cell r="BL13">
            <v>1150</v>
          </cell>
          <cell r="BM13" t="str">
            <v>decrease</v>
          </cell>
          <cell r="BN13">
            <v>-106.95000000000005</v>
          </cell>
          <cell r="BR13" t="str">
            <v>Legacy sites</v>
          </cell>
          <cell r="BS13">
            <v>1256.95</v>
          </cell>
          <cell r="BT13">
            <v>1070</v>
          </cell>
          <cell r="BU13" t="str">
            <v>decrease</v>
          </cell>
          <cell r="BV13">
            <v>-186.95000000000005</v>
          </cell>
        </row>
        <row r="14">
          <cell r="BC14" t="str">
            <v>Other</v>
          </cell>
          <cell r="BE14">
            <v>239.33999999998196</v>
          </cell>
          <cell r="BF14">
            <v>0</v>
          </cell>
          <cell r="BG14">
            <v>239.33999999998196</v>
          </cell>
          <cell r="BI14">
            <v>0</v>
          </cell>
          <cell r="BJ14">
            <v>0</v>
          </cell>
          <cell r="BK14">
            <v>0</v>
          </cell>
          <cell r="BL14">
            <v>0</v>
          </cell>
          <cell r="BM14" t="str">
            <v>decrease</v>
          </cell>
          <cell r="BN14">
            <v>-239.33999999998196</v>
          </cell>
          <cell r="BR14" t="str">
            <v>Potash Canada</v>
          </cell>
          <cell r="BS14">
            <v>161.45999999999998</v>
          </cell>
          <cell r="BT14">
            <v>0</v>
          </cell>
          <cell r="BU14" t="str">
            <v>decrease</v>
          </cell>
          <cell r="BV14">
            <v>-161.45999999999998</v>
          </cell>
        </row>
        <row r="15">
          <cell r="BC15" t="str">
            <v>BMA</v>
          </cell>
          <cell r="BD15" t="str">
            <v>BHP Billiton Mitsubishi Alliance</v>
          </cell>
          <cell r="BE15">
            <v>31323.694420616597</v>
          </cell>
          <cell r="BF15">
            <v>818.30557938339916</v>
          </cell>
          <cell r="BG15">
            <v>32141.999999999996</v>
          </cell>
          <cell r="BI15">
            <v>32590</v>
          </cell>
          <cell r="BJ15">
            <v>0</v>
          </cell>
          <cell r="BK15">
            <v>-4935</v>
          </cell>
          <cell r="BL15">
            <v>27655</v>
          </cell>
          <cell r="BM15" t="str">
            <v>decrease</v>
          </cell>
          <cell r="BN15">
            <v>-4486.9999999999964</v>
          </cell>
          <cell r="BR15" t="str">
            <v>BMA</v>
          </cell>
          <cell r="BS15">
            <v>32141.999999999996</v>
          </cell>
          <cell r="BT15">
            <v>31048.96484375</v>
          </cell>
          <cell r="BU15" t="str">
            <v>decrease</v>
          </cell>
          <cell r="BV15">
            <v>-1093.0351562499964</v>
          </cell>
        </row>
        <row r="16">
          <cell r="BC16" t="str">
            <v>NSW Energy Coal</v>
          </cell>
          <cell r="BD16" t="str">
            <v>New South Wales Energy Coal (NSWEC)</v>
          </cell>
          <cell r="BE16">
            <v>6678.9902000000002</v>
          </cell>
          <cell r="BF16">
            <v>-750.13020000000029</v>
          </cell>
          <cell r="BG16">
            <v>5928.86</v>
          </cell>
          <cell r="BI16">
            <v>9370</v>
          </cell>
          <cell r="BJ16">
            <v>-777</v>
          </cell>
          <cell r="BK16">
            <v>-1263</v>
          </cell>
          <cell r="BL16">
            <v>7330</v>
          </cell>
          <cell r="BM16" t="str">
            <v>increase</v>
          </cell>
          <cell r="BN16">
            <v>1401.1400000000003</v>
          </cell>
          <cell r="BR16" t="str">
            <v>Nickel West</v>
          </cell>
          <cell r="BS16">
            <v>9871.8153999999995</v>
          </cell>
          <cell r="BT16">
            <v>9378.75</v>
          </cell>
          <cell r="BU16" t="str">
            <v>decrease</v>
          </cell>
          <cell r="BV16">
            <v>-493.0653999999995</v>
          </cell>
        </row>
        <row r="17">
          <cell r="BC17" t="str">
            <v>Olympic Dam</v>
          </cell>
          <cell r="BD17">
            <v>0</v>
          </cell>
          <cell r="BE17">
            <v>12002.614</v>
          </cell>
          <cell r="BF17">
            <v>-999.0440000000001</v>
          </cell>
          <cell r="BG17">
            <v>11003.57</v>
          </cell>
          <cell r="BH17">
            <v>0</v>
          </cell>
          <cell r="BI17">
            <v>13470</v>
          </cell>
          <cell r="BJ17">
            <v>-1978.78</v>
          </cell>
          <cell r="BK17">
            <v>0</v>
          </cell>
          <cell r="BL17">
            <v>11491.22</v>
          </cell>
          <cell r="BM17" t="str">
            <v>increase</v>
          </cell>
          <cell r="BN17">
            <v>487.64999999999964</v>
          </cell>
          <cell r="BR17" t="str">
            <v>Olympic Dam</v>
          </cell>
          <cell r="BS17">
            <v>11003.57</v>
          </cell>
          <cell r="BT17">
            <v>10904.869887889961</v>
          </cell>
          <cell r="BU17" t="str">
            <v>decrease</v>
          </cell>
          <cell r="BV17">
            <v>-98.70011211003839</v>
          </cell>
        </row>
        <row r="18">
          <cell r="BC18" t="str">
            <v>Petroleum</v>
          </cell>
          <cell r="BD18" t="str">
            <v>Conventional Petroleum</v>
          </cell>
          <cell r="BE18">
            <v>368.19339999999994</v>
          </cell>
          <cell r="BF18">
            <v>0</v>
          </cell>
          <cell r="BG18">
            <v>368.19339999999994</v>
          </cell>
          <cell r="BI18">
            <v>7960</v>
          </cell>
          <cell r="BJ18">
            <v>-7905.56</v>
          </cell>
          <cell r="BK18">
            <v>0</v>
          </cell>
          <cell r="BL18">
            <v>54.4399999999996</v>
          </cell>
          <cell r="BM18" t="str">
            <v>decrease</v>
          </cell>
          <cell r="BN18">
            <v>-313.75340000000034</v>
          </cell>
          <cell r="BR18" t="str">
            <v>Pampa Norte</v>
          </cell>
          <cell r="BS18">
            <v>10384.55813106702</v>
          </cell>
          <cell r="BT18">
            <v>7618.4187744378896</v>
          </cell>
          <cell r="BU18" t="str">
            <v>decrease</v>
          </cell>
          <cell r="BV18">
            <v>-2766.1393566291308</v>
          </cell>
        </row>
        <row r="19">
          <cell r="BC19" t="str">
            <v>WA Iron Ore</v>
          </cell>
          <cell r="BD19" t="str">
            <v>Western Australia Iron Ore</v>
          </cell>
          <cell r="BE19">
            <v>38950.437000000005</v>
          </cell>
          <cell r="BF19">
            <v>-11417.399505000005</v>
          </cell>
          <cell r="BG19">
            <v>27533.037495</v>
          </cell>
          <cell r="BI19">
            <v>47380</v>
          </cell>
          <cell r="BJ19">
            <v>-3873.58</v>
          </cell>
          <cell r="BK19">
            <v>-12991.899999999998</v>
          </cell>
          <cell r="BL19">
            <v>30514.52</v>
          </cell>
          <cell r="BM19" t="str">
            <v>increase</v>
          </cell>
          <cell r="BN19">
            <v>2981.4825049999999</v>
          </cell>
          <cell r="BR19" t="str">
            <v>WA Iron Ore</v>
          </cell>
          <cell r="BS19">
            <v>27533.037495</v>
          </cell>
          <cell r="BT19">
            <v>33935.360000000001</v>
          </cell>
          <cell r="BU19" t="str">
            <v>increase</v>
          </cell>
          <cell r="BV19">
            <v>6402.3225050000001</v>
          </cell>
        </row>
        <row r="20">
          <cell r="BC20" t="str">
            <v>Potash Canada</v>
          </cell>
          <cell r="BE20">
            <v>161.45999999999998</v>
          </cell>
          <cell r="BF20">
            <v>0</v>
          </cell>
          <cell r="BG20">
            <v>161.45999999999998</v>
          </cell>
          <cell r="BI20">
            <v>510</v>
          </cell>
          <cell r="BJ20">
            <v>0</v>
          </cell>
          <cell r="BK20">
            <v>0</v>
          </cell>
          <cell r="BL20">
            <v>510</v>
          </cell>
          <cell r="BM20" t="str">
            <v>increase</v>
          </cell>
          <cell r="BN20">
            <v>348.54</v>
          </cell>
          <cell r="BR20" t="str">
            <v>NSW Energy Coal</v>
          </cell>
          <cell r="BS20">
            <v>5928.86</v>
          </cell>
          <cell r="BT20">
            <v>7800</v>
          </cell>
          <cell r="BU20" t="str">
            <v>increase</v>
          </cell>
          <cell r="BV20">
            <v>1871.1400000000003</v>
          </cell>
        </row>
        <row r="21">
          <cell r="BC21" t="str">
            <v>BMC</v>
          </cell>
          <cell r="BD21" t="str">
            <v>BHP Billiton Mitsui Coal</v>
          </cell>
          <cell r="BE21">
            <v>3842.1844004876866</v>
          </cell>
          <cell r="BF21">
            <v>-339.18440048768673</v>
          </cell>
          <cell r="BG21">
            <v>3503</v>
          </cell>
          <cell r="BI21">
            <v>4860</v>
          </cell>
          <cell r="BJ21">
            <v>0</v>
          </cell>
          <cell r="BK21">
            <v>-826</v>
          </cell>
          <cell r="BL21">
            <v>4034</v>
          </cell>
          <cell r="BM21" t="str">
            <v>increase</v>
          </cell>
          <cell r="BN21">
            <v>531</v>
          </cell>
          <cell r="BR21" t="str">
            <v>BMC</v>
          </cell>
          <cell r="BS21">
            <v>3503</v>
          </cell>
          <cell r="BT21">
            <v>5394.122802734375</v>
          </cell>
          <cell r="BU21" t="str">
            <v>increase</v>
          </cell>
          <cell r="BV21">
            <v>1891.122802734375</v>
          </cell>
        </row>
        <row r="22">
          <cell r="BC22" t="str">
            <v>NA Shale</v>
          </cell>
          <cell r="BE22">
            <v>3720.7105000000006</v>
          </cell>
          <cell r="BF22">
            <v>-3720.7105000000006</v>
          </cell>
          <cell r="BG22">
            <v>0</v>
          </cell>
          <cell r="BI22">
            <v>0</v>
          </cell>
          <cell r="BJ22">
            <v>0</v>
          </cell>
          <cell r="BK22">
            <v>0</v>
          </cell>
          <cell r="BL22">
            <v>0</v>
          </cell>
          <cell r="BN22">
            <v>0</v>
          </cell>
          <cell r="BR22" t="str">
            <v>NA Shale</v>
          </cell>
          <cell r="BS22">
            <v>0</v>
          </cell>
          <cell r="BV22">
            <v>0</v>
          </cell>
        </row>
        <row r="23">
          <cell r="BC23" t="str">
            <v>Total</v>
          </cell>
          <cell r="BD23">
            <v>0</v>
          </cell>
          <cell r="BE23">
            <v>174122.93480628391</v>
          </cell>
          <cell r="BF23">
            <v>-18002.759543094759</v>
          </cell>
          <cell r="BG23">
            <v>156120.17526318919</v>
          </cell>
          <cell r="BH23">
            <v>0</v>
          </cell>
          <cell r="BI23">
            <v>168450</v>
          </cell>
          <cell r="BJ23">
            <v>-21338.545999999995</v>
          </cell>
          <cell r="BK23">
            <v>-20490.37</v>
          </cell>
          <cell r="BL23">
            <v>126621.08400000002</v>
          </cell>
          <cell r="BM23">
            <v>0</v>
          </cell>
          <cell r="BN23">
            <v>0</v>
          </cell>
          <cell r="BR23" t="str">
            <v>Total</v>
          </cell>
          <cell r="BS23">
            <v>156120.17526318916</v>
          </cell>
          <cell r="BT23">
            <v>110045.48630881222</v>
          </cell>
          <cell r="BU23">
            <v>0</v>
          </cell>
          <cell r="BV23">
            <v>-46074.688954376936</v>
          </cell>
        </row>
        <row r="24">
          <cell r="BC24">
            <v>0</v>
          </cell>
          <cell r="BD24">
            <v>0</v>
          </cell>
          <cell r="BE24" t="b">
            <v>1</v>
          </cell>
          <cell r="BF24" t="b">
            <v>1</v>
          </cell>
          <cell r="BG24" t="b">
            <v>1</v>
          </cell>
          <cell r="BH24">
            <v>0</v>
          </cell>
          <cell r="BI24" t="b">
            <v>1</v>
          </cell>
          <cell r="BJ24" t="b">
            <v>1</v>
          </cell>
          <cell r="BK24" t="b">
            <v>1</v>
          </cell>
          <cell r="BL24" t="b">
            <v>1</v>
          </cell>
          <cell r="BM24">
            <v>0</v>
          </cell>
          <cell r="BN24">
            <v>0</v>
          </cell>
          <cell r="BR24">
            <v>0</v>
          </cell>
          <cell r="BS24" t="b">
            <v>1</v>
          </cell>
          <cell r="BT24" t="b">
            <v>1</v>
          </cell>
          <cell r="BU24">
            <v>0</v>
          </cell>
          <cell r="BV24">
            <v>0</v>
          </cell>
        </row>
        <row r="25">
          <cell r="BV25">
            <v>0</v>
          </cell>
        </row>
        <row r="26">
          <cell r="BC26" t="str">
            <v>Other includes:</v>
          </cell>
          <cell r="BD26">
            <v>0</v>
          </cell>
          <cell r="BH26">
            <v>0</v>
          </cell>
          <cell r="BR26" t="str">
            <v>Other includes:</v>
          </cell>
          <cell r="BT26">
            <v>0</v>
          </cell>
        </row>
        <row r="27">
          <cell r="BC27" t="str">
            <v>Iron ore projects</v>
          </cell>
          <cell r="BE27">
            <v>234.25000000000003</v>
          </cell>
          <cell r="BH27">
            <v>0</v>
          </cell>
          <cell r="BI27">
            <v>0</v>
          </cell>
          <cell r="BR27" t="str">
            <v>Iron ore projects</v>
          </cell>
        </row>
        <row r="28">
          <cell r="BC28" t="str">
            <v>Other-coal</v>
          </cell>
          <cell r="BE28">
            <v>5.09</v>
          </cell>
          <cell r="BH28">
            <v>0</v>
          </cell>
          <cell r="BI28">
            <v>0</v>
          </cell>
          <cell r="BR28" t="str">
            <v>Other-coal</v>
          </cell>
        </row>
        <row r="29">
          <cell r="BH29">
            <v>0</v>
          </cell>
          <cell r="BI29">
            <v>0</v>
          </cell>
        </row>
        <row r="30">
          <cell r="BH30">
            <v>0</v>
          </cell>
          <cell r="BI30">
            <v>0</v>
          </cell>
        </row>
        <row r="31">
          <cell r="BH31">
            <v>0</v>
          </cell>
          <cell r="BI31">
            <v>0</v>
          </cell>
        </row>
        <row r="32">
          <cell r="BI32">
            <v>0</v>
          </cell>
        </row>
        <row r="33">
          <cell r="BH33">
            <v>0</v>
          </cell>
          <cell r="BI33">
            <v>0</v>
          </cell>
        </row>
        <row r="34">
          <cell r="BH34">
            <v>0</v>
          </cell>
          <cell r="BI34">
            <v>0</v>
          </cell>
        </row>
        <row r="35">
          <cell r="BH35">
            <v>0</v>
          </cell>
          <cell r="BI35">
            <v>0</v>
          </cell>
        </row>
        <row r="36">
          <cell r="BH36">
            <v>0</v>
          </cell>
          <cell r="BI36">
            <v>0</v>
          </cell>
        </row>
        <row r="37">
          <cell r="BH37">
            <v>0</v>
          </cell>
          <cell r="BI37">
            <v>0</v>
          </cell>
        </row>
        <row r="38">
          <cell r="BI38">
            <v>0</v>
          </cell>
        </row>
      </sheetData>
      <sheetData sheetId="26" refreshError="1"/>
      <sheetData sheetId="27" refreshError="1">
        <row r="3">
          <cell r="AE3" t="str">
            <v>Tag</v>
          </cell>
          <cell r="AF3" t="str">
            <v>FY20Total</v>
          </cell>
          <cell r="AG3" t="str">
            <v>FY19Total</v>
          </cell>
          <cell r="AH3" t="str">
            <v>FY18Total</v>
          </cell>
          <cell r="AI3" t="str">
            <v>FY17 (not used)Total</v>
          </cell>
          <cell r="AJ3" t="str">
            <v>FY20Escondida</v>
          </cell>
          <cell r="AK3" t="str">
            <v>FY19Escondida</v>
          </cell>
          <cell r="AL3" t="str">
            <v>FY18Escondida</v>
          </cell>
          <cell r="AM3" t="str">
            <v>FY17 (not used)Escondida</v>
          </cell>
          <cell r="AN3" t="str">
            <v>FY20Legacy sites</v>
          </cell>
          <cell r="AO3" t="str">
            <v>FY19Legacy sites</v>
          </cell>
          <cell r="AP3" t="str">
            <v>FY18Legacy sites</v>
          </cell>
          <cell r="AQ3" t="str">
            <v>FY17 (not used)Closed sites</v>
          </cell>
          <cell r="AR3" t="str">
            <v>FY20Nickel West</v>
          </cell>
          <cell r="AS3" t="str">
            <v>FY19Nickel West</v>
          </cell>
          <cell r="AT3" t="str">
            <v>FY18Nickel West</v>
          </cell>
          <cell r="AU3" t="str">
            <v>FY17 (not used)Nickel West</v>
          </cell>
          <cell r="AV3" t="str">
            <v>FY20NSW Energy Coal</v>
          </cell>
          <cell r="AW3" t="str">
            <v>FY19NSW Energy Coal</v>
          </cell>
          <cell r="AX3" t="str">
            <v>FY18NSW Energy Coal</v>
          </cell>
          <cell r="AY3" t="str">
            <v>FY17 (not used)NSW Energy Coal</v>
          </cell>
          <cell r="AZ3" t="str">
            <v>FY20Olympic Dam</v>
          </cell>
          <cell r="BA3" t="str">
            <v>FY19Olympic Dam</v>
          </cell>
          <cell r="BB3" t="str">
            <v>FY18Olympic Dam</v>
          </cell>
          <cell r="BC3" t="str">
            <v>FY17 (not used)Olympic Dam</v>
          </cell>
          <cell r="BD3" t="str">
            <v>FY20Pampa Norte</v>
          </cell>
          <cell r="BE3" t="str">
            <v>FY19Pampa Norte</v>
          </cell>
          <cell r="BF3" t="str">
            <v>FY18Pampa Norte</v>
          </cell>
          <cell r="BG3" t="str">
            <v>FY17 (not used)Pampa Norte</v>
          </cell>
          <cell r="BH3" t="str">
            <v>FY20Petroleum</v>
          </cell>
          <cell r="BI3" t="str">
            <v>FY19Petroleum</v>
          </cell>
          <cell r="BJ3" t="str">
            <v>FY18Petroleum</v>
          </cell>
          <cell r="BK3" t="str">
            <v>FY17 (not used)Conventional petroleum</v>
          </cell>
          <cell r="BL3" t="str">
            <v>FY20Potash Canada</v>
          </cell>
          <cell r="BM3" t="str">
            <v>FY19Potash Canada</v>
          </cell>
          <cell r="BN3" t="str">
            <v>FY18Potash Canada</v>
          </cell>
          <cell r="BO3" t="str">
            <v>FY17 (not used)Potash Canada</v>
          </cell>
          <cell r="BP3" t="str">
            <v>FY20BMA</v>
          </cell>
          <cell r="BQ3" t="str">
            <v>FY19BMA</v>
          </cell>
          <cell r="BR3" t="str">
            <v>FY18BMA</v>
          </cell>
          <cell r="BS3" t="str">
            <v>FY17 (not used)BMA</v>
          </cell>
          <cell r="BT3" t="str">
            <v>FY20BMC</v>
          </cell>
          <cell r="BU3" t="str">
            <v>FY19BMC</v>
          </cell>
          <cell r="BV3" t="str">
            <v>FY18BMC</v>
          </cell>
          <cell r="BW3" t="str">
            <v>FY17 (not used)BMC</v>
          </cell>
          <cell r="BX3" t="str">
            <v>FY20Other coal</v>
          </cell>
          <cell r="BY3" t="str">
            <v>FY19Other coal</v>
          </cell>
          <cell r="BZ3" t="str">
            <v>FY18Other coal</v>
          </cell>
          <cell r="CA3" t="str">
            <v>FY17 (not used)Other-coal</v>
          </cell>
          <cell r="CB3" t="str">
            <v>FY20WAIO</v>
          </cell>
          <cell r="CC3" t="str">
            <v>FY19WAIO</v>
          </cell>
          <cell r="CD3" t="str">
            <v>FY18WAIO</v>
          </cell>
          <cell r="CE3" t="str">
            <v>FY17 (not used)WA Iron ore</v>
          </cell>
          <cell r="CF3" t="str">
            <v>FY20Other - Iron ore</v>
          </cell>
          <cell r="CG3" t="str">
            <v>FY19Other - Iron ore</v>
          </cell>
          <cell r="CH3" t="str">
            <v>FY18Other - Iron ore</v>
          </cell>
          <cell r="CI3" t="str">
            <v>FY17 (not used)Iron ore projects</v>
          </cell>
        </row>
        <row r="4">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row>
        <row r="5">
          <cell r="AE5" t="str">
            <v>FY20 Data by Asset [2]</v>
          </cell>
          <cell r="AF5" t="str">
            <v>FY20</v>
          </cell>
          <cell r="AG5" t="str">
            <v>FY19</v>
          </cell>
          <cell r="AH5" t="str">
            <v>FY18</v>
          </cell>
          <cell r="AI5" t="str">
            <v>FY17 (not used)</v>
          </cell>
          <cell r="AJ5" t="str">
            <v>FY20</v>
          </cell>
          <cell r="AK5" t="str">
            <v>FY19</v>
          </cell>
          <cell r="AL5" t="str">
            <v>FY18</v>
          </cell>
          <cell r="AM5" t="str">
            <v>FY17 (not used)</v>
          </cell>
          <cell r="AN5" t="str">
            <v>FY20</v>
          </cell>
          <cell r="AO5" t="str">
            <v>FY19</v>
          </cell>
          <cell r="AP5" t="str">
            <v>FY18</v>
          </cell>
          <cell r="AQ5" t="str">
            <v>FY17 (not used)</v>
          </cell>
          <cell r="AR5" t="str">
            <v>FY20</v>
          </cell>
          <cell r="AS5" t="str">
            <v>FY19</v>
          </cell>
          <cell r="AT5" t="str">
            <v>FY18</v>
          </cell>
          <cell r="AU5" t="str">
            <v>FY17 (not used)</v>
          </cell>
          <cell r="AV5" t="str">
            <v>FY20</v>
          </cell>
          <cell r="AW5" t="str">
            <v>FY19</v>
          </cell>
          <cell r="AX5" t="str">
            <v>FY18</v>
          </cell>
          <cell r="AY5" t="str">
            <v>FY17 (not used)</v>
          </cell>
          <cell r="AZ5" t="str">
            <v>FY20</v>
          </cell>
          <cell r="BA5" t="str">
            <v>FY19</v>
          </cell>
          <cell r="BB5" t="str">
            <v>FY18</v>
          </cell>
          <cell r="BC5" t="str">
            <v>FY17 (not used)</v>
          </cell>
          <cell r="BD5" t="str">
            <v>FY20</v>
          </cell>
          <cell r="BE5" t="str">
            <v>FY19</v>
          </cell>
          <cell r="BF5" t="str">
            <v>FY18</v>
          </cell>
          <cell r="BG5" t="str">
            <v>FY17 (not used)</v>
          </cell>
          <cell r="BH5" t="str">
            <v>FY20</v>
          </cell>
          <cell r="BI5" t="str">
            <v>FY19</v>
          </cell>
          <cell r="BJ5" t="str">
            <v>FY18</v>
          </cell>
          <cell r="BK5" t="str">
            <v>FY17 (not used)</v>
          </cell>
          <cell r="BL5" t="str">
            <v>FY20</v>
          </cell>
          <cell r="BM5" t="str">
            <v>FY19</v>
          </cell>
          <cell r="BN5" t="str">
            <v>FY18</v>
          </cell>
          <cell r="BO5" t="str">
            <v>FY17 (not used)</v>
          </cell>
          <cell r="BP5" t="str">
            <v>FY20</v>
          </cell>
          <cell r="BQ5" t="str">
            <v>FY19</v>
          </cell>
          <cell r="BR5" t="str">
            <v>FY18</v>
          </cell>
          <cell r="BS5" t="str">
            <v>FY17 (not used)</v>
          </cell>
          <cell r="BT5" t="str">
            <v>FY20</v>
          </cell>
          <cell r="BU5" t="str">
            <v>FY19</v>
          </cell>
          <cell r="BV5" t="str">
            <v>FY18</v>
          </cell>
          <cell r="BW5" t="str">
            <v>FY17 (not used)</v>
          </cell>
          <cell r="BX5" t="str">
            <v>FY20</v>
          </cell>
          <cell r="BY5" t="str">
            <v>FY19</v>
          </cell>
          <cell r="BZ5" t="str">
            <v>FY18</v>
          </cell>
          <cell r="CA5" t="str">
            <v>FY17 (not used)</v>
          </cell>
          <cell r="CB5" t="str">
            <v>FY20</v>
          </cell>
          <cell r="CC5" t="str">
            <v>FY19</v>
          </cell>
          <cell r="CD5" t="str">
            <v>FY18</v>
          </cell>
          <cell r="CE5" t="str">
            <v>FY17 (not used)</v>
          </cell>
          <cell r="CF5" t="str">
            <v>FY20</v>
          </cell>
          <cell r="CG5" t="str">
            <v>FY19</v>
          </cell>
          <cell r="CH5" t="str">
            <v>FY18</v>
          </cell>
          <cell r="CI5" t="str">
            <v>FY17 (not used)</v>
          </cell>
        </row>
        <row r="6">
          <cell r="AE6" t="str">
            <v>Metric [1]</v>
          </cell>
          <cell r="AF6" t="str">
            <v>Total</v>
          </cell>
          <cell r="AG6" t="str">
            <v>Total</v>
          </cell>
          <cell r="AH6" t="str">
            <v>Total</v>
          </cell>
          <cell r="AI6" t="str">
            <v>Total</v>
          </cell>
          <cell r="AJ6" t="str">
            <v>Escondida</v>
          </cell>
          <cell r="AK6" t="str">
            <v>Escondida</v>
          </cell>
          <cell r="AL6" t="str">
            <v>Escondida</v>
          </cell>
          <cell r="AM6" t="str">
            <v>Escondida</v>
          </cell>
          <cell r="AN6" t="str">
            <v>Legacy sites</v>
          </cell>
          <cell r="AO6" t="str">
            <v>Legacy sites</v>
          </cell>
          <cell r="AP6" t="str">
            <v>Legacy sites</v>
          </cell>
          <cell r="AQ6" t="str">
            <v>Closed sites</v>
          </cell>
          <cell r="AR6" t="str">
            <v>Nickel West</v>
          </cell>
          <cell r="AS6" t="str">
            <v>Nickel West</v>
          </cell>
          <cell r="AT6" t="str">
            <v>Nickel West</v>
          </cell>
          <cell r="AU6" t="str">
            <v>Nickel West</v>
          </cell>
          <cell r="AV6" t="str">
            <v>NSW Energy Coal</v>
          </cell>
          <cell r="AW6" t="str">
            <v>NSW Energy Coal</v>
          </cell>
          <cell r="AX6" t="str">
            <v>NSW Energy Coal</v>
          </cell>
          <cell r="AY6" t="str">
            <v>NSW Energy Coal</v>
          </cell>
          <cell r="AZ6" t="str">
            <v>Olympic Dam</v>
          </cell>
          <cell r="BA6" t="str">
            <v>Olympic Dam</v>
          </cell>
          <cell r="BB6" t="str">
            <v>Olympic Dam</v>
          </cell>
          <cell r="BC6" t="str">
            <v>Olympic Dam</v>
          </cell>
          <cell r="BD6" t="str">
            <v>Pampa Norte</v>
          </cell>
          <cell r="BE6" t="str">
            <v>Pampa Norte</v>
          </cell>
          <cell r="BF6" t="str">
            <v>Pampa Norte</v>
          </cell>
          <cell r="BG6" t="str">
            <v>Pampa Norte</v>
          </cell>
          <cell r="BH6" t="str">
            <v>Petroleum</v>
          </cell>
          <cell r="BI6" t="str">
            <v>Petroleum</v>
          </cell>
          <cell r="BJ6" t="str">
            <v>Petroleum</v>
          </cell>
          <cell r="BK6" t="str">
            <v>Conventional petroleum</v>
          </cell>
          <cell r="BL6" t="str">
            <v>Potash Canada</v>
          </cell>
          <cell r="BM6" t="str">
            <v>Potash Canada</v>
          </cell>
          <cell r="BN6" t="str">
            <v>Potash Canada</v>
          </cell>
          <cell r="BO6" t="str">
            <v>Potash Canada</v>
          </cell>
          <cell r="BP6" t="str">
            <v>BMA</v>
          </cell>
          <cell r="BQ6" t="str">
            <v>BMA</v>
          </cell>
          <cell r="BR6" t="str">
            <v>BMA</v>
          </cell>
          <cell r="BS6" t="str">
            <v>BMA</v>
          </cell>
          <cell r="BT6" t="str">
            <v>BMC</v>
          </cell>
          <cell r="BU6" t="str">
            <v>BMC</v>
          </cell>
          <cell r="BV6" t="str">
            <v>BMC</v>
          </cell>
          <cell r="BW6" t="str">
            <v>BMC</v>
          </cell>
          <cell r="BX6" t="str">
            <v>Other coal</v>
          </cell>
          <cell r="BY6" t="str">
            <v>Other coal</v>
          </cell>
          <cell r="BZ6" t="str">
            <v>Other coal</v>
          </cell>
          <cell r="CA6" t="str">
            <v>Other-coal</v>
          </cell>
          <cell r="CB6" t="str">
            <v>WAIO</v>
          </cell>
          <cell r="CC6" t="str">
            <v>WAIO</v>
          </cell>
          <cell r="CD6" t="str">
            <v>WAIO</v>
          </cell>
          <cell r="CE6" t="str">
            <v>WA Iron ore</v>
          </cell>
          <cell r="CF6" t="str">
            <v>Other - Iron ore</v>
          </cell>
          <cell r="CG6" t="str">
            <v>Other - Iron ore</v>
          </cell>
          <cell r="CH6" t="str">
            <v>Other - Iron ore</v>
          </cell>
          <cell r="CI6" t="str">
            <v>Iron ore projects</v>
          </cell>
        </row>
        <row r="7">
          <cell r="AE7" t="str">
            <v>Withdrawals[3] (megalitres)</v>
          </cell>
          <cell r="AF7">
            <v>379890</v>
          </cell>
          <cell r="AG7">
            <v>352949.45</v>
          </cell>
          <cell r="AH7">
            <v>349253.102809</v>
          </cell>
          <cell r="AI7">
            <v>252636.73745400857</v>
          </cell>
          <cell r="AJ7">
            <v>199160</v>
          </cell>
          <cell r="AK7">
            <v>172750</v>
          </cell>
          <cell r="AL7">
            <v>168910</v>
          </cell>
          <cell r="AM7">
            <v>82686.457963180001</v>
          </cell>
          <cell r="AN7">
            <v>1150</v>
          </cell>
          <cell r="AO7">
            <v>870</v>
          </cell>
          <cell r="AP7">
            <v>970</v>
          </cell>
          <cell r="AQ7">
            <v>1256.95</v>
          </cell>
          <cell r="AR7">
            <v>17580</v>
          </cell>
          <cell r="AS7">
            <v>16710</v>
          </cell>
          <cell r="AT7">
            <v>16310</v>
          </cell>
          <cell r="AU7">
            <v>17283.8</v>
          </cell>
          <cell r="AV7">
            <v>9360</v>
          </cell>
          <cell r="AW7">
            <v>8680</v>
          </cell>
          <cell r="AX7">
            <v>7510</v>
          </cell>
          <cell r="AY7">
            <v>6678.9902000000002</v>
          </cell>
          <cell r="AZ7">
            <v>13460</v>
          </cell>
          <cell r="BA7">
            <v>11770</v>
          </cell>
          <cell r="BB7">
            <v>10790</v>
          </cell>
          <cell r="BC7">
            <v>12002.614</v>
          </cell>
          <cell r="BD7">
            <v>10380</v>
          </cell>
          <cell r="BE7">
            <v>9760</v>
          </cell>
          <cell r="BF7">
            <v>10870</v>
          </cell>
          <cell r="BG7">
            <v>11043.896614724268</v>
          </cell>
          <cell r="BH7">
            <v>43470</v>
          </cell>
          <cell r="BI7">
            <v>41180</v>
          </cell>
          <cell r="BJ7">
            <v>48560</v>
          </cell>
          <cell r="BK7">
            <v>46932.662854999995</v>
          </cell>
          <cell r="BL7">
            <v>510</v>
          </cell>
          <cell r="BM7">
            <v>630</v>
          </cell>
          <cell r="BN7">
            <v>270</v>
          </cell>
          <cell r="BO7">
            <v>161.45999999999998</v>
          </cell>
          <cell r="BP7">
            <v>32590</v>
          </cell>
          <cell r="BQ7">
            <v>40210</v>
          </cell>
          <cell r="BR7">
            <v>40210</v>
          </cell>
          <cell r="BS7">
            <v>31323.694420616597</v>
          </cell>
          <cell r="BT7">
            <v>4850</v>
          </cell>
          <cell r="BU7">
            <v>3710</v>
          </cell>
          <cell r="BV7">
            <v>3710</v>
          </cell>
          <cell r="BW7">
            <v>3842.1844004876866</v>
          </cell>
          <cell r="BX7">
            <v>0</v>
          </cell>
          <cell r="BY7">
            <v>0</v>
          </cell>
          <cell r="BZ7">
            <v>0</v>
          </cell>
          <cell r="CA7">
            <v>5.09</v>
          </cell>
          <cell r="CB7">
            <v>47383.12</v>
          </cell>
          <cell r="CC7">
            <v>46679.45</v>
          </cell>
          <cell r="CD7">
            <v>41140.502809000005</v>
          </cell>
          <cell r="CE7">
            <v>39184.687000000005</v>
          </cell>
          <cell r="CF7">
            <v>0</v>
          </cell>
          <cell r="CG7">
            <v>0</v>
          </cell>
          <cell r="CH7">
            <v>2.6</v>
          </cell>
          <cell r="CI7">
            <v>234.25000000000003</v>
          </cell>
        </row>
        <row r="8">
          <cell r="AE8" t="str">
            <v>Water withdrawals by quality - Type 1</v>
          </cell>
          <cell r="AF8">
            <v>51350</v>
          </cell>
          <cell r="AG8">
            <v>58847.75</v>
          </cell>
          <cell r="AH8">
            <v>41371.765808999997</v>
          </cell>
          <cell r="AI8">
            <v>24040.976599513146</v>
          </cell>
          <cell r="AJ8">
            <v>0</v>
          </cell>
          <cell r="AK8">
            <v>20</v>
          </cell>
          <cell r="AL8">
            <v>0</v>
          </cell>
          <cell r="AM8">
            <v>0</v>
          </cell>
          <cell r="AN8">
            <v>1150</v>
          </cell>
          <cell r="AO8">
            <v>870</v>
          </cell>
          <cell r="AP8">
            <v>970</v>
          </cell>
          <cell r="AQ8">
            <v>1243.44</v>
          </cell>
          <cell r="AR8">
            <v>2260</v>
          </cell>
          <cell r="AS8">
            <v>2430</v>
          </cell>
          <cell r="AT8">
            <v>1990</v>
          </cell>
          <cell r="AU8">
            <v>2087.6799999999998</v>
          </cell>
          <cell r="AV8">
            <v>3860</v>
          </cell>
          <cell r="AW8">
            <v>3190</v>
          </cell>
          <cell r="AX8">
            <v>2860</v>
          </cell>
          <cell r="AY8">
            <v>1865.9929999999999</v>
          </cell>
          <cell r="AZ8">
            <v>0</v>
          </cell>
          <cell r="BA8">
            <v>0</v>
          </cell>
          <cell r="BB8">
            <v>0</v>
          </cell>
          <cell r="BC8">
            <v>0</v>
          </cell>
          <cell r="BD8">
            <v>0</v>
          </cell>
          <cell r="BE8">
            <v>0</v>
          </cell>
          <cell r="BF8">
            <v>0</v>
          </cell>
          <cell r="BG8">
            <v>0</v>
          </cell>
          <cell r="BH8">
            <v>50</v>
          </cell>
          <cell r="BI8">
            <v>80</v>
          </cell>
          <cell r="BJ8">
            <v>70</v>
          </cell>
          <cell r="BK8">
            <v>335.39219999999995</v>
          </cell>
          <cell r="BL8">
            <v>0</v>
          </cell>
          <cell r="BM8">
            <v>0</v>
          </cell>
          <cell r="BN8">
            <v>0</v>
          </cell>
          <cell r="BO8">
            <v>0</v>
          </cell>
          <cell r="BP8">
            <v>12220</v>
          </cell>
          <cell r="BQ8">
            <v>16720</v>
          </cell>
          <cell r="BR8">
            <v>16720</v>
          </cell>
          <cell r="BS8">
            <v>4716.0203995131469</v>
          </cell>
          <cell r="BT8">
            <v>2690</v>
          </cell>
          <cell r="BU8">
            <v>1900</v>
          </cell>
          <cell r="BV8">
            <v>1900</v>
          </cell>
          <cell r="BW8">
            <v>638.51499999999999</v>
          </cell>
          <cell r="BX8">
            <v>0</v>
          </cell>
          <cell r="BY8">
            <v>0</v>
          </cell>
          <cell r="BZ8">
            <v>0</v>
          </cell>
          <cell r="CA8">
            <v>5.09</v>
          </cell>
          <cell r="CB8">
            <v>29123.45</v>
          </cell>
          <cell r="CC8">
            <v>33637.75</v>
          </cell>
          <cell r="CD8">
            <v>16859.165808999998</v>
          </cell>
          <cell r="CE8">
            <v>12916.236000000001</v>
          </cell>
          <cell r="CF8">
            <v>0</v>
          </cell>
          <cell r="CG8">
            <v>0</v>
          </cell>
          <cell r="CH8">
            <v>2.6</v>
          </cell>
          <cell r="CI8">
            <v>232.61000000000004</v>
          </cell>
        </row>
        <row r="9">
          <cell r="AE9" t="str">
            <v>Water withdrawals by quality - Type 2</v>
          </cell>
          <cell r="AF9">
            <v>35920</v>
          </cell>
          <cell r="AG9">
            <v>37557.300000000003</v>
          </cell>
          <cell r="AH9">
            <v>46535.237000000001</v>
          </cell>
          <cell r="AI9">
            <v>54564.043083391087</v>
          </cell>
          <cell r="AJ9">
            <v>0</v>
          </cell>
          <cell r="AK9">
            <v>0</v>
          </cell>
          <cell r="AL9">
            <v>0</v>
          </cell>
          <cell r="AM9">
            <v>0</v>
          </cell>
          <cell r="AN9">
            <v>0</v>
          </cell>
          <cell r="AO9">
            <v>0</v>
          </cell>
          <cell r="AP9">
            <v>0</v>
          </cell>
          <cell r="AQ9">
            <v>13.51</v>
          </cell>
          <cell r="AR9">
            <v>5570</v>
          </cell>
          <cell r="AS9">
            <v>4550</v>
          </cell>
          <cell r="AT9">
            <v>4460</v>
          </cell>
          <cell r="AU9">
            <v>4946.6399999999994</v>
          </cell>
          <cell r="AV9">
            <v>2780</v>
          </cell>
          <cell r="AW9">
            <v>2800</v>
          </cell>
          <cell r="AX9">
            <v>2070</v>
          </cell>
          <cell r="AY9">
            <v>2840.4940000000001</v>
          </cell>
          <cell r="AZ9">
            <v>11280</v>
          </cell>
          <cell r="BA9">
            <v>9440</v>
          </cell>
          <cell r="BB9">
            <v>9650</v>
          </cell>
          <cell r="BC9">
            <v>11003.57</v>
          </cell>
          <cell r="BD9">
            <v>0</v>
          </cell>
          <cell r="BE9">
            <v>0</v>
          </cell>
          <cell r="BF9">
            <v>0</v>
          </cell>
          <cell r="BG9">
            <v>0</v>
          </cell>
          <cell r="BH9">
            <v>0</v>
          </cell>
          <cell r="BI9">
            <v>0</v>
          </cell>
          <cell r="BJ9">
            <v>20</v>
          </cell>
          <cell r="BK9">
            <v>32.801200000000001</v>
          </cell>
          <cell r="BL9">
            <v>510</v>
          </cell>
          <cell r="BM9">
            <v>630</v>
          </cell>
          <cell r="BN9">
            <v>270</v>
          </cell>
          <cell r="BO9">
            <v>161.45999999999998</v>
          </cell>
          <cell r="BP9">
            <v>14310</v>
          </cell>
          <cell r="BQ9">
            <v>17630</v>
          </cell>
          <cell r="BR9">
            <v>17630</v>
          </cell>
          <cell r="BS9">
            <v>18487.993339703404</v>
          </cell>
          <cell r="BT9">
            <v>1340</v>
          </cell>
          <cell r="BU9">
            <v>1390</v>
          </cell>
          <cell r="BV9">
            <v>1390</v>
          </cell>
          <cell r="BW9">
            <v>2823.4295436876869</v>
          </cell>
          <cell r="BX9">
            <v>0</v>
          </cell>
          <cell r="BY9">
            <v>0</v>
          </cell>
          <cell r="BZ9">
            <v>0</v>
          </cell>
          <cell r="CA9">
            <v>0</v>
          </cell>
          <cell r="CB9">
            <v>130.91</v>
          </cell>
          <cell r="CC9">
            <v>1117.3</v>
          </cell>
          <cell r="CD9">
            <v>11045.236999999999</v>
          </cell>
          <cell r="CE9">
            <v>14252.504999999999</v>
          </cell>
          <cell r="CF9">
            <v>0</v>
          </cell>
          <cell r="CG9">
            <v>0</v>
          </cell>
          <cell r="CH9">
            <v>0</v>
          </cell>
          <cell r="CI9">
            <v>1.64</v>
          </cell>
        </row>
        <row r="10">
          <cell r="AE10" t="str">
            <v>Water withdrawals by quality - Type 3</v>
          </cell>
          <cell r="AF10">
            <v>292640</v>
          </cell>
          <cell r="AG10">
            <v>256554.4</v>
          </cell>
          <cell r="AH10">
            <v>261326.1</v>
          </cell>
          <cell r="AI10">
            <v>174031.7177711043</v>
          </cell>
          <cell r="AJ10">
            <v>199160</v>
          </cell>
          <cell r="AK10">
            <v>172730</v>
          </cell>
          <cell r="AL10">
            <v>168910</v>
          </cell>
          <cell r="AM10">
            <v>82686.457963180001</v>
          </cell>
          <cell r="AN10">
            <v>0</v>
          </cell>
          <cell r="AO10">
            <v>0</v>
          </cell>
          <cell r="AP10">
            <v>0</v>
          </cell>
          <cell r="AQ10">
            <v>0</v>
          </cell>
          <cell r="AR10">
            <v>9760</v>
          </cell>
          <cell r="AS10">
            <v>9730</v>
          </cell>
          <cell r="AT10">
            <v>9850</v>
          </cell>
          <cell r="AU10">
            <v>10249.48</v>
          </cell>
          <cell r="AV10">
            <v>2720</v>
          </cell>
          <cell r="AW10">
            <v>2700</v>
          </cell>
          <cell r="AX10">
            <v>2580</v>
          </cell>
          <cell r="AY10">
            <v>1972.5031999999999</v>
          </cell>
          <cell r="AZ10">
            <v>2180</v>
          </cell>
          <cell r="BA10">
            <v>2330</v>
          </cell>
          <cell r="BB10">
            <v>1130</v>
          </cell>
          <cell r="BC10">
            <v>999.0440000000001</v>
          </cell>
          <cell r="BD10">
            <v>10380</v>
          </cell>
          <cell r="BE10">
            <v>9760</v>
          </cell>
          <cell r="BF10">
            <v>10870</v>
          </cell>
          <cell r="BG10">
            <v>11043.896614724268</v>
          </cell>
          <cell r="BH10">
            <v>43420</v>
          </cell>
          <cell r="BI10">
            <v>41100</v>
          </cell>
          <cell r="BJ10">
            <v>48470</v>
          </cell>
          <cell r="BK10">
            <v>46564.469454999999</v>
          </cell>
          <cell r="BL10">
            <v>0</v>
          </cell>
          <cell r="BM10">
            <v>0</v>
          </cell>
          <cell r="BN10">
            <v>0</v>
          </cell>
          <cell r="BO10">
            <v>0</v>
          </cell>
          <cell r="BP10">
            <v>6060</v>
          </cell>
          <cell r="BQ10">
            <v>5860</v>
          </cell>
          <cell r="BR10">
            <v>5860</v>
          </cell>
          <cell r="BS10">
            <v>8119.6806814000483</v>
          </cell>
          <cell r="BT10">
            <v>830</v>
          </cell>
          <cell r="BU10">
            <v>420</v>
          </cell>
          <cell r="BV10">
            <v>420</v>
          </cell>
          <cell r="BW10">
            <v>380.23985679999998</v>
          </cell>
          <cell r="BX10">
            <v>0</v>
          </cell>
          <cell r="BY10">
            <v>0</v>
          </cell>
          <cell r="BZ10">
            <v>0</v>
          </cell>
          <cell r="CA10">
            <v>0</v>
          </cell>
          <cell r="CB10">
            <v>18128.759999999998</v>
          </cell>
          <cell r="CC10">
            <v>11924.4</v>
          </cell>
          <cell r="CD10">
            <v>13236.1</v>
          </cell>
          <cell r="CE10">
            <v>12015.946</v>
          </cell>
          <cell r="CF10">
            <v>0</v>
          </cell>
          <cell r="CG10">
            <v>0</v>
          </cell>
          <cell r="CH10">
            <v>0</v>
          </cell>
          <cell r="CI10">
            <v>0</v>
          </cell>
        </row>
        <row r="11">
          <cell r="AE11" t="str">
            <v>Water withdrawals by source - Surface water [4]</v>
          </cell>
          <cell r="AF11">
            <v>45000</v>
          </cell>
          <cell r="AG11">
            <v>50664.021999999997</v>
          </cell>
          <cell r="AH11">
            <v>50620</v>
          </cell>
          <cell r="AI11">
            <v>46263.081850440271</v>
          </cell>
          <cell r="AJ11">
            <v>0</v>
          </cell>
          <cell r="AK11">
            <v>20</v>
          </cell>
          <cell r="AL11">
            <v>0</v>
          </cell>
          <cell r="AM11">
            <v>0</v>
          </cell>
          <cell r="AN11">
            <v>1150</v>
          </cell>
          <cell r="AO11">
            <v>870</v>
          </cell>
          <cell r="AP11">
            <v>970</v>
          </cell>
          <cell r="AQ11">
            <v>1256.8400000000001</v>
          </cell>
          <cell r="AR11">
            <v>570</v>
          </cell>
          <cell r="AS11">
            <v>524.02199999999993</v>
          </cell>
          <cell r="AT11">
            <v>1410</v>
          </cell>
          <cell r="AU11">
            <v>1821.21</v>
          </cell>
          <cell r="AV11">
            <v>7420</v>
          </cell>
          <cell r="AW11">
            <v>6610</v>
          </cell>
          <cell r="AX11">
            <v>5530</v>
          </cell>
          <cell r="AY11">
            <v>5406.6368000000002</v>
          </cell>
          <cell r="AZ11">
            <v>310</v>
          </cell>
          <cell r="BA11">
            <v>280</v>
          </cell>
          <cell r="BB11">
            <v>420</v>
          </cell>
          <cell r="BC11">
            <v>1178.6300000000001</v>
          </cell>
          <cell r="BD11">
            <v>6680</v>
          </cell>
          <cell r="BE11">
            <v>5990</v>
          </cell>
          <cell r="BF11">
            <v>6280</v>
          </cell>
          <cell r="BG11">
            <v>6671.20313106702</v>
          </cell>
          <cell r="BH11">
            <v>50</v>
          </cell>
          <cell r="BI11">
            <v>80</v>
          </cell>
          <cell r="BJ11">
            <v>90</v>
          </cell>
          <cell r="BK11">
            <v>368.19339999999994</v>
          </cell>
          <cell r="BL11">
            <v>460</v>
          </cell>
          <cell r="BM11">
            <v>590</v>
          </cell>
          <cell r="BN11">
            <v>220</v>
          </cell>
          <cell r="BO11">
            <v>113.88999999999999</v>
          </cell>
          <cell r="BP11">
            <v>26670</v>
          </cell>
          <cell r="BQ11">
            <v>34100</v>
          </cell>
          <cell r="BR11">
            <v>34100</v>
          </cell>
          <cell r="BS11">
            <v>26958.473376173242</v>
          </cell>
          <cell r="BT11">
            <v>1690</v>
          </cell>
          <cell r="BU11">
            <v>1600</v>
          </cell>
          <cell r="BV11">
            <v>1600</v>
          </cell>
          <cell r="BW11">
            <v>2484.2451431999998</v>
          </cell>
          <cell r="BX11">
            <v>0</v>
          </cell>
          <cell r="BY11">
            <v>0</v>
          </cell>
          <cell r="BZ11">
            <v>0</v>
          </cell>
          <cell r="CA11">
            <v>3.76</v>
          </cell>
          <cell r="CB11">
            <v>0</v>
          </cell>
          <cell r="CC11">
            <v>0</v>
          </cell>
          <cell r="CD11">
            <v>0</v>
          </cell>
          <cell r="CE11">
            <v>0</v>
          </cell>
          <cell r="CF11">
            <v>0</v>
          </cell>
          <cell r="CG11">
            <v>0</v>
          </cell>
          <cell r="CH11">
            <v>0</v>
          </cell>
          <cell r="CI11">
            <v>0</v>
          </cell>
        </row>
        <row r="12">
          <cell r="AE12" t="str">
            <v>Water withdrawals by source - Groundwater</v>
          </cell>
          <cell r="AF12">
            <v>123450</v>
          </cell>
          <cell r="AG12">
            <v>140015.49208</v>
          </cell>
          <cell r="AH12">
            <v>129363.102809</v>
          </cell>
          <cell r="AI12">
            <v>124827.52343473941</v>
          </cell>
          <cell r="AJ12">
            <v>24330</v>
          </cell>
          <cell r="AK12">
            <v>45570</v>
          </cell>
          <cell r="AL12">
            <v>48130</v>
          </cell>
          <cell r="AM12">
            <v>47250.664270455389</v>
          </cell>
          <cell r="AN12">
            <v>0</v>
          </cell>
          <cell r="AO12">
            <v>0</v>
          </cell>
          <cell r="AP12">
            <v>0</v>
          </cell>
          <cell r="AQ12">
            <v>0.11</v>
          </cell>
          <cell r="AR12">
            <v>15890</v>
          </cell>
          <cell r="AS12">
            <v>15414.2444</v>
          </cell>
          <cell r="AT12">
            <v>14890</v>
          </cell>
          <cell r="AU12">
            <v>15462.59</v>
          </cell>
          <cell r="AV12">
            <v>1950</v>
          </cell>
          <cell r="AW12">
            <v>2080</v>
          </cell>
          <cell r="AX12">
            <v>1980</v>
          </cell>
          <cell r="AY12">
            <v>1247.3632</v>
          </cell>
          <cell r="AZ12">
            <v>13160</v>
          </cell>
          <cell r="BA12">
            <v>11480</v>
          </cell>
          <cell r="BB12">
            <v>10370</v>
          </cell>
          <cell r="BC12">
            <v>10823.983999999999</v>
          </cell>
          <cell r="BD12">
            <v>3690</v>
          </cell>
          <cell r="BE12">
            <v>3760</v>
          </cell>
          <cell r="BF12">
            <v>4590</v>
          </cell>
          <cell r="BG12">
            <v>4372.6934836572473</v>
          </cell>
          <cell r="BH12">
            <v>7910</v>
          </cell>
          <cell r="BI12">
            <v>6771.7976800000006</v>
          </cell>
          <cell r="BJ12">
            <v>0</v>
          </cell>
          <cell r="BK12">
            <v>0</v>
          </cell>
          <cell r="BL12">
            <v>50</v>
          </cell>
          <cell r="BM12">
            <v>40</v>
          </cell>
          <cell r="BN12">
            <v>40</v>
          </cell>
          <cell r="BO12">
            <v>47.570000000000007</v>
          </cell>
          <cell r="BP12">
            <v>5920</v>
          </cell>
          <cell r="BQ12">
            <v>6110</v>
          </cell>
          <cell r="BR12">
            <v>6110</v>
          </cell>
          <cell r="BS12">
            <v>5183.5266238267577</v>
          </cell>
          <cell r="BT12">
            <v>3170</v>
          </cell>
          <cell r="BU12">
            <v>2110</v>
          </cell>
          <cell r="BV12">
            <v>2110</v>
          </cell>
          <cell r="BW12">
            <v>1018.7548568</v>
          </cell>
          <cell r="BX12">
            <v>0</v>
          </cell>
          <cell r="BY12">
            <v>0</v>
          </cell>
          <cell r="BZ12">
            <v>0</v>
          </cell>
          <cell r="CA12">
            <v>1.33</v>
          </cell>
          <cell r="CB12">
            <v>47383.12</v>
          </cell>
          <cell r="CC12">
            <v>46679.45</v>
          </cell>
          <cell r="CD12">
            <v>41140.502809000005</v>
          </cell>
          <cell r="CE12">
            <v>39184.687000000005</v>
          </cell>
          <cell r="CF12">
            <v>0</v>
          </cell>
          <cell r="CG12">
            <v>0</v>
          </cell>
          <cell r="CH12">
            <v>2.6</v>
          </cell>
          <cell r="CI12">
            <v>234.25000000000003</v>
          </cell>
        </row>
        <row r="13">
          <cell r="AE13" t="str">
            <v>Water withdrawals by source - Sea water</v>
          </cell>
          <cell r="AF13">
            <v>211460</v>
          </cell>
          <cell r="AG13">
            <v>162259.75592</v>
          </cell>
          <cell r="AH13">
            <v>169250</v>
          </cell>
          <cell r="AI13">
            <v>82000.263147724618</v>
          </cell>
          <cell r="AJ13">
            <v>174830</v>
          </cell>
          <cell r="AK13">
            <v>127160</v>
          </cell>
          <cell r="AL13">
            <v>120780</v>
          </cell>
          <cell r="AM13">
            <v>35435.793692724612</v>
          </cell>
          <cell r="AN13">
            <v>0</v>
          </cell>
          <cell r="AO13">
            <v>0</v>
          </cell>
          <cell r="AP13">
            <v>0</v>
          </cell>
          <cell r="AQ13">
            <v>0</v>
          </cell>
          <cell r="AR13">
            <v>1120</v>
          </cell>
          <cell r="AS13">
            <v>771.55359999999996</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35510</v>
          </cell>
          <cell r="BI13">
            <v>34328.202319999997</v>
          </cell>
          <cell r="BJ13">
            <v>48470</v>
          </cell>
          <cell r="BK13">
            <v>46564.469454999999</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row>
        <row r="14">
          <cell r="AE14" t="str">
            <v>Water withdrawals by source - Third party</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row>
        <row r="15">
          <cell r="AE15" t="str">
            <v>Discharges (megalitres)</v>
          </cell>
          <cell r="AF15">
            <v>148790</v>
          </cell>
          <cell r="AG15">
            <v>119242.64</v>
          </cell>
          <cell r="AH15">
            <v>120424.74</v>
          </cell>
          <cell r="AI15">
            <v>68592.25218000001</v>
          </cell>
          <cell r="AJ15">
            <v>99740</v>
          </cell>
          <cell r="AK15">
            <v>74650</v>
          </cell>
          <cell r="AL15">
            <v>67590</v>
          </cell>
          <cell r="AM15">
            <v>19115.906580000003</v>
          </cell>
          <cell r="AN15">
            <v>0</v>
          </cell>
          <cell r="AO15">
            <v>0</v>
          </cell>
          <cell r="AP15">
            <v>0</v>
          </cell>
          <cell r="AQ15">
            <v>0</v>
          </cell>
          <cell r="AR15">
            <v>310</v>
          </cell>
          <cell r="AS15">
            <v>320</v>
          </cell>
          <cell r="AT15">
            <v>320</v>
          </cell>
          <cell r="AU15">
            <v>398.8599999999999</v>
          </cell>
          <cell r="AV15">
            <v>0</v>
          </cell>
          <cell r="AW15">
            <v>0</v>
          </cell>
          <cell r="AX15">
            <v>0</v>
          </cell>
          <cell r="AY15">
            <v>0</v>
          </cell>
          <cell r="AZ15">
            <v>0</v>
          </cell>
          <cell r="BA15">
            <v>0</v>
          </cell>
          <cell r="BB15">
            <v>0</v>
          </cell>
          <cell r="BC15">
            <v>0</v>
          </cell>
          <cell r="BD15">
            <v>0</v>
          </cell>
          <cell r="BE15">
            <v>0</v>
          </cell>
          <cell r="BF15">
            <v>770</v>
          </cell>
          <cell r="BG15">
            <v>0</v>
          </cell>
          <cell r="BH15">
            <v>43420</v>
          </cell>
          <cell r="BI15">
            <v>41090</v>
          </cell>
          <cell r="BJ15">
            <v>48480</v>
          </cell>
          <cell r="BK15">
            <v>46593.871599999999</v>
          </cell>
          <cell r="BL15">
            <v>970</v>
          </cell>
          <cell r="BM15">
            <v>10</v>
          </cell>
          <cell r="BN15">
            <v>320</v>
          </cell>
          <cell r="BO15">
            <v>492.27</v>
          </cell>
          <cell r="BP15">
            <v>2788.8999999999996</v>
          </cell>
          <cell r="BQ15">
            <v>1835.7999999999993</v>
          </cell>
          <cell r="BR15">
            <v>1835.7999999999993</v>
          </cell>
          <cell r="BS15">
            <v>1073.3100000000002</v>
          </cell>
          <cell r="BT15">
            <v>0</v>
          </cell>
          <cell r="BU15">
            <v>0</v>
          </cell>
          <cell r="BV15">
            <v>0</v>
          </cell>
          <cell r="BW15">
            <v>0</v>
          </cell>
          <cell r="BX15">
            <v>0</v>
          </cell>
          <cell r="BY15">
            <v>0</v>
          </cell>
          <cell r="BZ15">
            <v>0</v>
          </cell>
          <cell r="CA15">
            <v>0</v>
          </cell>
          <cell r="CB15">
            <v>1559.23</v>
          </cell>
          <cell r="CC15">
            <v>1336.8400000000001</v>
          </cell>
          <cell r="CD15">
            <v>1108.94</v>
          </cell>
          <cell r="CE15">
            <v>743.78399999999999</v>
          </cell>
          <cell r="CF15">
            <v>0</v>
          </cell>
          <cell r="CG15">
            <v>0</v>
          </cell>
          <cell r="CH15">
            <v>0</v>
          </cell>
          <cell r="CI15">
            <v>174.25</v>
          </cell>
        </row>
        <row r="16">
          <cell r="AE16" t="str">
            <v>Water discharges by quality - Type 1</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row>
        <row r="17">
          <cell r="AE17" t="str">
            <v>Water discharges by quality - Type 2</v>
          </cell>
          <cell r="AF17">
            <v>3740</v>
          </cell>
          <cell r="AG17">
            <v>3054.4999999999991</v>
          </cell>
          <cell r="AH17">
            <v>2675.579999999999</v>
          </cell>
          <cell r="AI17">
            <v>2424.2739999999999</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320</v>
          </cell>
          <cell r="BO17">
            <v>479.83</v>
          </cell>
          <cell r="BP17">
            <v>2788.8999999999996</v>
          </cell>
          <cell r="BQ17">
            <v>1835.7999999999993</v>
          </cell>
          <cell r="BR17">
            <v>1835.7999999999993</v>
          </cell>
          <cell r="BS17">
            <v>1026.4100000000001</v>
          </cell>
          <cell r="BT17">
            <v>0</v>
          </cell>
          <cell r="BU17">
            <v>0</v>
          </cell>
          <cell r="BV17">
            <v>0</v>
          </cell>
          <cell r="BW17">
            <v>0</v>
          </cell>
          <cell r="BX17">
            <v>0</v>
          </cell>
          <cell r="BY17">
            <v>0</v>
          </cell>
          <cell r="BZ17">
            <v>0</v>
          </cell>
          <cell r="CA17">
            <v>0</v>
          </cell>
          <cell r="CB17">
            <v>948.29000000000008</v>
          </cell>
          <cell r="CC17">
            <v>1218.7</v>
          </cell>
          <cell r="CD17">
            <v>519.78</v>
          </cell>
          <cell r="CE17">
            <v>743.78399999999999</v>
          </cell>
          <cell r="CF17">
            <v>0</v>
          </cell>
          <cell r="CG17">
            <v>0</v>
          </cell>
          <cell r="CH17">
            <v>0</v>
          </cell>
          <cell r="CI17">
            <v>174.25</v>
          </cell>
        </row>
        <row r="18">
          <cell r="AE18" t="str">
            <v>Water discharges by quality - Type 3</v>
          </cell>
          <cell r="AF18">
            <v>145050</v>
          </cell>
          <cell r="AG18">
            <v>116188.14</v>
          </cell>
          <cell r="AH18">
            <v>117749.16</v>
          </cell>
          <cell r="AI18">
            <v>66167.978180000006</v>
          </cell>
          <cell r="AJ18">
            <v>99740</v>
          </cell>
          <cell r="AK18">
            <v>74650</v>
          </cell>
          <cell r="AL18">
            <v>67590</v>
          </cell>
          <cell r="AM18">
            <v>19115.906580000003</v>
          </cell>
          <cell r="AN18">
            <v>0</v>
          </cell>
          <cell r="AO18">
            <v>0</v>
          </cell>
          <cell r="AP18">
            <v>0</v>
          </cell>
          <cell r="AQ18">
            <v>0</v>
          </cell>
          <cell r="AR18">
            <v>310</v>
          </cell>
          <cell r="AS18">
            <v>320</v>
          </cell>
          <cell r="AT18">
            <v>320</v>
          </cell>
          <cell r="AU18">
            <v>398.8599999999999</v>
          </cell>
          <cell r="AV18">
            <v>0</v>
          </cell>
          <cell r="AW18">
            <v>0</v>
          </cell>
          <cell r="AX18">
            <v>0</v>
          </cell>
          <cell r="AY18">
            <v>0</v>
          </cell>
          <cell r="AZ18">
            <v>0</v>
          </cell>
          <cell r="BA18">
            <v>0</v>
          </cell>
          <cell r="BB18">
            <v>0</v>
          </cell>
          <cell r="BC18">
            <v>0</v>
          </cell>
          <cell r="BD18">
            <v>0</v>
          </cell>
          <cell r="BE18">
            <v>0</v>
          </cell>
          <cell r="BF18">
            <v>770</v>
          </cell>
          <cell r="BG18">
            <v>0</v>
          </cell>
          <cell r="BH18">
            <v>43420</v>
          </cell>
          <cell r="BI18">
            <v>41090</v>
          </cell>
          <cell r="BJ18">
            <v>48480</v>
          </cell>
          <cell r="BK18">
            <v>46593.871599999999</v>
          </cell>
          <cell r="BL18">
            <v>970</v>
          </cell>
          <cell r="BM18">
            <v>10</v>
          </cell>
          <cell r="BN18">
            <v>0</v>
          </cell>
          <cell r="BO18">
            <v>12.44</v>
          </cell>
          <cell r="BP18">
            <v>0</v>
          </cell>
          <cell r="BQ18">
            <v>0</v>
          </cell>
          <cell r="BR18">
            <v>0</v>
          </cell>
          <cell r="BS18">
            <v>46.900000000000006</v>
          </cell>
          <cell r="BT18">
            <v>0</v>
          </cell>
          <cell r="BU18">
            <v>0</v>
          </cell>
          <cell r="BV18">
            <v>0</v>
          </cell>
          <cell r="BW18">
            <v>0</v>
          </cell>
          <cell r="BX18">
            <v>0</v>
          </cell>
          <cell r="BY18">
            <v>0</v>
          </cell>
          <cell r="BZ18">
            <v>0</v>
          </cell>
          <cell r="CA18">
            <v>0</v>
          </cell>
          <cell r="CB18">
            <v>610.94000000000005</v>
          </cell>
          <cell r="CC18">
            <v>118.14</v>
          </cell>
          <cell r="CD18">
            <v>589.16</v>
          </cell>
          <cell r="CE18">
            <v>0</v>
          </cell>
          <cell r="CF18">
            <v>0</v>
          </cell>
          <cell r="CG18">
            <v>0</v>
          </cell>
          <cell r="CH18">
            <v>0</v>
          </cell>
          <cell r="CI18">
            <v>0</v>
          </cell>
        </row>
        <row r="19">
          <cell r="AE19" t="str">
            <v>Water discharges by destination - Surface water</v>
          </cell>
          <cell r="AF19">
            <v>3970</v>
          </cell>
          <cell r="AG19">
            <v>2934.61</v>
          </cell>
          <cell r="AH19">
            <v>4115.51</v>
          </cell>
          <cell r="AI19">
            <v>1049.364</v>
          </cell>
          <cell r="AJ19">
            <v>0</v>
          </cell>
          <cell r="AK19">
            <v>0</v>
          </cell>
          <cell r="AL19">
            <v>34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770</v>
          </cell>
          <cell r="BG19">
            <v>0</v>
          </cell>
          <cell r="BH19">
            <v>0</v>
          </cell>
          <cell r="BI19">
            <v>0</v>
          </cell>
          <cell r="BJ19">
            <v>0</v>
          </cell>
          <cell r="BK19">
            <v>0</v>
          </cell>
          <cell r="BL19">
            <v>0</v>
          </cell>
          <cell r="BM19">
            <v>0</v>
          </cell>
          <cell r="BN19">
            <v>320</v>
          </cell>
          <cell r="BO19">
            <v>479.83</v>
          </cell>
          <cell r="BP19">
            <v>2494</v>
          </cell>
          <cell r="BQ19">
            <v>1685.8</v>
          </cell>
          <cell r="BR19">
            <v>1685.8</v>
          </cell>
          <cell r="BS19">
            <v>0</v>
          </cell>
          <cell r="BT19">
            <v>0</v>
          </cell>
          <cell r="BU19">
            <v>0</v>
          </cell>
          <cell r="BV19">
            <v>0</v>
          </cell>
          <cell r="BW19">
            <v>0</v>
          </cell>
          <cell r="BX19">
            <v>0</v>
          </cell>
          <cell r="BY19">
            <v>0</v>
          </cell>
          <cell r="BZ19">
            <v>0</v>
          </cell>
          <cell r="CA19">
            <v>0</v>
          </cell>
          <cell r="CB19">
            <v>1476.52</v>
          </cell>
          <cell r="CC19">
            <v>1248.8100000000002</v>
          </cell>
          <cell r="CD19">
            <v>999.70999999999992</v>
          </cell>
          <cell r="CE19">
            <v>569.53399999999999</v>
          </cell>
          <cell r="CF19">
            <v>0</v>
          </cell>
          <cell r="CG19">
            <v>0</v>
          </cell>
          <cell r="CH19">
            <v>0</v>
          </cell>
          <cell r="CI19">
            <v>0</v>
          </cell>
        </row>
        <row r="20">
          <cell r="AE20" t="str">
            <v>Water discharges by destination - Groundwater</v>
          </cell>
          <cell r="AF20">
            <v>10380</v>
          </cell>
          <cell r="AG20">
            <v>1540</v>
          </cell>
          <cell r="AH20">
            <v>990</v>
          </cell>
          <cell r="AI20">
            <v>1686.5700000000002</v>
          </cell>
          <cell r="AJ20">
            <v>1500</v>
          </cell>
          <cell r="AK20">
            <v>1380</v>
          </cell>
          <cell r="AL20">
            <v>840</v>
          </cell>
          <cell r="AM20">
            <v>647.72</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7910</v>
          </cell>
          <cell r="BI20">
            <v>0</v>
          </cell>
          <cell r="BJ20">
            <v>0</v>
          </cell>
          <cell r="BK20">
            <v>0</v>
          </cell>
          <cell r="BL20">
            <v>970</v>
          </cell>
          <cell r="BM20">
            <v>10</v>
          </cell>
          <cell r="BN20">
            <v>0</v>
          </cell>
          <cell r="BO20">
            <v>12.44</v>
          </cell>
          <cell r="BP20">
            <v>0</v>
          </cell>
          <cell r="BQ20">
            <v>150</v>
          </cell>
          <cell r="BR20">
            <v>150</v>
          </cell>
          <cell r="BS20">
            <v>1026.4100000000001</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row>
        <row r="21">
          <cell r="AE21" t="str">
            <v>Water discharges by destination - Sea water</v>
          </cell>
          <cell r="AF21">
            <v>134115.9976</v>
          </cell>
          <cell r="AG21">
            <v>114453.3242</v>
          </cell>
          <cell r="AH21">
            <v>114999.23</v>
          </cell>
          <cell r="AI21">
            <v>65457.458180000001</v>
          </cell>
          <cell r="AJ21">
            <v>98240</v>
          </cell>
          <cell r="AK21">
            <v>73280</v>
          </cell>
          <cell r="AL21">
            <v>66410</v>
          </cell>
          <cell r="AM21">
            <v>18468.186580000001</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35505.997600000002</v>
          </cell>
          <cell r="BI21">
            <v>41085.294200000004</v>
          </cell>
          <cell r="BJ21">
            <v>48480</v>
          </cell>
          <cell r="BK21">
            <v>46593.871599999999</v>
          </cell>
          <cell r="BL21">
            <v>0</v>
          </cell>
          <cell r="BM21">
            <v>0</v>
          </cell>
          <cell r="BN21">
            <v>0</v>
          </cell>
          <cell r="BO21">
            <v>0</v>
          </cell>
          <cell r="BP21">
            <v>294.89999999999998</v>
          </cell>
          <cell r="BQ21">
            <v>0</v>
          </cell>
          <cell r="BR21">
            <v>0</v>
          </cell>
          <cell r="BS21">
            <v>46.900000000000006</v>
          </cell>
          <cell r="BT21">
            <v>0</v>
          </cell>
          <cell r="BU21">
            <v>0</v>
          </cell>
          <cell r="BV21">
            <v>0</v>
          </cell>
          <cell r="BW21">
            <v>0</v>
          </cell>
          <cell r="BX21">
            <v>0</v>
          </cell>
          <cell r="BY21">
            <v>0</v>
          </cell>
          <cell r="BZ21">
            <v>0</v>
          </cell>
          <cell r="CA21">
            <v>0</v>
          </cell>
          <cell r="CB21">
            <v>82.71</v>
          </cell>
          <cell r="CC21">
            <v>88.03</v>
          </cell>
          <cell r="CD21">
            <v>109.23</v>
          </cell>
          <cell r="CE21">
            <v>174.25</v>
          </cell>
          <cell r="CF21">
            <v>0</v>
          </cell>
          <cell r="CG21">
            <v>0</v>
          </cell>
          <cell r="CH21">
            <v>0</v>
          </cell>
          <cell r="CI21">
            <v>174.25</v>
          </cell>
        </row>
        <row r="22">
          <cell r="AE22" t="str">
            <v>Water discharges by destination - Third party</v>
          </cell>
          <cell r="AF22">
            <v>310</v>
          </cell>
          <cell r="AG22">
            <v>320</v>
          </cell>
          <cell r="AH22">
            <v>320</v>
          </cell>
          <cell r="AI22">
            <v>398.8599999999999</v>
          </cell>
          <cell r="AJ22">
            <v>0</v>
          </cell>
          <cell r="AK22">
            <v>0</v>
          </cell>
          <cell r="AL22">
            <v>0</v>
          </cell>
          <cell r="AM22">
            <v>0</v>
          </cell>
          <cell r="AN22">
            <v>0</v>
          </cell>
          <cell r="AO22">
            <v>0</v>
          </cell>
          <cell r="AP22">
            <v>0</v>
          </cell>
          <cell r="AQ22">
            <v>0</v>
          </cell>
          <cell r="AR22">
            <v>310</v>
          </cell>
          <cell r="AS22">
            <v>320</v>
          </cell>
          <cell r="AT22">
            <v>320</v>
          </cell>
          <cell r="AU22">
            <v>398.8599999999999</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row>
        <row r="23">
          <cell r="AE23" t="str">
            <v>Consumption (megalitres)</v>
          </cell>
          <cell r="AF23">
            <v>257910</v>
          </cell>
          <cell r="AG23">
            <v>268615.52181499999</v>
          </cell>
          <cell r="AH23">
            <v>169940.03181499999</v>
          </cell>
          <cell r="AI23">
            <v>126909.01224706582</v>
          </cell>
          <cell r="AJ23">
            <v>95680</v>
          </cell>
          <cell r="AK23">
            <v>93570</v>
          </cell>
          <cell r="AL23">
            <v>26250</v>
          </cell>
          <cell r="AM23">
            <v>12337.782648799999</v>
          </cell>
          <cell r="AN23">
            <v>2010</v>
          </cell>
          <cell r="AO23">
            <v>1730</v>
          </cell>
          <cell r="AP23">
            <v>0</v>
          </cell>
          <cell r="AQ23">
            <v>10.1</v>
          </cell>
          <cell r="AR23">
            <v>15580</v>
          </cell>
          <cell r="AS23">
            <v>15900</v>
          </cell>
          <cell r="AT23">
            <v>15270</v>
          </cell>
          <cell r="AU23">
            <v>16655</v>
          </cell>
          <cell r="AV23">
            <v>7660</v>
          </cell>
          <cell r="AW23">
            <v>6960</v>
          </cell>
          <cell r="AX23">
            <v>5890</v>
          </cell>
          <cell r="AY23">
            <v>9433.6155282</v>
          </cell>
          <cell r="AZ23">
            <v>12190</v>
          </cell>
          <cell r="BA23">
            <v>10680</v>
          </cell>
          <cell r="BB23">
            <v>10730</v>
          </cell>
          <cell r="BC23">
            <v>12394.611999999999</v>
          </cell>
          <cell r="BD23">
            <v>8800</v>
          </cell>
          <cell r="BE23">
            <v>9140</v>
          </cell>
          <cell r="BF23">
            <v>6360</v>
          </cell>
          <cell r="BG23">
            <v>4322.4364076221264</v>
          </cell>
          <cell r="BH23">
            <v>850</v>
          </cell>
          <cell r="BI23">
            <v>0</v>
          </cell>
          <cell r="BJ23">
            <v>0</v>
          </cell>
          <cell r="BK23">
            <v>0</v>
          </cell>
          <cell r="BL23">
            <v>80</v>
          </cell>
          <cell r="BM23">
            <v>90</v>
          </cell>
          <cell r="BN23">
            <v>0</v>
          </cell>
          <cell r="BO23">
            <v>0</v>
          </cell>
          <cell r="BP23">
            <v>47949.8</v>
          </cell>
          <cell r="BQ23">
            <v>62953.893599999996</v>
          </cell>
          <cell r="BR23">
            <v>62953.893599999996</v>
          </cell>
          <cell r="BS23">
            <v>27056.106511956008</v>
          </cell>
          <cell r="BT23">
            <v>5180</v>
          </cell>
          <cell r="BU23">
            <v>4652.3182149999993</v>
          </cell>
          <cell r="BV23">
            <v>4652.3182149999993</v>
          </cell>
          <cell r="BW23">
            <v>3387.0111504876868</v>
          </cell>
          <cell r="BX23">
            <v>0</v>
          </cell>
          <cell r="BY23">
            <v>0</v>
          </cell>
          <cell r="BZ23">
            <v>0</v>
          </cell>
          <cell r="CA23">
            <v>0</v>
          </cell>
          <cell r="CB23">
            <v>61925.350000000006</v>
          </cell>
          <cell r="CC23">
            <v>62939.31</v>
          </cell>
          <cell r="CD23">
            <v>37831.22</v>
          </cell>
          <cell r="CE23">
            <v>41252.347999999998</v>
          </cell>
          <cell r="CF23">
            <v>0</v>
          </cell>
          <cell r="CG23">
            <v>0</v>
          </cell>
          <cell r="CH23">
            <v>2.6</v>
          </cell>
          <cell r="CI23">
            <v>59.999999999999993</v>
          </cell>
        </row>
        <row r="24">
          <cell r="AE24" t="str">
            <v>Consumption - evaporation</v>
          </cell>
          <cell r="AF24">
            <v>125920</v>
          </cell>
          <cell r="AG24">
            <v>139976.77181500001</v>
          </cell>
          <cell r="AH24">
            <v>152732.24181500002</v>
          </cell>
          <cell r="AI24">
            <v>126909.01224706582</v>
          </cell>
          <cell r="AJ24">
            <v>28380</v>
          </cell>
          <cell r="AK24">
            <v>26760</v>
          </cell>
          <cell r="AL24">
            <v>26250</v>
          </cell>
          <cell r="AM24">
            <v>12337.782648799999</v>
          </cell>
          <cell r="AN24">
            <v>2010</v>
          </cell>
          <cell r="AO24">
            <v>1730</v>
          </cell>
          <cell r="AP24">
            <v>0</v>
          </cell>
          <cell r="AQ24">
            <v>10.1</v>
          </cell>
          <cell r="AR24">
            <v>350</v>
          </cell>
          <cell r="AS24">
            <v>300</v>
          </cell>
          <cell r="AT24">
            <v>15270</v>
          </cell>
          <cell r="AU24">
            <v>16655</v>
          </cell>
          <cell r="AV24">
            <v>4390</v>
          </cell>
          <cell r="AW24">
            <v>3430</v>
          </cell>
          <cell r="AX24">
            <v>3250</v>
          </cell>
          <cell r="AY24">
            <v>9433.6155282</v>
          </cell>
          <cell r="AZ24">
            <v>5890</v>
          </cell>
          <cell r="BA24">
            <v>5550</v>
          </cell>
          <cell r="BB24">
            <v>10730</v>
          </cell>
          <cell r="BC24">
            <v>12394.611999999999</v>
          </cell>
          <cell r="BD24">
            <v>5810</v>
          </cell>
          <cell r="BE24">
            <v>6150</v>
          </cell>
          <cell r="BF24">
            <v>6360</v>
          </cell>
          <cell r="BG24">
            <v>4322.4364076221264</v>
          </cell>
          <cell r="BH24">
            <v>0</v>
          </cell>
          <cell r="BI24">
            <v>0</v>
          </cell>
          <cell r="BJ24">
            <v>0</v>
          </cell>
          <cell r="BK24">
            <v>0</v>
          </cell>
          <cell r="BL24">
            <v>50</v>
          </cell>
          <cell r="BM24">
            <v>70</v>
          </cell>
          <cell r="BN24">
            <v>0</v>
          </cell>
          <cell r="BO24">
            <v>0</v>
          </cell>
          <cell r="BP24">
            <v>34803</v>
          </cell>
          <cell r="BQ24">
            <v>49337.103600000002</v>
          </cell>
          <cell r="BR24">
            <v>49337.103600000002</v>
          </cell>
          <cell r="BS24">
            <v>27056.106511956008</v>
          </cell>
          <cell r="BT24">
            <v>3575</v>
          </cell>
          <cell r="BU24">
            <v>3701.3182149999998</v>
          </cell>
          <cell r="BV24">
            <v>3701.3182149999998</v>
          </cell>
          <cell r="BW24">
            <v>3387.0111504876868</v>
          </cell>
          <cell r="BX24">
            <v>0</v>
          </cell>
          <cell r="BY24">
            <v>0</v>
          </cell>
          <cell r="BZ24">
            <v>0</v>
          </cell>
          <cell r="CA24">
            <v>0</v>
          </cell>
          <cell r="CB24">
            <v>40661.159999999996</v>
          </cell>
          <cell r="CC24">
            <v>42948.35</v>
          </cell>
          <cell r="CD24">
            <v>37831.22</v>
          </cell>
          <cell r="CE24">
            <v>41252.347999999998</v>
          </cell>
          <cell r="CF24">
            <v>0</v>
          </cell>
          <cell r="CG24">
            <v>0</v>
          </cell>
          <cell r="CH24">
            <v>2.6</v>
          </cell>
          <cell r="CI24">
            <v>59.999999999999993</v>
          </cell>
        </row>
        <row r="25">
          <cell r="AE25" t="str">
            <v>Consumption - entrainment</v>
          </cell>
          <cell r="AF25">
            <v>109550</v>
          </cell>
          <cell r="AG25">
            <v>107269.95999999999</v>
          </cell>
          <cell r="AH25">
            <v>15259</v>
          </cell>
          <cell r="AI25">
            <v>0</v>
          </cell>
          <cell r="AJ25">
            <v>66770</v>
          </cell>
          <cell r="AK25">
            <v>66360</v>
          </cell>
          <cell r="AL25">
            <v>0</v>
          </cell>
          <cell r="AM25">
            <v>0</v>
          </cell>
          <cell r="AN25">
            <v>0</v>
          </cell>
          <cell r="AO25">
            <v>0</v>
          </cell>
          <cell r="AP25">
            <v>0</v>
          </cell>
          <cell r="AQ25">
            <v>0</v>
          </cell>
          <cell r="AR25">
            <v>0</v>
          </cell>
          <cell r="AS25">
            <v>0</v>
          </cell>
          <cell r="AT25">
            <v>0</v>
          </cell>
          <cell r="AU25">
            <v>0</v>
          </cell>
          <cell r="AV25">
            <v>3120</v>
          </cell>
          <cell r="AW25">
            <v>3220</v>
          </cell>
          <cell r="AX25">
            <v>2370</v>
          </cell>
          <cell r="AY25">
            <v>0</v>
          </cell>
          <cell r="AZ25">
            <v>1990</v>
          </cell>
          <cell r="BA25">
            <v>1960</v>
          </cell>
          <cell r="BB25">
            <v>0</v>
          </cell>
          <cell r="BC25">
            <v>0</v>
          </cell>
          <cell r="BD25">
            <v>2820</v>
          </cell>
          <cell r="BE25">
            <v>2850</v>
          </cell>
          <cell r="BF25">
            <v>0</v>
          </cell>
          <cell r="BG25">
            <v>0</v>
          </cell>
          <cell r="BH25">
            <v>0</v>
          </cell>
          <cell r="BI25">
            <v>0</v>
          </cell>
          <cell r="BJ25">
            <v>0</v>
          </cell>
          <cell r="BK25">
            <v>0</v>
          </cell>
          <cell r="BL25">
            <v>0</v>
          </cell>
          <cell r="BM25">
            <v>0</v>
          </cell>
          <cell r="BN25">
            <v>0</v>
          </cell>
          <cell r="BO25">
            <v>0</v>
          </cell>
          <cell r="BP25">
            <v>12043</v>
          </cell>
          <cell r="BQ25">
            <v>11962</v>
          </cell>
          <cell r="BR25">
            <v>11962</v>
          </cell>
          <cell r="BS25">
            <v>0</v>
          </cell>
          <cell r="BT25">
            <v>1547</v>
          </cell>
          <cell r="BU25">
            <v>927</v>
          </cell>
          <cell r="BV25">
            <v>927</v>
          </cell>
          <cell r="BW25">
            <v>0</v>
          </cell>
          <cell r="BX25">
            <v>0</v>
          </cell>
          <cell r="BY25">
            <v>0</v>
          </cell>
          <cell r="BZ25">
            <v>0</v>
          </cell>
          <cell r="CA25">
            <v>0</v>
          </cell>
          <cell r="CB25">
            <v>21264.19</v>
          </cell>
          <cell r="CC25">
            <v>19990.96</v>
          </cell>
          <cell r="CD25">
            <v>0</v>
          </cell>
          <cell r="CE25">
            <v>0</v>
          </cell>
          <cell r="CF25">
            <v>0</v>
          </cell>
          <cell r="CG25">
            <v>0</v>
          </cell>
          <cell r="CH25">
            <v>0</v>
          </cell>
          <cell r="CI25">
            <v>0</v>
          </cell>
        </row>
        <row r="26">
          <cell r="AE26" t="str">
            <v>Consumption - other</v>
          </cell>
          <cell r="AF26">
            <v>22430</v>
          </cell>
          <cell r="AG26">
            <v>21368.79</v>
          </cell>
          <cell r="AH26">
            <v>1948.79</v>
          </cell>
          <cell r="AI26">
            <v>0</v>
          </cell>
          <cell r="AJ26">
            <v>530</v>
          </cell>
          <cell r="AK26">
            <v>450</v>
          </cell>
          <cell r="AL26">
            <v>0</v>
          </cell>
          <cell r="AM26">
            <v>0</v>
          </cell>
          <cell r="AN26">
            <v>0</v>
          </cell>
          <cell r="AO26">
            <v>0</v>
          </cell>
          <cell r="AP26">
            <v>0</v>
          </cell>
          <cell r="AQ26">
            <v>0</v>
          </cell>
          <cell r="AR26">
            <v>15240</v>
          </cell>
          <cell r="AS26">
            <v>15600</v>
          </cell>
          <cell r="AT26">
            <v>0</v>
          </cell>
          <cell r="AU26">
            <v>0</v>
          </cell>
          <cell r="AV26">
            <v>150</v>
          </cell>
          <cell r="AW26">
            <v>310</v>
          </cell>
          <cell r="AX26">
            <v>270</v>
          </cell>
          <cell r="AY26">
            <v>0</v>
          </cell>
          <cell r="AZ26">
            <v>4310</v>
          </cell>
          <cell r="BA26">
            <v>3170</v>
          </cell>
          <cell r="BB26">
            <v>0</v>
          </cell>
          <cell r="BC26">
            <v>0</v>
          </cell>
          <cell r="BD26">
            <v>160</v>
          </cell>
          <cell r="BE26">
            <v>130</v>
          </cell>
          <cell r="BF26">
            <v>0</v>
          </cell>
          <cell r="BG26">
            <v>0</v>
          </cell>
          <cell r="BH26">
            <v>850</v>
          </cell>
          <cell r="BI26">
            <v>0</v>
          </cell>
          <cell r="BJ26">
            <v>0</v>
          </cell>
          <cell r="BK26">
            <v>0</v>
          </cell>
          <cell r="BL26">
            <v>30</v>
          </cell>
          <cell r="BM26">
            <v>30</v>
          </cell>
          <cell r="BN26">
            <v>0</v>
          </cell>
          <cell r="BO26">
            <v>0</v>
          </cell>
          <cell r="BP26">
            <v>1103.8</v>
          </cell>
          <cell r="BQ26">
            <v>1654.79</v>
          </cell>
          <cell r="BR26">
            <v>1654.79</v>
          </cell>
          <cell r="BS26">
            <v>0</v>
          </cell>
          <cell r="BT26">
            <v>58</v>
          </cell>
          <cell r="BU26">
            <v>24</v>
          </cell>
          <cell r="BV26">
            <v>24</v>
          </cell>
          <cell r="BW26">
            <v>0</v>
          </cell>
          <cell r="BX26">
            <v>0</v>
          </cell>
          <cell r="BY26">
            <v>0</v>
          </cell>
          <cell r="BZ26">
            <v>0</v>
          </cell>
          <cell r="CA26">
            <v>0</v>
          </cell>
          <cell r="CB26">
            <v>0</v>
          </cell>
          <cell r="CC26">
            <v>0</v>
          </cell>
          <cell r="CD26">
            <v>0</v>
          </cell>
          <cell r="CE26">
            <v>0</v>
          </cell>
          <cell r="CF26">
            <v>0</v>
          </cell>
          <cell r="CG26">
            <v>0</v>
          </cell>
          <cell r="CH26">
            <v>0</v>
          </cell>
          <cell r="CI26">
            <v>0</v>
          </cell>
        </row>
        <row r="27">
          <cell r="AE27" t="str">
            <v>Recycled / Reused (megalitres)</v>
          </cell>
          <cell r="AF27">
            <v>250100</v>
          </cell>
          <cell r="AG27">
            <v>246413.17</v>
          </cell>
          <cell r="AH27">
            <v>261266.14</v>
          </cell>
          <cell r="AI27">
            <v>241078.45891201164</v>
          </cell>
          <cell r="AJ27">
            <v>38000</v>
          </cell>
          <cell r="AK27">
            <v>38790</v>
          </cell>
          <cell r="AL27">
            <v>38280</v>
          </cell>
          <cell r="AM27">
            <v>24057.838051538609</v>
          </cell>
          <cell r="AN27">
            <v>20</v>
          </cell>
          <cell r="AO27">
            <v>10</v>
          </cell>
          <cell r="AP27">
            <v>10</v>
          </cell>
          <cell r="AQ27">
            <v>0</v>
          </cell>
          <cell r="AR27">
            <v>10020</v>
          </cell>
          <cell r="AS27">
            <v>8100</v>
          </cell>
          <cell r="AT27">
            <v>9400</v>
          </cell>
          <cell r="AU27">
            <v>9721.4829999999783</v>
          </cell>
          <cell r="AV27">
            <v>0</v>
          </cell>
          <cell r="AW27">
            <v>0</v>
          </cell>
          <cell r="AX27">
            <v>0</v>
          </cell>
          <cell r="AY27">
            <v>0</v>
          </cell>
          <cell r="AZ27">
            <v>14590</v>
          </cell>
          <cell r="BA27">
            <v>13660</v>
          </cell>
          <cell r="BB27">
            <v>12880</v>
          </cell>
          <cell r="BC27">
            <v>14210</v>
          </cell>
          <cell r="BD27">
            <v>170150</v>
          </cell>
          <cell r="BE27">
            <v>168630</v>
          </cell>
          <cell r="BF27">
            <v>181970</v>
          </cell>
          <cell r="BG27">
            <v>169480.76658845594</v>
          </cell>
          <cell r="BH27">
            <v>0</v>
          </cell>
          <cell r="BI27">
            <v>0</v>
          </cell>
          <cell r="BJ27">
            <v>0</v>
          </cell>
          <cell r="BK27">
            <v>0</v>
          </cell>
          <cell r="BL27">
            <v>0</v>
          </cell>
          <cell r="BM27">
            <v>0</v>
          </cell>
          <cell r="BN27">
            <v>0</v>
          </cell>
          <cell r="BO27">
            <v>0</v>
          </cell>
          <cell r="BP27">
            <v>5203</v>
          </cell>
          <cell r="BQ27">
            <v>6033</v>
          </cell>
          <cell r="BR27">
            <v>6033</v>
          </cell>
          <cell r="BS27">
            <v>9797.4792576403088</v>
          </cell>
          <cell r="BT27">
            <v>652</v>
          </cell>
          <cell r="BU27">
            <v>543</v>
          </cell>
          <cell r="BV27">
            <v>543</v>
          </cell>
          <cell r="BW27">
            <v>1260.9470143768158</v>
          </cell>
          <cell r="BX27">
            <v>0</v>
          </cell>
          <cell r="BY27">
            <v>0</v>
          </cell>
          <cell r="BZ27">
            <v>0</v>
          </cell>
          <cell r="CA27">
            <v>0</v>
          </cell>
          <cell r="CB27">
            <v>11458.949999999999</v>
          </cell>
          <cell r="CC27">
            <v>10647.17</v>
          </cell>
          <cell r="CD27">
            <v>12150.140000000001</v>
          </cell>
          <cell r="CE27">
            <v>12549.945</v>
          </cell>
          <cell r="CF27">
            <v>0</v>
          </cell>
          <cell r="CG27">
            <v>0</v>
          </cell>
          <cell r="CH27">
            <v>0</v>
          </cell>
          <cell r="CI27">
            <v>0</v>
          </cell>
        </row>
        <row r="28">
          <cell r="AE28" t="str">
            <v>Diversions (megalitres)</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row>
        <row r="29">
          <cell r="AE29" t="str">
            <v>Diversions - withdrawals</v>
          </cell>
          <cell r="AF29">
            <v>102780</v>
          </cell>
          <cell r="AG29">
            <v>101526.41</v>
          </cell>
          <cell r="AH29">
            <v>24584</v>
          </cell>
          <cell r="AI29">
            <v>0</v>
          </cell>
          <cell r="AJ29">
            <v>380</v>
          </cell>
          <cell r="AK29">
            <v>370</v>
          </cell>
          <cell r="AL29">
            <v>0</v>
          </cell>
          <cell r="AM29">
            <v>0</v>
          </cell>
          <cell r="AN29">
            <v>41080</v>
          </cell>
          <cell r="AO29">
            <v>3946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780</v>
          </cell>
          <cell r="BE29">
            <v>790</v>
          </cell>
          <cell r="BF29">
            <v>0</v>
          </cell>
          <cell r="BG29">
            <v>0</v>
          </cell>
          <cell r="BH29">
            <v>1240</v>
          </cell>
          <cell r="BI29">
            <v>0</v>
          </cell>
          <cell r="BJ29">
            <v>0</v>
          </cell>
          <cell r="BK29">
            <v>0</v>
          </cell>
          <cell r="BL29">
            <v>0</v>
          </cell>
          <cell r="BM29">
            <v>0</v>
          </cell>
          <cell r="BN29">
            <v>0</v>
          </cell>
          <cell r="BO29">
            <v>0</v>
          </cell>
          <cell r="BP29">
            <v>17200</v>
          </cell>
          <cell r="BQ29">
            <v>24335</v>
          </cell>
          <cell r="BR29">
            <v>24335</v>
          </cell>
          <cell r="BS29">
            <v>0</v>
          </cell>
          <cell r="BT29">
            <v>0</v>
          </cell>
          <cell r="BU29">
            <v>249</v>
          </cell>
          <cell r="BV29">
            <v>249</v>
          </cell>
          <cell r="BW29">
            <v>0</v>
          </cell>
          <cell r="BX29">
            <v>0</v>
          </cell>
          <cell r="BY29">
            <v>0</v>
          </cell>
          <cell r="BZ29">
            <v>0</v>
          </cell>
          <cell r="CA29">
            <v>0</v>
          </cell>
          <cell r="CB29">
            <v>42102.61</v>
          </cell>
          <cell r="CC29">
            <v>36322.409999999996</v>
          </cell>
          <cell r="CD29">
            <v>0</v>
          </cell>
          <cell r="CE29">
            <v>0</v>
          </cell>
          <cell r="CF29">
            <v>0</v>
          </cell>
          <cell r="CG29">
            <v>0</v>
          </cell>
          <cell r="CH29">
            <v>0</v>
          </cell>
          <cell r="CI29">
            <v>0</v>
          </cell>
        </row>
        <row r="30">
          <cell r="AE30" t="str">
            <v>Diversions - discharges</v>
          </cell>
          <cell r="AF30">
            <v>79480</v>
          </cell>
          <cell r="AG30">
            <v>72495.14</v>
          </cell>
          <cell r="AH30">
            <v>9027.7000000000007</v>
          </cell>
          <cell r="AI30">
            <v>0</v>
          </cell>
          <cell r="AJ30">
            <v>380</v>
          </cell>
          <cell r="AK30">
            <v>360</v>
          </cell>
          <cell r="AL30">
            <v>0</v>
          </cell>
          <cell r="AM30">
            <v>0</v>
          </cell>
          <cell r="AN30">
            <v>42740</v>
          </cell>
          <cell r="AO30">
            <v>40540</v>
          </cell>
          <cell r="AP30">
            <v>0</v>
          </cell>
          <cell r="AQ30">
            <v>0</v>
          </cell>
          <cell r="AR30">
            <v>0</v>
          </cell>
          <cell r="AS30">
            <v>0</v>
          </cell>
          <cell r="AT30">
            <v>0</v>
          </cell>
          <cell r="AU30">
            <v>0</v>
          </cell>
          <cell r="AV30">
            <v>0</v>
          </cell>
          <cell r="AW30">
            <v>0</v>
          </cell>
          <cell r="AX30">
            <v>0</v>
          </cell>
          <cell r="AY30">
            <v>0</v>
          </cell>
          <cell r="AZ30">
            <v>960</v>
          </cell>
          <cell r="BA30">
            <v>980</v>
          </cell>
          <cell r="BB30">
            <v>0</v>
          </cell>
          <cell r="BC30">
            <v>0</v>
          </cell>
          <cell r="BD30">
            <v>780</v>
          </cell>
          <cell r="BE30">
            <v>790</v>
          </cell>
          <cell r="BF30">
            <v>0</v>
          </cell>
          <cell r="BG30">
            <v>0</v>
          </cell>
          <cell r="BH30">
            <v>1090</v>
          </cell>
          <cell r="BI30">
            <v>1250</v>
          </cell>
          <cell r="BJ30">
            <v>0</v>
          </cell>
          <cell r="BK30">
            <v>0</v>
          </cell>
          <cell r="BL30">
            <v>210</v>
          </cell>
          <cell r="BM30">
            <v>290</v>
          </cell>
          <cell r="BN30">
            <v>20</v>
          </cell>
          <cell r="BO30">
            <v>0</v>
          </cell>
          <cell r="BP30">
            <v>8632</v>
          </cell>
          <cell r="BQ30">
            <v>8758.7000000000007</v>
          </cell>
          <cell r="BR30">
            <v>8758.7000000000007</v>
          </cell>
          <cell r="BS30">
            <v>0</v>
          </cell>
          <cell r="BT30">
            <v>0</v>
          </cell>
          <cell r="BU30">
            <v>249</v>
          </cell>
          <cell r="BV30">
            <v>249</v>
          </cell>
          <cell r="BW30">
            <v>0</v>
          </cell>
          <cell r="BX30">
            <v>0</v>
          </cell>
          <cell r="BY30">
            <v>0</v>
          </cell>
          <cell r="BZ30">
            <v>0</v>
          </cell>
          <cell r="CA30">
            <v>0</v>
          </cell>
          <cell r="CB30">
            <v>24694.97</v>
          </cell>
          <cell r="CC30">
            <v>19277.440000000002</v>
          </cell>
          <cell r="CD30">
            <v>0</v>
          </cell>
          <cell r="CE30">
            <v>0</v>
          </cell>
          <cell r="CF30">
            <v>0</v>
          </cell>
          <cell r="CG30">
            <v>0</v>
          </cell>
          <cell r="CH30">
            <v>0</v>
          </cell>
          <cell r="CI30">
            <v>0</v>
          </cell>
        </row>
      </sheetData>
      <sheetData sheetId="28" refreshError="1"/>
      <sheetData sheetId="29" refreshError="1">
        <row r="15">
          <cell r="T15">
            <v>406.16391332457715</v>
          </cell>
        </row>
        <row r="28">
          <cell r="C28" t="str">
            <v>Operation</v>
          </cell>
          <cell r="D28" t="str">
            <v>Market based emissions</v>
          </cell>
          <cell r="E28" t="str">
            <v>Location based emissions</v>
          </cell>
        </row>
        <row r="29">
          <cell r="C29" t="str">
            <v>Escondida</v>
          </cell>
          <cell r="D29">
            <v>0</v>
          </cell>
          <cell r="E29">
            <v>0</v>
          </cell>
        </row>
        <row r="30">
          <cell r="C30" t="str">
            <v>Escondida Cathode</v>
          </cell>
          <cell r="D30">
            <v>0</v>
          </cell>
          <cell r="E30">
            <v>0</v>
          </cell>
        </row>
        <row r="31">
          <cell r="C31" t="str">
            <v>Escondida Concentrate</v>
          </cell>
          <cell r="D31">
            <v>0</v>
          </cell>
          <cell r="E31">
            <v>0</v>
          </cell>
        </row>
        <row r="32">
          <cell r="C32" t="str">
            <v>Escondida Mine</v>
          </cell>
          <cell r="D32">
            <v>3268.3109897093391</v>
          </cell>
          <cell r="E32">
            <v>2237.3399999999997</v>
          </cell>
        </row>
        <row r="33">
          <cell r="C33" t="str">
            <v>Escondida NPI &amp; Concentrate Handling</v>
          </cell>
          <cell r="D33">
            <v>0</v>
          </cell>
          <cell r="E33">
            <v>0</v>
          </cell>
        </row>
        <row r="34">
          <cell r="C34" t="str">
            <v>Escondida P&amp;T</v>
          </cell>
          <cell r="D34">
            <v>0</v>
          </cell>
          <cell r="E34">
            <v>0</v>
          </cell>
        </row>
        <row r="35">
          <cell r="C35" t="str">
            <v>Cerro Colorado</v>
          </cell>
          <cell r="D35">
            <v>98.588038892422261</v>
          </cell>
          <cell r="E35">
            <v>98.31</v>
          </cell>
        </row>
        <row r="36">
          <cell r="C36" t="str">
            <v>CPY Spence</v>
          </cell>
          <cell r="D36">
            <v>0</v>
          </cell>
          <cell r="E36">
            <v>0</v>
          </cell>
        </row>
        <row r="37">
          <cell r="C37" t="str">
            <v>Escondida Asset Projects</v>
          </cell>
          <cell r="D37">
            <v>0</v>
          </cell>
          <cell r="E37">
            <v>0</v>
          </cell>
        </row>
        <row r="38">
          <cell r="C38" t="str">
            <v>Pampa Norte</v>
          </cell>
          <cell r="D38">
            <v>0</v>
          </cell>
          <cell r="E38">
            <v>0</v>
          </cell>
        </row>
        <row r="39">
          <cell r="C39" t="str">
            <v>Pampa Norte Asset Projects</v>
          </cell>
          <cell r="D39">
            <v>0</v>
          </cell>
          <cell r="E39">
            <v>0</v>
          </cell>
        </row>
        <row r="40">
          <cell r="C40" t="str">
            <v>Pampa Norte P&amp;T</v>
          </cell>
          <cell r="D40">
            <v>0</v>
          </cell>
          <cell r="E40">
            <v>0</v>
          </cell>
        </row>
        <row r="41">
          <cell r="C41" t="str">
            <v>Spence</v>
          </cell>
          <cell r="D41">
            <v>433.96120246543609</v>
          </cell>
          <cell r="E41">
            <v>219.30000000000007</v>
          </cell>
        </row>
        <row r="67">
          <cell r="B67">
            <v>-1141.6316581505312</v>
          </cell>
        </row>
        <row r="82">
          <cell r="C82">
            <v>-1015.0993277931849</v>
          </cell>
        </row>
        <row r="83">
          <cell r="C83">
            <v>-301.88534040791058</v>
          </cell>
        </row>
        <row r="84">
          <cell r="C84">
            <v>206.78705513255215</v>
          </cell>
        </row>
      </sheetData>
      <sheetData sheetId="30" refreshError="1">
        <row r="33">
          <cell r="C33" t="str">
            <v>TAG</v>
          </cell>
          <cell r="D33" t="str">
            <v>Allocation (advised by asset, see notes on right)</v>
          </cell>
        </row>
        <row r="34">
          <cell r="C34" t="str">
            <v>New South Wales Energy Coal (NSWEC)Watr Wthdrwl T3: 3rd Party Other</v>
          </cell>
          <cell r="D34" t="str">
            <v>Water Input (Type 3): Surface Water</v>
          </cell>
        </row>
        <row r="35">
          <cell r="C35" t="str">
            <v>Nickel WestWatr Wthdrwl T1: 3rd Party Other</v>
          </cell>
          <cell r="D35" t="str">
            <v>Managed through Water raw data adjustments tab - requires allocation across 3 original sources</v>
          </cell>
        </row>
        <row r="36">
          <cell r="C36" t="str">
            <v>Nickel WestWatr Wthdrwl T2: 3rd Party Other</v>
          </cell>
          <cell r="D36" t="str">
            <v>Managed through Water raw data adjustments tab - requires allocation across 3 original sources</v>
          </cell>
        </row>
        <row r="37">
          <cell r="C37" t="str">
            <v>Western Australia Iron OreWatr Wthdrwl T1: 3rd Party Other</v>
          </cell>
          <cell r="D37" t="str">
            <v>Water Input (Type 1): Groundwater</v>
          </cell>
        </row>
        <row r="38">
          <cell r="C38" t="str">
            <v>Australia Production UnitWatr Wthdrwl T1: 3rd Party Other</v>
          </cell>
          <cell r="D38" t="str">
            <v>Water Input (Type 1): Groundwater</v>
          </cell>
        </row>
        <row r="39">
          <cell r="C39" t="str">
            <v>Petroleum Head OfficeWatr Wthdrwl T1: 3rd Party Other</v>
          </cell>
          <cell r="D39" t="str">
            <v>Water Input (Type 1): Surface Water</v>
          </cell>
        </row>
        <row r="40">
          <cell r="C40" t="str">
            <v/>
          </cell>
          <cell r="D40">
            <v>0</v>
          </cell>
        </row>
        <row r="41">
          <cell r="C41" t="str">
            <v/>
          </cell>
          <cell r="D41">
            <v>0</v>
          </cell>
        </row>
        <row r="42">
          <cell r="C42">
            <v>0</v>
          </cell>
          <cell r="D42">
            <v>0</v>
          </cell>
        </row>
        <row r="43">
          <cell r="C43">
            <v>0</v>
          </cell>
          <cell r="D43" t="str">
            <v>Allocation (consistent with last year, mapping reqd due to different naming of 1SAP metric (Input vs Withdrawal))</v>
          </cell>
        </row>
        <row r="44">
          <cell r="C44" t="str">
            <v>BHP Billiton Mitsubishi AllianceWatr Wthdrwl T2: 3rd Party Other</v>
          </cell>
          <cell r="D44" t="str">
            <v>Water Input (Type 2): Surface Water</v>
          </cell>
        </row>
        <row r="45">
          <cell r="C45" t="str">
            <v>Gulf of Mexico Production UnitWatr Wthdrwl T1: 3rd Party Other</v>
          </cell>
          <cell r="D45" t="str">
            <v>Water Input (Type 1): Surface Water</v>
          </cell>
        </row>
        <row r="46">
          <cell r="C46">
            <v>0</v>
          </cell>
          <cell r="D46">
            <v>0</v>
          </cell>
        </row>
        <row r="47">
          <cell r="C47">
            <v>0</v>
          </cell>
          <cell r="D47">
            <v>0</v>
          </cell>
        </row>
        <row r="48">
          <cell r="C48">
            <v>0</v>
          </cell>
          <cell r="D48">
            <v>0</v>
          </cell>
        </row>
      </sheetData>
      <sheetData sheetId="31" refreshError="1">
        <row r="25">
          <cell r="AG25">
            <v>353.89969999999994</v>
          </cell>
        </row>
        <row r="51">
          <cell r="BI51">
            <v>107813.01657261858</v>
          </cell>
          <cell r="BJ51">
            <v>110045.48630881224</v>
          </cell>
        </row>
      </sheetData>
      <sheetData sheetId="32" refreshError="1">
        <row r="18">
          <cell r="G18">
            <v>0</v>
          </cell>
        </row>
        <row r="94">
          <cell r="H94">
            <v>0</v>
          </cell>
        </row>
        <row r="99">
          <cell r="H99">
            <v>0.53123691323714173</v>
          </cell>
        </row>
      </sheetData>
      <sheetData sheetId="33" refreshError="1">
        <row r="14">
          <cell r="F14" t="str">
            <v>Metric</v>
          </cell>
          <cell r="G14" t="str">
            <v>Units</v>
          </cell>
          <cell r="H14" t="str">
            <v>Data Type</v>
          </cell>
          <cell r="I14">
            <v>2020</v>
          </cell>
          <cell r="J14" t="str">
            <v>Asia</v>
          </cell>
          <cell r="K14" t="str">
            <v>Australia</v>
          </cell>
          <cell r="L14" t="str">
            <v>Europe</v>
          </cell>
          <cell r="M14" t="str">
            <v>North America</v>
          </cell>
          <cell r="N14" t="str">
            <v>South America</v>
          </cell>
          <cell r="O14" t="str">
            <v>Minerals Australia</v>
          </cell>
          <cell r="P14" t="str">
            <v>Minerals Americas</v>
          </cell>
          <cell r="Q14" t="str">
            <v>Petroleum</v>
          </cell>
          <cell r="R14" t="str">
            <v>Group and Unallocated</v>
          </cell>
          <cell r="S14" t="str">
            <v>Coal</v>
          </cell>
          <cell r="T14" t="str">
            <v>Copper</v>
          </cell>
          <cell r="U14" t="str">
            <v>Iron ore</v>
          </cell>
          <cell r="V14" t="str">
            <v>Nickel</v>
          </cell>
          <cell r="W14" t="str">
            <v>Petroleum</v>
          </cell>
          <cell r="X14" t="str">
            <v>Potash</v>
          </cell>
          <cell r="Y14" t="str">
            <v>Group and unallocated</v>
          </cell>
        </row>
        <row r="15">
          <cell r="F15">
            <v>1</v>
          </cell>
          <cell r="G15">
            <v>2</v>
          </cell>
          <cell r="H15">
            <v>3</v>
          </cell>
          <cell r="I15">
            <v>4</v>
          </cell>
          <cell r="J15">
            <v>5</v>
          </cell>
          <cell r="K15">
            <v>6</v>
          </cell>
          <cell r="L15">
            <v>7</v>
          </cell>
          <cell r="M15">
            <v>8</v>
          </cell>
          <cell r="N15">
            <v>9</v>
          </cell>
          <cell r="O15">
            <v>10</v>
          </cell>
          <cell r="P15">
            <v>11</v>
          </cell>
          <cell r="Q15">
            <v>12</v>
          </cell>
          <cell r="R15">
            <v>13</v>
          </cell>
          <cell r="S15">
            <v>14</v>
          </cell>
          <cell r="T15">
            <v>15</v>
          </cell>
          <cell r="U15">
            <v>16</v>
          </cell>
          <cell r="V15">
            <v>16</v>
          </cell>
          <cell r="W15">
            <v>17</v>
          </cell>
          <cell r="X15">
            <v>18</v>
          </cell>
          <cell r="Y15">
            <v>19</v>
          </cell>
        </row>
        <row r="16">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row>
        <row r="17">
          <cell r="F17" t="str">
            <v>Number of Environment Related Fines</v>
          </cell>
          <cell r="G17" t="str">
            <v>PM_VALU</v>
          </cell>
          <cell r="H17" t="str">
            <v>Sum</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row>
        <row r="18">
          <cell r="F18" t="str">
            <v>Value of Environment Related Fines (US$)</v>
          </cell>
          <cell r="G18" t="str">
            <v>PM_USDL</v>
          </cell>
          <cell r="H18" t="str">
            <v>Sum</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row>
        <row r="19">
          <cell r="F19" t="str">
            <v>GHG Emissions Scope 1: CO2 as CO2e</v>
          </cell>
          <cell r="G19" t="str">
            <v>PM_KTON</v>
          </cell>
          <cell r="H19" t="str">
            <v>Sum</v>
          </cell>
          <cell r="I19">
            <v>7700.9891320000006</v>
          </cell>
          <cell r="J19">
            <v>0</v>
          </cell>
          <cell r="K19">
            <v>6076.3772600000002</v>
          </cell>
          <cell r="L19">
            <v>0</v>
          </cell>
          <cell r="M19">
            <v>246.85014099999998</v>
          </cell>
          <cell r="N19">
            <v>1377.7617310000001</v>
          </cell>
          <cell r="O19">
            <v>5750.7067930000003</v>
          </cell>
          <cell r="P19">
            <v>1229.17</v>
          </cell>
          <cell r="Q19">
            <v>721.11233899999991</v>
          </cell>
          <cell r="R19">
            <v>0</v>
          </cell>
          <cell r="S19">
            <v>2831.7067930000003</v>
          </cell>
          <cell r="T19">
            <v>1445.0400000000002</v>
          </cell>
          <cell r="U19">
            <v>2199.87</v>
          </cell>
          <cell r="V19">
            <v>491.04</v>
          </cell>
          <cell r="W19">
            <v>721.11233899999991</v>
          </cell>
          <cell r="X19">
            <v>12.219999999999997</v>
          </cell>
          <cell r="Y19">
            <v>0</v>
          </cell>
        </row>
        <row r="20">
          <cell r="F20" t="str">
            <v>GHG Emissions Scope 1: CH4 as CO2e</v>
          </cell>
          <cell r="G20" t="str">
            <v>PM_KTON</v>
          </cell>
          <cell r="H20" t="str">
            <v>Sum</v>
          </cell>
          <cell r="I20">
            <v>1761.2581729999988</v>
          </cell>
          <cell r="J20">
            <v>0</v>
          </cell>
          <cell r="K20">
            <v>1756.1861649999989</v>
          </cell>
          <cell r="L20">
            <v>0</v>
          </cell>
          <cell r="M20">
            <v>3.3294790000000001</v>
          </cell>
          <cell r="N20">
            <v>1.7425290000000004</v>
          </cell>
          <cell r="O20">
            <v>1729.0957199999991</v>
          </cell>
          <cell r="P20">
            <v>7.0000000000000007E-2</v>
          </cell>
          <cell r="Q20">
            <v>32.092453000000006</v>
          </cell>
          <cell r="R20">
            <v>0</v>
          </cell>
          <cell r="S20">
            <v>1724.6667199999995</v>
          </cell>
          <cell r="T20">
            <v>0.40900000000000014</v>
          </cell>
          <cell r="U20">
            <v>3.25</v>
          </cell>
          <cell r="V20">
            <v>0.84000000000000008</v>
          </cell>
          <cell r="W20">
            <v>32.092453000000006</v>
          </cell>
          <cell r="X20">
            <v>0</v>
          </cell>
          <cell r="Y20">
            <v>0</v>
          </cell>
        </row>
        <row r="21">
          <cell r="F21" t="str">
            <v>GHG Emissions Scope 1: N2O as CO2e</v>
          </cell>
          <cell r="G21" t="str">
            <v>PM_KTON</v>
          </cell>
          <cell r="H21" t="str">
            <v>Sum</v>
          </cell>
          <cell r="I21">
            <v>17.703569999999999</v>
          </cell>
          <cell r="J21">
            <v>0</v>
          </cell>
          <cell r="K21">
            <v>16.562056999999999</v>
          </cell>
          <cell r="L21">
            <v>0</v>
          </cell>
          <cell r="M21">
            <v>0.56858900000000001</v>
          </cell>
          <cell r="N21">
            <v>0.57292399999999999</v>
          </cell>
          <cell r="O21">
            <v>15.585967000000002</v>
          </cell>
          <cell r="P21">
            <v>0.25</v>
          </cell>
          <cell r="Q21">
            <v>1.8676030000000003</v>
          </cell>
          <cell r="R21">
            <v>0</v>
          </cell>
          <cell r="S21">
            <v>8.1639670000000013</v>
          </cell>
          <cell r="T21">
            <v>0.67200000000000004</v>
          </cell>
          <cell r="U21">
            <v>6.1</v>
          </cell>
          <cell r="V21">
            <v>0.72</v>
          </cell>
          <cell r="W21">
            <v>1.8676030000000003</v>
          </cell>
          <cell r="X21">
            <v>0.18000000000000002</v>
          </cell>
          <cell r="Y21">
            <v>0</v>
          </cell>
        </row>
        <row r="22">
          <cell r="F22" t="str">
            <v>GHG Emissions Scope 1: HFCs as CO2e</v>
          </cell>
          <cell r="G22" t="str">
            <v>PM_KTON</v>
          </cell>
          <cell r="H22" t="str">
            <v>Sum</v>
          </cell>
          <cell r="I22">
            <v>2.5026999999999999</v>
          </cell>
          <cell r="J22">
            <v>0</v>
          </cell>
          <cell r="K22">
            <v>2.7000000000000001E-3</v>
          </cell>
          <cell r="L22">
            <v>0</v>
          </cell>
          <cell r="M22">
            <v>0</v>
          </cell>
          <cell r="N22">
            <v>2.5</v>
          </cell>
          <cell r="O22">
            <v>2.7000000000000001E-3</v>
          </cell>
          <cell r="P22">
            <v>2.5</v>
          </cell>
          <cell r="Q22">
            <v>0</v>
          </cell>
          <cell r="R22">
            <v>0</v>
          </cell>
          <cell r="S22">
            <v>0</v>
          </cell>
          <cell r="T22">
            <v>2.5</v>
          </cell>
          <cell r="U22">
            <v>2.7000000000000001E-3</v>
          </cell>
          <cell r="V22">
            <v>0</v>
          </cell>
          <cell r="W22">
            <v>0</v>
          </cell>
          <cell r="X22">
            <v>0</v>
          </cell>
          <cell r="Y22">
            <v>0</v>
          </cell>
        </row>
        <row r="23">
          <cell r="F23" t="str">
            <v>GHG Emissions Scope 1: PFCs as CO2e</v>
          </cell>
          <cell r="G23" t="str">
            <v>PM_KTON</v>
          </cell>
          <cell r="H23" t="str">
            <v>Sum</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row>
        <row r="24">
          <cell r="F24" t="str">
            <v>GHG Emissions Scope 1: SF6 as CO2e</v>
          </cell>
          <cell r="G24" t="str">
            <v>PM_KTON</v>
          </cell>
          <cell r="H24" t="str">
            <v>Sum</v>
          </cell>
          <cell r="I24">
            <v>0.40700000000000003</v>
          </cell>
          <cell r="J24">
            <v>0</v>
          </cell>
          <cell r="K24">
            <v>8.7000000000000022E-2</v>
          </cell>
          <cell r="L24">
            <v>0</v>
          </cell>
          <cell r="M24">
            <v>6.0000000000000005E-2</v>
          </cell>
          <cell r="N24">
            <v>0.26</v>
          </cell>
          <cell r="O24">
            <v>8.7000000000000022E-2</v>
          </cell>
          <cell r="P24">
            <v>0.32</v>
          </cell>
          <cell r="Q24">
            <v>0</v>
          </cell>
          <cell r="R24">
            <v>0</v>
          </cell>
          <cell r="S24">
            <v>0</v>
          </cell>
          <cell r="T24">
            <v>0.34700000000000003</v>
          </cell>
          <cell r="U24">
            <v>0</v>
          </cell>
          <cell r="V24">
            <v>0</v>
          </cell>
          <cell r="W24">
            <v>0</v>
          </cell>
          <cell r="X24">
            <v>6.0000000000000005E-2</v>
          </cell>
          <cell r="Y24">
            <v>0</v>
          </cell>
        </row>
        <row r="25">
          <cell r="F25" t="str">
            <v>GHG Emissions Scope 1: Total</v>
          </cell>
          <cell r="G25" t="str">
            <v>PM_KTON</v>
          </cell>
          <cell r="H25" t="str">
            <v>Sum</v>
          </cell>
          <cell r="I25">
            <v>9482.8605750000024</v>
          </cell>
          <cell r="J25">
            <v>0</v>
          </cell>
          <cell r="K25">
            <v>7849.2151819999999</v>
          </cell>
          <cell r="L25">
            <v>0</v>
          </cell>
          <cell r="M25">
            <v>250.80820899999998</v>
          </cell>
          <cell r="N25">
            <v>1382.8371840000002</v>
          </cell>
          <cell r="O25">
            <v>7495.4781800000001</v>
          </cell>
          <cell r="P25">
            <v>1232.31</v>
          </cell>
          <cell r="Q25">
            <v>755.07239499999991</v>
          </cell>
          <cell r="R25">
            <v>0</v>
          </cell>
          <cell r="S25">
            <v>4564.53748</v>
          </cell>
          <cell r="T25">
            <v>1448.9680000000003</v>
          </cell>
          <cell r="U25">
            <v>2209.2226999999998</v>
          </cell>
          <cell r="V25">
            <v>492.6</v>
          </cell>
          <cell r="W25">
            <v>755.07239499999991</v>
          </cell>
          <cell r="X25">
            <v>12.459999999999997</v>
          </cell>
          <cell r="Y25">
            <v>0</v>
          </cell>
        </row>
        <row r="26">
          <cell r="F26" t="str">
            <v>GHG Emissions Scope 2: Total</v>
          </cell>
          <cell r="G26" t="str">
            <v>PM_KTON</v>
          </cell>
          <cell r="H26" t="str">
            <v>Sum</v>
          </cell>
          <cell r="I26">
            <v>6295.6844080671981</v>
          </cell>
          <cell r="J26">
            <v>0</v>
          </cell>
          <cell r="K26">
            <v>2462.2291410000007</v>
          </cell>
          <cell r="L26">
            <v>0</v>
          </cell>
          <cell r="M26">
            <v>30.909715999999996</v>
          </cell>
          <cell r="N26">
            <v>3802.5455510671977</v>
          </cell>
          <cell r="O26">
            <v>2460.9379950000007</v>
          </cell>
          <cell r="P26">
            <v>3817.1502310671976</v>
          </cell>
          <cell r="Q26">
            <v>17.596181999999999</v>
          </cell>
          <cell r="R26">
            <v>0</v>
          </cell>
          <cell r="S26">
            <v>1195.9959950000002</v>
          </cell>
          <cell r="T26">
            <v>4253.4922310671973</v>
          </cell>
          <cell r="U26">
            <v>258.52</v>
          </cell>
          <cell r="V26">
            <v>553.79000000000008</v>
          </cell>
          <cell r="W26">
            <v>17.596181999999999</v>
          </cell>
          <cell r="X26">
            <v>16.29</v>
          </cell>
          <cell r="Y26">
            <v>0</v>
          </cell>
        </row>
        <row r="27">
          <cell r="F27" t="str">
            <v>GHG Scope 1 &amp; 2</v>
          </cell>
          <cell r="G27" t="str">
            <v>PM_KTON</v>
          </cell>
          <cell r="H27" t="str">
            <v>Sum</v>
          </cell>
          <cell r="I27">
            <v>15778.544983067197</v>
          </cell>
          <cell r="J27">
            <v>0</v>
          </cell>
          <cell r="K27">
            <v>10311.444323</v>
          </cell>
          <cell r="L27">
            <v>0</v>
          </cell>
          <cell r="M27">
            <v>281.71792499999998</v>
          </cell>
          <cell r="N27">
            <v>5185.3827350671982</v>
          </cell>
          <cell r="O27">
            <v>9956.4161750000003</v>
          </cell>
          <cell r="P27">
            <v>5049.460231067198</v>
          </cell>
          <cell r="Q27">
            <v>772.66857699999991</v>
          </cell>
          <cell r="R27">
            <v>0</v>
          </cell>
          <cell r="S27">
            <v>5760.5334750000002</v>
          </cell>
          <cell r="T27">
            <v>5702.460231067198</v>
          </cell>
          <cell r="U27">
            <v>2467.7426999999998</v>
          </cell>
          <cell r="V27">
            <v>1046.3900000000001</v>
          </cell>
          <cell r="W27">
            <v>772.66857699999991</v>
          </cell>
          <cell r="X27">
            <v>28.749999999999996</v>
          </cell>
          <cell r="Y27">
            <v>0</v>
          </cell>
        </row>
        <row r="28">
          <cell r="F28" t="str">
            <v>GHG Emissions: Coal &amp; Coke Used as CO2e</v>
          </cell>
          <cell r="G28" t="str">
            <v>PM_KTON</v>
          </cell>
          <cell r="H28" t="str">
            <v>Sum</v>
          </cell>
          <cell r="I28">
            <v>70.527000000000015</v>
          </cell>
          <cell r="J28">
            <v>0</v>
          </cell>
          <cell r="K28">
            <v>70.527000000000015</v>
          </cell>
          <cell r="L28">
            <v>0</v>
          </cell>
          <cell r="M28">
            <v>0</v>
          </cell>
          <cell r="N28">
            <v>0</v>
          </cell>
          <cell r="O28">
            <v>70.527000000000015</v>
          </cell>
          <cell r="P28">
            <v>0</v>
          </cell>
          <cell r="Q28">
            <v>0</v>
          </cell>
          <cell r="R28">
            <v>0</v>
          </cell>
          <cell r="S28">
            <v>0</v>
          </cell>
          <cell r="T28">
            <v>26.327000000000005</v>
          </cell>
          <cell r="U28">
            <v>0</v>
          </cell>
          <cell r="V28">
            <v>44.2</v>
          </cell>
          <cell r="W28">
            <v>0</v>
          </cell>
          <cell r="X28">
            <v>0</v>
          </cell>
          <cell r="Y28">
            <v>0</v>
          </cell>
        </row>
        <row r="29">
          <cell r="F29" t="str">
            <v>GHG Emissions: Distillate &amp; Gas as CO2e</v>
          </cell>
          <cell r="G29" t="str">
            <v>PM_KTON</v>
          </cell>
          <cell r="H29" t="str">
            <v>Sum</v>
          </cell>
          <cell r="I29">
            <v>6318.3223840000001</v>
          </cell>
          <cell r="J29">
            <v>0</v>
          </cell>
          <cell r="K29">
            <v>5077.1052379999992</v>
          </cell>
          <cell r="L29">
            <v>0</v>
          </cell>
          <cell r="M29">
            <v>43.910876000000002</v>
          </cell>
          <cell r="N29">
            <v>1197.3062699999998</v>
          </cell>
          <cell r="O29">
            <v>5075.3069869999999</v>
          </cell>
          <cell r="P29">
            <v>1200.6999999999998</v>
          </cell>
          <cell r="Q29">
            <v>42.315396999999997</v>
          </cell>
          <cell r="R29">
            <v>0</v>
          </cell>
          <cell r="S29">
            <v>2820.1769869999998</v>
          </cell>
          <cell r="T29">
            <v>1345.36</v>
          </cell>
          <cell r="U29">
            <v>1890.5100000000002</v>
          </cell>
          <cell r="V29">
            <v>216.17999999999998</v>
          </cell>
          <cell r="W29">
            <v>42.315396999999997</v>
          </cell>
          <cell r="X29">
            <v>3.7800000000000002</v>
          </cell>
          <cell r="Y29">
            <v>0</v>
          </cell>
        </row>
        <row r="30">
          <cell r="F30" t="str">
            <v>GHG Emissions: Electricity Used as CO2e</v>
          </cell>
          <cell r="G30" t="str">
            <v>PM_KTON</v>
          </cell>
          <cell r="H30" t="str">
            <v>Sum</v>
          </cell>
          <cell r="I30">
            <v>6295.6844080671981</v>
          </cell>
          <cell r="J30">
            <v>0</v>
          </cell>
          <cell r="K30">
            <v>2462.2291410000007</v>
          </cell>
          <cell r="L30">
            <v>0</v>
          </cell>
          <cell r="M30">
            <v>30.909715999999996</v>
          </cell>
          <cell r="N30">
            <v>3802.5455510671977</v>
          </cell>
          <cell r="O30">
            <v>2460.9379950000007</v>
          </cell>
          <cell r="P30">
            <v>3817.1502310671976</v>
          </cell>
          <cell r="Q30">
            <v>17.596181999999999</v>
          </cell>
          <cell r="R30">
            <v>0</v>
          </cell>
          <cell r="S30">
            <v>1195.9959950000002</v>
          </cell>
          <cell r="T30">
            <v>4253.4922310671973</v>
          </cell>
          <cell r="U30">
            <v>258.52</v>
          </cell>
          <cell r="V30">
            <v>553.79000000000008</v>
          </cell>
          <cell r="W30">
            <v>17.596181999999999</v>
          </cell>
          <cell r="X30">
            <v>16.29</v>
          </cell>
          <cell r="Y30">
            <v>0</v>
          </cell>
        </row>
        <row r="31">
          <cell r="F31" t="str">
            <v>GHG Emissions: Fugitive Sources as CO2e</v>
          </cell>
          <cell r="G31" t="str">
            <v>PM_KTON</v>
          </cell>
          <cell r="H31" t="str">
            <v>Sum</v>
          </cell>
          <cell r="I31">
            <v>1926.7452649999998</v>
          </cell>
          <cell r="J31">
            <v>0</v>
          </cell>
          <cell r="K31">
            <v>1843.0610509999999</v>
          </cell>
          <cell r="L31">
            <v>0</v>
          </cell>
          <cell r="M31">
            <v>30.668883000000001</v>
          </cell>
          <cell r="N31">
            <v>53.015331000000003</v>
          </cell>
          <cell r="O31">
            <v>1738.6474799999999</v>
          </cell>
          <cell r="P31">
            <v>8.91</v>
          </cell>
          <cell r="Q31">
            <v>179.18778499999999</v>
          </cell>
          <cell r="R31">
            <v>0</v>
          </cell>
          <cell r="S31">
            <v>1738.5604799999999</v>
          </cell>
          <cell r="T31">
            <v>8.9969999999999999</v>
          </cell>
          <cell r="U31">
            <v>0</v>
          </cell>
          <cell r="V31">
            <v>0</v>
          </cell>
          <cell r="W31">
            <v>179.18778499999999</v>
          </cell>
          <cell r="X31">
            <v>0</v>
          </cell>
          <cell r="Y31">
            <v>0</v>
          </cell>
        </row>
        <row r="32">
          <cell r="F32" t="str">
            <v>GHG Emissions: Natural Gas Used as CO2e</v>
          </cell>
          <cell r="G32" t="str">
            <v>PM_KTON</v>
          </cell>
          <cell r="H32" t="str">
            <v>Sum</v>
          </cell>
          <cell r="I32">
            <v>1061.4381619999999</v>
          </cell>
          <cell r="J32">
            <v>0</v>
          </cell>
          <cell r="K32">
            <v>767.57122099999992</v>
          </cell>
          <cell r="L32">
            <v>0</v>
          </cell>
          <cell r="M32">
            <v>172.23355999999998</v>
          </cell>
          <cell r="N32">
            <v>121.633381</v>
          </cell>
          <cell r="O32">
            <v>518.36400000000003</v>
          </cell>
          <cell r="P32">
            <v>4.75</v>
          </cell>
          <cell r="Q32">
            <v>538.324162</v>
          </cell>
          <cell r="R32">
            <v>0</v>
          </cell>
          <cell r="S32">
            <v>0</v>
          </cell>
          <cell r="T32">
            <v>5.3999999999999999E-2</v>
          </cell>
          <cell r="U32">
            <v>315.22000000000003</v>
          </cell>
          <cell r="V32">
            <v>203.08999999999997</v>
          </cell>
          <cell r="W32">
            <v>538.324162</v>
          </cell>
          <cell r="X32">
            <v>4.75</v>
          </cell>
          <cell r="Y32">
            <v>0</v>
          </cell>
        </row>
        <row r="33">
          <cell r="F33" t="str">
            <v>GHG Emissions: Other Sources as CO2e</v>
          </cell>
          <cell r="G33" t="str">
            <v>PM_KTON</v>
          </cell>
          <cell r="H33" t="str">
            <v>Sum</v>
          </cell>
          <cell r="I33">
            <v>103.43284000000004</v>
          </cell>
          <cell r="J33">
            <v>0</v>
          </cell>
          <cell r="K33">
            <v>99.203605000000024</v>
          </cell>
          <cell r="L33">
            <v>0</v>
          </cell>
          <cell r="M33">
            <v>3.9592350000000001</v>
          </cell>
          <cell r="N33">
            <v>0.26999999999999996</v>
          </cell>
          <cell r="O33">
            <v>99.168000000000021</v>
          </cell>
          <cell r="P33">
            <v>4.16</v>
          </cell>
          <cell r="Q33">
            <v>0.10483999999999999</v>
          </cell>
          <cell r="R33">
            <v>0</v>
          </cell>
          <cell r="S33">
            <v>5.77</v>
          </cell>
          <cell r="T33">
            <v>54.527999999999999</v>
          </cell>
          <cell r="U33">
            <v>0.03</v>
          </cell>
          <cell r="V33">
            <v>39.11</v>
          </cell>
          <cell r="W33">
            <v>0.10483999999999999</v>
          </cell>
          <cell r="X33">
            <v>3.89</v>
          </cell>
          <cell r="Y33">
            <v>0</v>
          </cell>
        </row>
        <row r="34">
          <cell r="F34" t="str">
            <v>GHG Emissions Source</v>
          </cell>
          <cell r="G34" t="str">
            <v>PM_KTON</v>
          </cell>
          <cell r="H34" t="str">
            <v>Sum</v>
          </cell>
          <cell r="I34">
            <v>15776.150059067202</v>
          </cell>
          <cell r="J34">
            <v>0</v>
          </cell>
          <cell r="K34">
            <v>10319.697256000001</v>
          </cell>
          <cell r="L34">
            <v>0</v>
          </cell>
          <cell r="M34">
            <v>281.68226999999996</v>
          </cell>
          <cell r="N34">
            <v>5174.770533067197</v>
          </cell>
          <cell r="O34">
            <v>9962.9514619999991</v>
          </cell>
          <cell r="P34">
            <v>5035.6702310671972</v>
          </cell>
          <cell r="Q34">
            <v>777.52836600000001</v>
          </cell>
          <cell r="R34">
            <v>0</v>
          </cell>
          <cell r="S34">
            <v>5760.5034620000006</v>
          </cell>
          <cell r="T34">
            <v>5688.7582310671978</v>
          </cell>
          <cell r="U34">
            <v>2464.2800000000002</v>
          </cell>
          <cell r="V34">
            <v>1056.3699999999999</v>
          </cell>
          <cell r="W34">
            <v>777.52836600000001</v>
          </cell>
          <cell r="X34">
            <v>28.71</v>
          </cell>
          <cell r="Y34">
            <v>0</v>
          </cell>
        </row>
        <row r="35">
          <cell r="F35" t="str">
            <v>NOx Emissions: Total</v>
          </cell>
          <cell r="G35" t="str">
            <v>PM_TONM</v>
          </cell>
          <cell r="H35" t="str">
            <v>Sum</v>
          </cell>
          <cell r="I35">
            <v>82826.003694000028</v>
          </cell>
          <cell r="J35">
            <v>0</v>
          </cell>
          <cell r="K35">
            <v>65393.444083000031</v>
          </cell>
          <cell r="L35">
            <v>0</v>
          </cell>
          <cell r="M35">
            <v>1941.5096110000002</v>
          </cell>
          <cell r="N35">
            <v>15491.05</v>
          </cell>
          <cell r="O35">
            <v>64832.310000000027</v>
          </cell>
          <cell r="P35">
            <v>15161.759999999998</v>
          </cell>
          <cell r="Q35">
            <v>2831.9336940000003</v>
          </cell>
          <cell r="R35">
            <v>0</v>
          </cell>
          <cell r="S35">
            <v>35812.629999999997</v>
          </cell>
          <cell r="T35">
            <v>15866.039999999999</v>
          </cell>
          <cell r="U35">
            <v>24921.420000000002</v>
          </cell>
          <cell r="V35">
            <v>3356.26</v>
          </cell>
          <cell r="W35">
            <v>2831.9336940000003</v>
          </cell>
          <cell r="X35">
            <v>37.72</v>
          </cell>
          <cell r="Y35">
            <v>0</v>
          </cell>
        </row>
        <row r="36">
          <cell r="F36" t="str">
            <v>SOx Emissions: Total</v>
          </cell>
          <cell r="G36" t="str">
            <v>PM_TONM</v>
          </cell>
          <cell r="H36" t="str">
            <v>Sum</v>
          </cell>
          <cell r="I36">
            <v>13484.760774</v>
          </cell>
          <cell r="J36">
            <v>0</v>
          </cell>
          <cell r="K36">
            <v>13316.777461999998</v>
          </cell>
          <cell r="L36">
            <v>0</v>
          </cell>
          <cell r="M36">
            <v>42.133312000000004</v>
          </cell>
          <cell r="N36">
            <v>125.85</v>
          </cell>
          <cell r="O36">
            <v>13315.599999999999</v>
          </cell>
          <cell r="P36">
            <v>125.72</v>
          </cell>
          <cell r="Q36">
            <v>43.440773999999998</v>
          </cell>
          <cell r="R36">
            <v>0</v>
          </cell>
          <cell r="S36">
            <v>87.22999999999999</v>
          </cell>
          <cell r="T36">
            <v>1370.5199999999995</v>
          </cell>
          <cell r="U36">
            <v>92.61</v>
          </cell>
          <cell r="V36">
            <v>11889.759999999998</v>
          </cell>
          <cell r="W36">
            <v>43.440773999999998</v>
          </cell>
          <cell r="X36">
            <v>1.2</v>
          </cell>
          <cell r="Y36">
            <v>0</v>
          </cell>
        </row>
        <row r="37">
          <cell r="F37" t="str">
            <v>Mercury Emissions: Total</v>
          </cell>
          <cell r="G37" t="str">
            <v>PM_TONM</v>
          </cell>
          <cell r="H37" t="str">
            <v>Sum</v>
          </cell>
          <cell r="I37">
            <v>1.7600000000000001E-3</v>
          </cell>
          <cell r="J37">
            <v>0</v>
          </cell>
          <cell r="K37">
            <v>1.7600000000000001E-3</v>
          </cell>
          <cell r="L37">
            <v>0</v>
          </cell>
          <cell r="M37">
            <v>0</v>
          </cell>
          <cell r="N37">
            <v>0</v>
          </cell>
          <cell r="O37">
            <v>1.7600000000000001E-3</v>
          </cell>
          <cell r="P37">
            <v>0</v>
          </cell>
          <cell r="Q37">
            <v>0</v>
          </cell>
          <cell r="R37">
            <v>0</v>
          </cell>
          <cell r="S37">
            <v>0</v>
          </cell>
          <cell r="T37">
            <v>1.7600000000000001E-3</v>
          </cell>
          <cell r="U37">
            <v>0</v>
          </cell>
          <cell r="V37">
            <v>0</v>
          </cell>
          <cell r="W37">
            <v>0</v>
          </cell>
          <cell r="X37">
            <v>0</v>
          </cell>
          <cell r="Y37">
            <v>0</v>
          </cell>
        </row>
        <row r="38">
          <cell r="F38" t="str">
            <v>Energy Use: Renewable Sources</v>
          </cell>
          <cell r="G38" t="str">
            <v>PM_GGJL</v>
          </cell>
          <cell r="H38" t="str">
            <v>Sum</v>
          </cell>
          <cell r="I38">
            <v>38725.609200000006</v>
          </cell>
          <cell r="J38">
            <v>0</v>
          </cell>
          <cell r="K38">
            <v>0</v>
          </cell>
          <cell r="L38">
            <v>0</v>
          </cell>
          <cell r="M38">
            <v>38725.609200000006</v>
          </cell>
          <cell r="N38">
            <v>0</v>
          </cell>
          <cell r="O38">
            <v>0</v>
          </cell>
          <cell r="P38">
            <v>20264.8092</v>
          </cell>
          <cell r="Q38">
            <v>18460.800000000003</v>
          </cell>
          <cell r="R38">
            <v>0</v>
          </cell>
          <cell r="S38">
            <v>0</v>
          </cell>
          <cell r="T38">
            <v>0</v>
          </cell>
          <cell r="U38">
            <v>0</v>
          </cell>
          <cell r="V38">
            <v>0</v>
          </cell>
          <cell r="W38">
            <v>18460.800000000003</v>
          </cell>
          <cell r="X38">
            <v>20264.8092</v>
          </cell>
          <cell r="Y38">
            <v>0</v>
          </cell>
        </row>
        <row r="39">
          <cell r="F39" t="str">
            <v>Energy Use: Coal &amp; Coke</v>
          </cell>
          <cell r="G39" t="str">
            <v>PM_GGJL</v>
          </cell>
          <cell r="H39" t="str">
            <v>Sum</v>
          </cell>
          <cell r="I39">
            <v>690325.74799999991</v>
          </cell>
          <cell r="J39">
            <v>0</v>
          </cell>
          <cell r="K39">
            <v>690325.74799999991</v>
          </cell>
          <cell r="L39">
            <v>0</v>
          </cell>
          <cell r="M39">
            <v>0</v>
          </cell>
          <cell r="N39">
            <v>0</v>
          </cell>
          <cell r="O39">
            <v>690325.74799999991</v>
          </cell>
          <cell r="P39">
            <v>0</v>
          </cell>
          <cell r="Q39">
            <v>0</v>
          </cell>
          <cell r="R39">
            <v>0</v>
          </cell>
          <cell r="S39">
            <v>0</v>
          </cell>
          <cell r="T39">
            <v>274636.09799999994</v>
          </cell>
          <cell r="U39">
            <v>0</v>
          </cell>
          <cell r="V39">
            <v>415689.64999999991</v>
          </cell>
          <cell r="W39">
            <v>0</v>
          </cell>
          <cell r="X39">
            <v>0</v>
          </cell>
          <cell r="Y39">
            <v>0</v>
          </cell>
        </row>
        <row r="40">
          <cell r="F40" t="str">
            <v>Energy Use: Electricity</v>
          </cell>
          <cell r="G40" t="str">
            <v>PM_GGJL</v>
          </cell>
          <cell r="H40" t="str">
            <v>Sum</v>
          </cell>
          <cell r="I40">
            <v>36342353.756172001</v>
          </cell>
          <cell r="J40">
            <v>0</v>
          </cell>
          <cell r="K40">
            <v>13681602.874971999</v>
          </cell>
          <cell r="L40">
            <v>0</v>
          </cell>
          <cell r="M40">
            <v>180631.03119999997</v>
          </cell>
          <cell r="N40">
            <v>22480119.849999998</v>
          </cell>
          <cell r="O40">
            <v>13677973.995771999</v>
          </cell>
          <cell r="P40">
            <v>22541870.299999997</v>
          </cell>
          <cell r="Q40">
            <v>122509.4604</v>
          </cell>
          <cell r="R40">
            <v>0</v>
          </cell>
          <cell r="S40">
            <v>5315747.8347720001</v>
          </cell>
          <cell r="T40">
            <v>26174394.980999999</v>
          </cell>
          <cell r="U40">
            <v>1225528.9000000001</v>
          </cell>
          <cell r="V40">
            <v>3433401.25</v>
          </cell>
          <cell r="W40">
            <v>122509.4604</v>
          </cell>
          <cell r="X40">
            <v>70771.33</v>
          </cell>
          <cell r="Y40">
            <v>0</v>
          </cell>
        </row>
        <row r="41">
          <cell r="F41" t="str">
            <v>Energy Use: Natural Gas</v>
          </cell>
          <cell r="G41" t="str">
            <v>PM_GGJL</v>
          </cell>
          <cell r="H41" t="str">
            <v>Sum</v>
          </cell>
          <cell r="I41">
            <v>20849391.713192999</v>
          </cell>
          <cell r="J41">
            <v>0</v>
          </cell>
          <cell r="K41">
            <v>15066695.5813</v>
          </cell>
          <cell r="L41">
            <v>0</v>
          </cell>
          <cell r="M41">
            <v>3422291.5903410008</v>
          </cell>
          <cell r="N41">
            <v>2360404.5415519997</v>
          </cell>
          <cell r="O41">
            <v>10264108.210000001</v>
          </cell>
          <cell r="P41">
            <v>92835.250000000015</v>
          </cell>
          <cell r="Q41">
            <v>10492448.253193</v>
          </cell>
          <cell r="R41">
            <v>0</v>
          </cell>
          <cell r="S41">
            <v>0</v>
          </cell>
          <cell r="T41">
            <v>1057.21</v>
          </cell>
          <cell r="U41">
            <v>6323959</v>
          </cell>
          <cell r="V41">
            <v>3939092</v>
          </cell>
          <cell r="W41">
            <v>10492448.253193</v>
          </cell>
          <cell r="X41">
            <v>92835.250000000015</v>
          </cell>
          <cell r="Y41">
            <v>0</v>
          </cell>
        </row>
        <row r="42">
          <cell r="F42" t="str">
            <v>Energy Use: Distillate &amp; Gasoline</v>
          </cell>
          <cell r="G42" t="str">
            <v>PM_GGJL</v>
          </cell>
          <cell r="H42" t="str">
            <v>Sum</v>
          </cell>
          <cell r="I42">
            <v>89779155.346302003</v>
          </cell>
          <cell r="J42">
            <v>0</v>
          </cell>
          <cell r="K42">
            <v>72246307.082082003</v>
          </cell>
          <cell r="L42">
            <v>0</v>
          </cell>
          <cell r="M42">
            <v>606296.12422000011</v>
          </cell>
          <cell r="N42">
            <v>16926552.140000001</v>
          </cell>
          <cell r="O42">
            <v>72220646.110881999</v>
          </cell>
          <cell r="P42">
            <v>16974196.150000002</v>
          </cell>
          <cell r="Q42">
            <v>584313.08542000013</v>
          </cell>
          <cell r="R42">
            <v>0</v>
          </cell>
          <cell r="S42">
            <v>40172521.090882003</v>
          </cell>
          <cell r="T42">
            <v>19035018.789999999</v>
          </cell>
          <cell r="U42">
            <v>26924266.300000001</v>
          </cell>
          <cell r="V42">
            <v>3009889.6400000006</v>
          </cell>
          <cell r="W42">
            <v>584313.08542000013</v>
          </cell>
          <cell r="X42">
            <v>53146.439999999995</v>
          </cell>
          <cell r="Y42">
            <v>0</v>
          </cell>
        </row>
        <row r="43">
          <cell r="F43" t="str">
            <v>Energy Use: Other</v>
          </cell>
          <cell r="G43" t="str">
            <v>PM_GGJL</v>
          </cell>
          <cell r="H43" t="str">
            <v>Sum</v>
          </cell>
          <cell r="I43">
            <v>2303416.3087999998</v>
          </cell>
          <cell r="J43">
            <v>0</v>
          </cell>
          <cell r="K43">
            <v>2233345.9759999998</v>
          </cell>
          <cell r="L43">
            <v>0</v>
          </cell>
          <cell r="M43">
            <v>65799.942800000004</v>
          </cell>
          <cell r="N43">
            <v>4270.3900000000003</v>
          </cell>
          <cell r="O43">
            <v>2231499.9589999998</v>
          </cell>
          <cell r="P43">
            <v>68391.53</v>
          </cell>
          <cell r="Q43">
            <v>3524.8198000000002</v>
          </cell>
          <cell r="R43">
            <v>0</v>
          </cell>
          <cell r="S43">
            <v>478759.26999999996</v>
          </cell>
          <cell r="T43">
            <v>1239677.6489999997</v>
          </cell>
          <cell r="U43">
            <v>730.29</v>
          </cell>
          <cell r="V43">
            <v>516603.13999999996</v>
          </cell>
          <cell r="W43">
            <v>3524.8198000000002</v>
          </cell>
          <cell r="X43">
            <v>64121.14</v>
          </cell>
          <cell r="Y43">
            <v>0</v>
          </cell>
        </row>
        <row r="44">
          <cell r="F44" t="str">
            <v>Total Energy Use</v>
          </cell>
          <cell r="G44" t="str">
            <v>PM_GGJL</v>
          </cell>
          <cell r="H44" t="str">
            <v>Sum</v>
          </cell>
          <cell r="I44">
            <v>150003368.48166695</v>
          </cell>
          <cell r="J44">
            <v>0</v>
          </cell>
          <cell r="K44">
            <v>103918277.262354</v>
          </cell>
          <cell r="L44">
            <v>0</v>
          </cell>
          <cell r="M44">
            <v>4313744.2977610007</v>
          </cell>
          <cell r="N44">
            <v>41771346.921552002</v>
          </cell>
          <cell r="O44">
            <v>99084554.023653999</v>
          </cell>
          <cell r="P44">
            <v>39697558.0392</v>
          </cell>
          <cell r="Q44">
            <v>11221256.418813</v>
          </cell>
          <cell r="R44">
            <v>0</v>
          </cell>
          <cell r="S44">
            <v>45967028.195654005</v>
          </cell>
          <cell r="T44">
            <v>46724784.727999993</v>
          </cell>
          <cell r="U44">
            <v>34474484.490000002</v>
          </cell>
          <cell r="V44">
            <v>11314675.680000002</v>
          </cell>
          <cell r="W44">
            <v>11221256.418813</v>
          </cell>
          <cell r="X44">
            <v>301138.96920000005</v>
          </cell>
          <cell r="Y44">
            <v>0</v>
          </cell>
        </row>
        <row r="45">
          <cell r="F45" t="str">
            <v>Hazardous Mineral Waste Disposed</v>
          </cell>
          <cell r="G45" t="str">
            <v>PM_TONM</v>
          </cell>
          <cell r="H45" t="str">
            <v>Sum</v>
          </cell>
          <cell r="I45">
            <v>14500367.890000001</v>
          </cell>
          <cell r="J45">
            <v>0</v>
          </cell>
          <cell r="K45">
            <v>14500367.890000001</v>
          </cell>
          <cell r="L45">
            <v>0</v>
          </cell>
          <cell r="M45">
            <v>0</v>
          </cell>
          <cell r="N45">
            <v>0</v>
          </cell>
          <cell r="O45">
            <v>14500367.890000001</v>
          </cell>
          <cell r="P45">
            <v>0</v>
          </cell>
          <cell r="Q45">
            <v>0</v>
          </cell>
          <cell r="R45">
            <v>0</v>
          </cell>
          <cell r="S45">
            <v>0</v>
          </cell>
          <cell r="T45">
            <v>8478117</v>
          </cell>
          <cell r="U45">
            <v>6015234</v>
          </cell>
          <cell r="V45">
            <v>7016.89</v>
          </cell>
          <cell r="W45">
            <v>0</v>
          </cell>
          <cell r="X45">
            <v>0</v>
          </cell>
          <cell r="Y45">
            <v>0</v>
          </cell>
        </row>
        <row r="46">
          <cell r="F46" t="str">
            <v>Non Hazardous Tailings Waste Disposed</v>
          </cell>
          <cell r="G46" t="str">
            <v>PM_TONM</v>
          </cell>
          <cell r="H46" t="str">
            <v>Sum</v>
          </cell>
          <cell r="I46">
            <v>175465632.09999999</v>
          </cell>
          <cell r="J46">
            <v>0</v>
          </cell>
          <cell r="K46">
            <v>43378869.099999994</v>
          </cell>
          <cell r="L46">
            <v>0</v>
          </cell>
          <cell r="M46">
            <v>0</v>
          </cell>
          <cell r="N46">
            <v>132086763</v>
          </cell>
          <cell r="O46">
            <v>43378869.099999994</v>
          </cell>
          <cell r="P46">
            <v>132086763</v>
          </cell>
          <cell r="Q46">
            <v>0</v>
          </cell>
          <cell r="R46">
            <v>0</v>
          </cell>
          <cell r="S46">
            <v>29650506.429999996</v>
          </cell>
          <cell r="T46">
            <v>132086763</v>
          </cell>
          <cell r="U46">
            <v>844893</v>
          </cell>
          <cell r="V46">
            <v>12883469.67</v>
          </cell>
          <cell r="W46">
            <v>0</v>
          </cell>
          <cell r="X46">
            <v>0</v>
          </cell>
          <cell r="Y46">
            <v>0</v>
          </cell>
        </row>
        <row r="47">
          <cell r="F47" t="str">
            <v>Land Managed for Conservation: Total</v>
          </cell>
          <cell r="G47" t="str">
            <v>PM_HECT</v>
          </cell>
          <cell r="H47" t="str">
            <v>Q.End</v>
          </cell>
          <cell r="I47">
            <v>66527.23</v>
          </cell>
          <cell r="J47">
            <v>0</v>
          </cell>
          <cell r="K47">
            <v>66330.48</v>
          </cell>
          <cell r="L47">
            <v>0</v>
          </cell>
          <cell r="M47">
            <v>164.75</v>
          </cell>
          <cell r="N47">
            <v>32</v>
          </cell>
          <cell r="O47">
            <v>66330.48</v>
          </cell>
          <cell r="P47">
            <v>64.75</v>
          </cell>
          <cell r="Q47">
            <v>132</v>
          </cell>
          <cell r="R47">
            <v>0</v>
          </cell>
          <cell r="S47">
            <v>5407.48</v>
          </cell>
          <cell r="T47">
            <v>60923</v>
          </cell>
          <cell r="U47">
            <v>0</v>
          </cell>
          <cell r="V47">
            <v>0</v>
          </cell>
          <cell r="W47">
            <v>132</v>
          </cell>
          <cell r="X47">
            <v>64.75</v>
          </cell>
          <cell r="Y47">
            <v>0</v>
          </cell>
        </row>
        <row r="48">
          <cell r="F48" t="str">
            <v>Land Rehabilitated: Total</v>
          </cell>
          <cell r="G48" t="str">
            <v>PM_HECT</v>
          </cell>
          <cell r="H48" t="str">
            <v>Q.End</v>
          </cell>
          <cell r="I48">
            <v>24944.219999999998</v>
          </cell>
          <cell r="J48">
            <v>0</v>
          </cell>
          <cell r="K48">
            <v>17372.919999999998</v>
          </cell>
          <cell r="L48">
            <v>0</v>
          </cell>
          <cell r="M48">
            <v>6540.3</v>
          </cell>
          <cell r="N48">
            <v>1031</v>
          </cell>
          <cell r="O48">
            <v>17012.2</v>
          </cell>
          <cell r="P48">
            <v>1082.1199999999999</v>
          </cell>
          <cell r="Q48">
            <v>6849.9000000000005</v>
          </cell>
          <cell r="R48">
            <v>0</v>
          </cell>
          <cell r="S48">
            <v>7501.5199999999995</v>
          </cell>
          <cell r="T48">
            <v>1469</v>
          </cell>
          <cell r="U48">
            <v>8592.32</v>
          </cell>
          <cell r="V48">
            <v>480.36</v>
          </cell>
          <cell r="W48">
            <v>6849.9000000000005</v>
          </cell>
          <cell r="X48">
            <v>51.12</v>
          </cell>
          <cell r="Y48">
            <v>0</v>
          </cell>
        </row>
        <row r="49">
          <cell r="F49" t="str">
            <v>Land Disturbed: Total</v>
          </cell>
          <cell r="G49" t="str">
            <v>PM_HECT</v>
          </cell>
          <cell r="H49" t="str">
            <v>Q.End</v>
          </cell>
          <cell r="I49">
            <v>147604.74999999994</v>
          </cell>
          <cell r="J49">
            <v>0</v>
          </cell>
          <cell r="K49">
            <v>114806.21999999999</v>
          </cell>
          <cell r="L49">
            <v>0</v>
          </cell>
          <cell r="M49">
            <v>3993.67</v>
          </cell>
          <cell r="N49">
            <v>28804.86</v>
          </cell>
          <cell r="O49">
            <v>114695.41999999998</v>
          </cell>
          <cell r="P49">
            <v>29476.05</v>
          </cell>
          <cell r="Q49">
            <v>3433.28</v>
          </cell>
          <cell r="R49">
            <v>0</v>
          </cell>
          <cell r="S49">
            <v>62531.17</v>
          </cell>
          <cell r="T49">
            <v>33471.86</v>
          </cell>
          <cell r="U49">
            <v>38860.85</v>
          </cell>
          <cell r="V49">
            <v>8541.4000000000015</v>
          </cell>
          <cell r="W49">
            <v>3433.28</v>
          </cell>
          <cell r="X49">
            <v>766.19</v>
          </cell>
          <cell r="Y49">
            <v>0</v>
          </cell>
        </row>
        <row r="50">
          <cell r="F50" t="str">
            <v>Land Owned/Leased/Managed: Total</v>
          </cell>
          <cell r="G50" t="str">
            <v>PM_HECT</v>
          </cell>
          <cell r="H50" t="str">
            <v>Q.End</v>
          </cell>
          <cell r="I50">
            <v>9598050.4365300015</v>
          </cell>
          <cell r="J50">
            <v>0</v>
          </cell>
          <cell r="K50">
            <v>7555863.9765299996</v>
          </cell>
          <cell r="L50">
            <v>0</v>
          </cell>
          <cell r="M50">
            <v>65219.46</v>
          </cell>
          <cell r="N50">
            <v>1976967</v>
          </cell>
          <cell r="O50">
            <v>7383163.9765299996</v>
          </cell>
          <cell r="P50">
            <v>1968618</v>
          </cell>
          <cell r="Q50">
            <v>246268.46</v>
          </cell>
          <cell r="R50">
            <v>0</v>
          </cell>
          <cell r="S50">
            <v>432651.34</v>
          </cell>
          <cell r="T50">
            <v>4235797</v>
          </cell>
          <cell r="U50">
            <v>1392208.35653</v>
          </cell>
          <cell r="V50">
            <v>3281831.2800000003</v>
          </cell>
          <cell r="W50">
            <v>246268.46</v>
          </cell>
          <cell r="X50">
            <v>9294</v>
          </cell>
          <cell r="Y50">
            <v>0</v>
          </cell>
        </row>
        <row r="51">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row>
        <row r="52">
          <cell r="F52" t="str">
            <v>Number of Safety Related Fines</v>
          </cell>
          <cell r="G52" t="str">
            <v>PM_VALU</v>
          </cell>
          <cell r="H52" t="str">
            <v>Sum</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F53" t="str">
            <v>Value of Safety Related Fines (US$)</v>
          </cell>
          <cell r="G53" t="str">
            <v>PM_USDL</v>
          </cell>
          <cell r="H53" t="str">
            <v>Sum</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4">
          <cell r="F54" t="str">
            <v>Exposure Hours: Ctr</v>
          </cell>
          <cell r="G54" t="str">
            <v>PM_HOUR</v>
          </cell>
          <cell r="H54" t="str">
            <v>Sum</v>
          </cell>
          <cell r="I54">
            <v>110717769.01749998</v>
          </cell>
          <cell r="J54">
            <v>0</v>
          </cell>
          <cell r="K54">
            <v>60088510.5075</v>
          </cell>
          <cell r="L54">
            <v>0</v>
          </cell>
          <cell r="M54">
            <v>2856928.51</v>
          </cell>
          <cell r="N54">
            <v>47772330</v>
          </cell>
          <cell r="O54">
            <v>59690367.5075</v>
          </cell>
          <cell r="P54">
            <v>48580127.149999999</v>
          </cell>
          <cell r="Q54">
            <v>2263343.3600000003</v>
          </cell>
          <cell r="R54">
            <v>183931</v>
          </cell>
          <cell r="S54">
            <v>24932218</v>
          </cell>
          <cell r="T54">
            <v>54742262</v>
          </cell>
          <cell r="U54">
            <v>22476616</v>
          </cell>
          <cell r="V54">
            <v>4871665.5074999994</v>
          </cell>
          <cell r="W54">
            <v>2263343.3600000003</v>
          </cell>
          <cell r="X54">
            <v>1247733.1499999999</v>
          </cell>
          <cell r="Y54">
            <v>183931</v>
          </cell>
        </row>
        <row r="55">
          <cell r="F55" t="str">
            <v>Exposure Hours: Emp</v>
          </cell>
          <cell r="G55" t="str">
            <v>PM_HOUR</v>
          </cell>
          <cell r="H55" t="str">
            <v>Sum</v>
          </cell>
          <cell r="I55">
            <v>65188192.640000001</v>
          </cell>
          <cell r="J55">
            <v>0</v>
          </cell>
          <cell r="K55">
            <v>48094273.539999999</v>
          </cell>
          <cell r="L55">
            <v>0</v>
          </cell>
          <cell r="M55">
            <v>2424659.1</v>
          </cell>
          <cell r="N55">
            <v>14669260</v>
          </cell>
          <cell r="O55">
            <v>43212646.539999999</v>
          </cell>
          <cell r="P55">
            <v>14678926.5</v>
          </cell>
          <cell r="Q55">
            <v>2629141.6</v>
          </cell>
          <cell r="R55">
            <v>4667478</v>
          </cell>
          <cell r="S55">
            <v>12487529</v>
          </cell>
          <cell r="T55">
            <v>19408350</v>
          </cell>
          <cell r="U55">
            <v>22098958</v>
          </cell>
          <cell r="V55">
            <v>3634825.54</v>
          </cell>
          <cell r="W55">
            <v>2629141.6</v>
          </cell>
          <cell r="X55">
            <v>261910.5</v>
          </cell>
          <cell r="Y55">
            <v>4667478</v>
          </cell>
        </row>
        <row r="56">
          <cell r="F56" t="str">
            <v>Exposure Hours - Total</v>
          </cell>
          <cell r="G56" t="str">
            <v>PM_HOUR</v>
          </cell>
          <cell r="H56" t="str">
            <v>Sum</v>
          </cell>
          <cell r="I56">
            <v>175905961.6575</v>
          </cell>
          <cell r="J56">
            <v>0</v>
          </cell>
          <cell r="K56">
            <v>108182784.0475</v>
          </cell>
          <cell r="L56">
            <v>0</v>
          </cell>
          <cell r="M56">
            <v>5281587.6099999994</v>
          </cell>
          <cell r="N56">
            <v>62441590</v>
          </cell>
          <cell r="O56">
            <v>102903014.0475</v>
          </cell>
          <cell r="P56">
            <v>63259053.649999999</v>
          </cell>
          <cell r="Q56">
            <v>4892484.9600000009</v>
          </cell>
          <cell r="R56">
            <v>4851409</v>
          </cell>
          <cell r="S56">
            <v>37419747</v>
          </cell>
          <cell r="T56">
            <v>74150612</v>
          </cell>
          <cell r="U56">
            <v>44575574</v>
          </cell>
          <cell r="V56">
            <v>8506491.0474999994</v>
          </cell>
          <cell r="W56">
            <v>4892484.9600000009</v>
          </cell>
          <cell r="X56">
            <v>1509643.65</v>
          </cell>
          <cell r="Y56">
            <v>4851409</v>
          </cell>
        </row>
        <row r="57">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row>
        <row r="58">
          <cell r="F58" t="str">
            <v>Occupational Illnesses</v>
          </cell>
          <cell r="G58" t="str">
            <v>PM_VALU</v>
          </cell>
          <cell r="H58" t="str">
            <v>Sum</v>
          </cell>
          <cell r="I58">
            <v>432</v>
          </cell>
          <cell r="J58">
            <v>0</v>
          </cell>
          <cell r="K58">
            <v>374</v>
          </cell>
          <cell r="L58">
            <v>0</v>
          </cell>
          <cell r="M58">
            <v>1</v>
          </cell>
          <cell r="N58">
            <v>57</v>
          </cell>
          <cell r="O58">
            <v>0</v>
          </cell>
          <cell r="P58">
            <v>0</v>
          </cell>
          <cell r="Q58">
            <v>0</v>
          </cell>
          <cell r="R58">
            <v>0</v>
          </cell>
          <cell r="S58">
            <v>0</v>
          </cell>
          <cell r="T58">
            <v>0</v>
          </cell>
          <cell r="U58">
            <v>0</v>
          </cell>
          <cell r="V58">
            <v>0</v>
          </cell>
          <cell r="W58">
            <v>0</v>
          </cell>
          <cell r="X58">
            <v>0</v>
          </cell>
          <cell r="Y58">
            <v>0</v>
          </cell>
        </row>
        <row r="59">
          <cell r="F59" t="str">
            <v>Noise Induced Hearing Loss: Emp</v>
          </cell>
          <cell r="G59" t="str">
            <v>PM_VALU</v>
          </cell>
          <cell r="H59" t="str">
            <v>Sum</v>
          </cell>
          <cell r="I59">
            <v>38</v>
          </cell>
          <cell r="J59">
            <v>0</v>
          </cell>
          <cell r="K59">
            <v>31</v>
          </cell>
          <cell r="L59">
            <v>0</v>
          </cell>
          <cell r="M59">
            <v>0</v>
          </cell>
          <cell r="N59">
            <v>7</v>
          </cell>
          <cell r="O59">
            <v>0</v>
          </cell>
          <cell r="P59">
            <v>0</v>
          </cell>
          <cell r="Q59">
            <v>0</v>
          </cell>
          <cell r="R59">
            <v>0</v>
          </cell>
          <cell r="S59">
            <v>0</v>
          </cell>
          <cell r="T59">
            <v>0</v>
          </cell>
          <cell r="U59">
            <v>0</v>
          </cell>
          <cell r="V59">
            <v>0</v>
          </cell>
          <cell r="W59">
            <v>0</v>
          </cell>
          <cell r="X59">
            <v>0</v>
          </cell>
          <cell r="Y59">
            <v>0</v>
          </cell>
        </row>
        <row r="60">
          <cell r="F60" t="str">
            <v>Musculoskeletal Occupational Illness: Emp</v>
          </cell>
          <cell r="G60" t="str">
            <v>PM_VALU</v>
          </cell>
          <cell r="H60" t="str">
            <v>Sum</v>
          </cell>
          <cell r="I60">
            <v>180</v>
          </cell>
          <cell r="J60">
            <v>0</v>
          </cell>
          <cell r="K60">
            <v>160</v>
          </cell>
          <cell r="L60">
            <v>0</v>
          </cell>
          <cell r="M60">
            <v>0</v>
          </cell>
          <cell r="N60">
            <v>20</v>
          </cell>
          <cell r="O60">
            <v>0</v>
          </cell>
          <cell r="P60">
            <v>0</v>
          </cell>
          <cell r="Q60">
            <v>0</v>
          </cell>
          <cell r="R60">
            <v>0</v>
          </cell>
          <cell r="S60">
            <v>0</v>
          </cell>
          <cell r="T60">
            <v>0</v>
          </cell>
          <cell r="U60">
            <v>0</v>
          </cell>
          <cell r="V60">
            <v>0</v>
          </cell>
          <cell r="W60">
            <v>0</v>
          </cell>
          <cell r="X60">
            <v>0</v>
          </cell>
          <cell r="Y60">
            <v>0</v>
          </cell>
        </row>
        <row r="61">
          <cell r="F61" t="str">
            <v>Other illnesses: Emp</v>
          </cell>
          <cell r="G61" t="str">
            <v>PM_VALU</v>
          </cell>
          <cell r="H61" t="str">
            <v>Sum</v>
          </cell>
          <cell r="I61">
            <v>54</v>
          </cell>
          <cell r="J61">
            <v>0</v>
          </cell>
          <cell r="K61">
            <v>45</v>
          </cell>
          <cell r="L61">
            <v>0</v>
          </cell>
          <cell r="M61">
            <v>0</v>
          </cell>
          <cell r="N61">
            <v>9</v>
          </cell>
          <cell r="O61">
            <v>0</v>
          </cell>
          <cell r="P61">
            <v>0</v>
          </cell>
          <cell r="Q61">
            <v>0</v>
          </cell>
          <cell r="R61">
            <v>0</v>
          </cell>
          <cell r="S61">
            <v>0</v>
          </cell>
          <cell r="T61">
            <v>0</v>
          </cell>
          <cell r="U61">
            <v>0</v>
          </cell>
          <cell r="V61">
            <v>0</v>
          </cell>
          <cell r="W61">
            <v>0</v>
          </cell>
          <cell r="X61">
            <v>0</v>
          </cell>
          <cell r="Y61">
            <v>0</v>
          </cell>
        </row>
        <row r="62">
          <cell r="F62" t="str">
            <v>Noise Induced Hearing Loss: Ctr</v>
          </cell>
          <cell r="G62" t="str">
            <v>PM_VALU</v>
          </cell>
          <cell r="H62" t="str">
            <v>Sum</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row>
        <row r="63">
          <cell r="F63" t="str">
            <v>Musculoskeletal Occupational Illness: Ctr</v>
          </cell>
          <cell r="G63" t="str">
            <v>PM_VALU</v>
          </cell>
          <cell r="H63" t="str">
            <v>Sum</v>
          </cell>
          <cell r="I63">
            <v>103</v>
          </cell>
          <cell r="J63">
            <v>0</v>
          </cell>
          <cell r="K63">
            <v>88</v>
          </cell>
          <cell r="L63">
            <v>0</v>
          </cell>
          <cell r="M63">
            <v>0</v>
          </cell>
          <cell r="N63">
            <v>15</v>
          </cell>
          <cell r="O63">
            <v>0</v>
          </cell>
          <cell r="P63">
            <v>0</v>
          </cell>
          <cell r="Q63">
            <v>0</v>
          </cell>
          <cell r="R63">
            <v>0</v>
          </cell>
          <cell r="S63">
            <v>0</v>
          </cell>
          <cell r="T63">
            <v>0</v>
          </cell>
          <cell r="U63">
            <v>0</v>
          </cell>
          <cell r="V63">
            <v>0</v>
          </cell>
          <cell r="W63">
            <v>0</v>
          </cell>
          <cell r="X63">
            <v>0</v>
          </cell>
          <cell r="Y63">
            <v>0</v>
          </cell>
        </row>
        <row r="64">
          <cell r="F64" t="str">
            <v>Other illnesses: Ctr</v>
          </cell>
          <cell r="G64" t="str">
            <v>PM_VALU</v>
          </cell>
          <cell r="H64" t="str">
            <v>Sum</v>
          </cell>
          <cell r="I64">
            <v>57</v>
          </cell>
          <cell r="J64">
            <v>0</v>
          </cell>
          <cell r="K64">
            <v>50</v>
          </cell>
          <cell r="L64">
            <v>0</v>
          </cell>
          <cell r="M64">
            <v>1</v>
          </cell>
          <cell r="N64">
            <v>6</v>
          </cell>
          <cell r="O64">
            <v>0</v>
          </cell>
          <cell r="P64">
            <v>0</v>
          </cell>
          <cell r="Q64">
            <v>0</v>
          </cell>
          <cell r="R64">
            <v>0</v>
          </cell>
          <cell r="S64">
            <v>0</v>
          </cell>
          <cell r="T64">
            <v>0</v>
          </cell>
          <cell r="U64">
            <v>0</v>
          </cell>
          <cell r="V64">
            <v>0</v>
          </cell>
          <cell r="W64">
            <v>0</v>
          </cell>
          <cell r="X64">
            <v>0</v>
          </cell>
          <cell r="Y64">
            <v>0</v>
          </cell>
        </row>
        <row r="65">
          <cell r="F65" t="str">
            <v>Occupational Illnesses - Ctr</v>
          </cell>
          <cell r="G65" t="str">
            <v>PM_VALU</v>
          </cell>
          <cell r="H65" t="str">
            <v>Sum</v>
          </cell>
          <cell r="I65">
            <v>160</v>
          </cell>
          <cell r="J65">
            <v>0</v>
          </cell>
          <cell r="K65">
            <v>138</v>
          </cell>
          <cell r="L65">
            <v>0</v>
          </cell>
          <cell r="M65">
            <v>1</v>
          </cell>
          <cell r="N65">
            <v>21</v>
          </cell>
          <cell r="O65">
            <v>0</v>
          </cell>
          <cell r="P65">
            <v>0</v>
          </cell>
          <cell r="Q65">
            <v>0</v>
          </cell>
          <cell r="R65">
            <v>0</v>
          </cell>
          <cell r="S65">
            <v>0</v>
          </cell>
          <cell r="T65">
            <v>0</v>
          </cell>
          <cell r="U65">
            <v>0</v>
          </cell>
          <cell r="V65">
            <v>0</v>
          </cell>
          <cell r="W65">
            <v>0</v>
          </cell>
          <cell r="X65">
            <v>0</v>
          </cell>
          <cell r="Y65">
            <v>0</v>
          </cell>
        </row>
        <row r="66">
          <cell r="F66" t="str">
            <v>Occupational Illnesses - Emp</v>
          </cell>
          <cell r="G66" t="str">
            <v>PM_VALU</v>
          </cell>
          <cell r="H66" t="str">
            <v>Sum</v>
          </cell>
          <cell r="I66">
            <v>272</v>
          </cell>
          <cell r="J66">
            <v>0</v>
          </cell>
          <cell r="K66">
            <v>236</v>
          </cell>
          <cell r="L66">
            <v>0</v>
          </cell>
          <cell r="M66">
            <v>0</v>
          </cell>
          <cell r="N66">
            <v>36</v>
          </cell>
          <cell r="O66">
            <v>0</v>
          </cell>
          <cell r="P66">
            <v>0</v>
          </cell>
          <cell r="Q66">
            <v>0</v>
          </cell>
          <cell r="R66">
            <v>0</v>
          </cell>
          <cell r="S66">
            <v>0</v>
          </cell>
          <cell r="T66">
            <v>0</v>
          </cell>
          <cell r="U66">
            <v>0</v>
          </cell>
          <cell r="V66">
            <v>0</v>
          </cell>
          <cell r="W66">
            <v>0</v>
          </cell>
          <cell r="X66">
            <v>0</v>
          </cell>
          <cell r="Y66">
            <v>0</v>
          </cell>
        </row>
        <row r="67">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row>
        <row r="68">
          <cell r="F68" t="str">
            <v>Exses to Carcinogens OEL: Ctr</v>
          </cell>
          <cell r="G68" t="str">
            <v>PM_VALU</v>
          </cell>
          <cell r="H68" t="str">
            <v>Q.End</v>
          </cell>
          <cell r="I68">
            <v>893</v>
          </cell>
          <cell r="J68">
            <v>0</v>
          </cell>
          <cell r="K68">
            <v>214</v>
          </cell>
          <cell r="L68">
            <v>0</v>
          </cell>
          <cell r="M68">
            <v>0</v>
          </cell>
          <cell r="N68">
            <v>679</v>
          </cell>
          <cell r="O68">
            <v>214</v>
          </cell>
          <cell r="P68">
            <v>679</v>
          </cell>
          <cell r="Q68">
            <v>0</v>
          </cell>
          <cell r="R68">
            <v>0</v>
          </cell>
          <cell r="S68">
            <v>121</v>
          </cell>
          <cell r="T68">
            <v>736</v>
          </cell>
          <cell r="U68">
            <v>0</v>
          </cell>
          <cell r="V68">
            <v>36</v>
          </cell>
          <cell r="W68">
            <v>0</v>
          </cell>
          <cell r="X68">
            <v>0</v>
          </cell>
          <cell r="Y68">
            <v>0</v>
          </cell>
        </row>
        <row r="69">
          <cell r="F69" t="str">
            <v>Exses to Carcinogens OEL: Emp</v>
          </cell>
          <cell r="G69" t="str">
            <v>PM_VALU</v>
          </cell>
          <cell r="H69" t="str">
            <v>Q.End</v>
          </cell>
          <cell r="I69">
            <v>307</v>
          </cell>
          <cell r="J69">
            <v>0</v>
          </cell>
          <cell r="K69">
            <v>247</v>
          </cell>
          <cell r="L69">
            <v>0</v>
          </cell>
          <cell r="M69">
            <v>0</v>
          </cell>
          <cell r="N69">
            <v>60</v>
          </cell>
          <cell r="O69">
            <v>247</v>
          </cell>
          <cell r="P69">
            <v>60</v>
          </cell>
          <cell r="Q69">
            <v>0</v>
          </cell>
          <cell r="R69">
            <v>0</v>
          </cell>
          <cell r="S69">
            <v>59</v>
          </cell>
          <cell r="T69">
            <v>63</v>
          </cell>
          <cell r="U69">
            <v>0</v>
          </cell>
          <cell r="V69">
            <v>185</v>
          </cell>
          <cell r="W69">
            <v>0</v>
          </cell>
          <cell r="X69">
            <v>0</v>
          </cell>
          <cell r="Y69">
            <v>0</v>
          </cell>
        </row>
        <row r="70">
          <cell r="F70" t="str">
            <v>Exses to Carcinogens OEL</v>
          </cell>
          <cell r="G70" t="str">
            <v>PM_VALU</v>
          </cell>
          <cell r="H70" t="str">
            <v>Q.End</v>
          </cell>
          <cell r="I70">
            <v>1200</v>
          </cell>
          <cell r="J70">
            <v>0</v>
          </cell>
          <cell r="K70">
            <v>461</v>
          </cell>
          <cell r="L70">
            <v>0</v>
          </cell>
          <cell r="M70">
            <v>0</v>
          </cell>
          <cell r="N70">
            <v>739</v>
          </cell>
          <cell r="O70">
            <v>461</v>
          </cell>
          <cell r="P70">
            <v>739</v>
          </cell>
          <cell r="Q70">
            <v>0</v>
          </cell>
          <cell r="R70">
            <v>0</v>
          </cell>
          <cell r="S70">
            <v>180</v>
          </cell>
          <cell r="T70">
            <v>799</v>
          </cell>
          <cell r="U70">
            <v>0</v>
          </cell>
          <cell r="V70">
            <v>221</v>
          </cell>
          <cell r="W70">
            <v>0</v>
          </cell>
          <cell r="X70">
            <v>0</v>
          </cell>
          <cell r="Y70">
            <v>0</v>
          </cell>
        </row>
        <row r="71">
          <cell r="F71" t="str">
            <v>Exses to Airborne Contaminants OEL: Ctr</v>
          </cell>
          <cell r="G71" t="str">
            <v>PM_VALU</v>
          </cell>
          <cell r="H71" t="str">
            <v>Q.End</v>
          </cell>
          <cell r="I71">
            <v>226</v>
          </cell>
          <cell r="J71">
            <v>0</v>
          </cell>
          <cell r="K71">
            <v>226</v>
          </cell>
          <cell r="L71">
            <v>0</v>
          </cell>
          <cell r="M71">
            <v>0</v>
          </cell>
          <cell r="N71">
            <v>0</v>
          </cell>
          <cell r="O71">
            <v>226</v>
          </cell>
          <cell r="P71">
            <v>0</v>
          </cell>
          <cell r="Q71">
            <v>0</v>
          </cell>
          <cell r="R71">
            <v>0</v>
          </cell>
          <cell r="S71">
            <v>0</v>
          </cell>
          <cell r="T71">
            <v>22</v>
          </cell>
          <cell r="U71">
            <v>170</v>
          </cell>
          <cell r="V71">
            <v>34</v>
          </cell>
          <cell r="W71">
            <v>0</v>
          </cell>
          <cell r="X71">
            <v>0</v>
          </cell>
          <cell r="Y71">
            <v>0</v>
          </cell>
        </row>
        <row r="72">
          <cell r="F72" t="str">
            <v>Exses to Airborne Contaminants OEL: Emp</v>
          </cell>
          <cell r="G72" t="str">
            <v>PM_VALU</v>
          </cell>
          <cell r="H72" t="str">
            <v>Q.End</v>
          </cell>
          <cell r="I72">
            <v>297</v>
          </cell>
          <cell r="J72">
            <v>0</v>
          </cell>
          <cell r="K72">
            <v>297</v>
          </cell>
          <cell r="L72">
            <v>0</v>
          </cell>
          <cell r="M72">
            <v>0</v>
          </cell>
          <cell r="N72">
            <v>0</v>
          </cell>
          <cell r="O72">
            <v>297</v>
          </cell>
          <cell r="P72">
            <v>0</v>
          </cell>
          <cell r="Q72">
            <v>0</v>
          </cell>
          <cell r="R72">
            <v>0</v>
          </cell>
          <cell r="S72">
            <v>0</v>
          </cell>
          <cell r="T72">
            <v>0</v>
          </cell>
          <cell r="U72">
            <v>238</v>
          </cell>
          <cell r="V72">
            <v>59</v>
          </cell>
          <cell r="W72">
            <v>0</v>
          </cell>
          <cell r="X72">
            <v>0</v>
          </cell>
          <cell r="Y72">
            <v>0</v>
          </cell>
        </row>
        <row r="73">
          <cell r="F73" t="str">
            <v>Exses to Airborne Toxic Agts OEL</v>
          </cell>
          <cell r="G73" t="str">
            <v>PM_VALU</v>
          </cell>
          <cell r="H73" t="str">
            <v>Q.End</v>
          </cell>
          <cell r="I73">
            <v>523</v>
          </cell>
          <cell r="J73">
            <v>0</v>
          </cell>
          <cell r="K73">
            <v>523</v>
          </cell>
          <cell r="L73">
            <v>0</v>
          </cell>
          <cell r="M73">
            <v>0</v>
          </cell>
          <cell r="N73">
            <v>0</v>
          </cell>
          <cell r="O73">
            <v>523</v>
          </cell>
          <cell r="P73">
            <v>0</v>
          </cell>
          <cell r="Q73">
            <v>0</v>
          </cell>
          <cell r="R73">
            <v>0</v>
          </cell>
          <cell r="S73">
            <v>0</v>
          </cell>
          <cell r="T73">
            <v>22</v>
          </cell>
          <cell r="U73">
            <v>408</v>
          </cell>
          <cell r="V73">
            <v>93</v>
          </cell>
          <cell r="W73">
            <v>0</v>
          </cell>
          <cell r="X73">
            <v>0</v>
          </cell>
          <cell r="Y73">
            <v>0</v>
          </cell>
        </row>
        <row r="74">
          <cell r="F74" t="str">
            <v>Exses to Carcinogens 200% OEL: Ctr</v>
          </cell>
          <cell r="G74" t="str">
            <v>PM_VALU</v>
          </cell>
          <cell r="H74" t="str">
            <v>Q.End</v>
          </cell>
          <cell r="I74">
            <v>423</v>
          </cell>
          <cell r="J74">
            <v>0</v>
          </cell>
          <cell r="K74">
            <v>221</v>
          </cell>
          <cell r="L74">
            <v>0</v>
          </cell>
          <cell r="M74">
            <v>0</v>
          </cell>
          <cell r="N74">
            <v>202</v>
          </cell>
          <cell r="O74">
            <v>221</v>
          </cell>
          <cell r="P74">
            <v>202</v>
          </cell>
          <cell r="Q74">
            <v>0</v>
          </cell>
          <cell r="R74">
            <v>0</v>
          </cell>
          <cell r="S74">
            <v>0</v>
          </cell>
          <cell r="T74">
            <v>259</v>
          </cell>
          <cell r="U74">
            <v>0</v>
          </cell>
          <cell r="V74">
            <v>164</v>
          </cell>
          <cell r="W74">
            <v>0</v>
          </cell>
          <cell r="X74">
            <v>0</v>
          </cell>
          <cell r="Y74">
            <v>0</v>
          </cell>
        </row>
        <row r="75">
          <cell r="F75" t="str">
            <v>Exses to Carcinogens 200% OEL: Emp</v>
          </cell>
          <cell r="G75" t="str">
            <v>PM_VALU</v>
          </cell>
          <cell r="H75" t="str">
            <v>Q.End</v>
          </cell>
          <cell r="I75">
            <v>135</v>
          </cell>
          <cell r="J75">
            <v>0</v>
          </cell>
          <cell r="K75">
            <v>132</v>
          </cell>
          <cell r="L75">
            <v>0</v>
          </cell>
          <cell r="M75">
            <v>0</v>
          </cell>
          <cell r="N75">
            <v>3</v>
          </cell>
          <cell r="O75">
            <v>132</v>
          </cell>
          <cell r="P75">
            <v>3</v>
          </cell>
          <cell r="Q75">
            <v>0</v>
          </cell>
          <cell r="R75">
            <v>0</v>
          </cell>
          <cell r="S75">
            <v>0</v>
          </cell>
          <cell r="T75">
            <v>6</v>
          </cell>
          <cell r="U75">
            <v>0</v>
          </cell>
          <cell r="V75">
            <v>129</v>
          </cell>
          <cell r="W75">
            <v>0</v>
          </cell>
          <cell r="X75">
            <v>0</v>
          </cell>
          <cell r="Y75">
            <v>0</v>
          </cell>
        </row>
        <row r="76">
          <cell r="F76" t="str">
            <v>Exses to Carcinogens 200% OEL</v>
          </cell>
          <cell r="G76" t="str">
            <v>PM_VALU</v>
          </cell>
          <cell r="H76" t="str">
            <v>Q.End</v>
          </cell>
          <cell r="I76">
            <v>558</v>
          </cell>
          <cell r="J76">
            <v>0</v>
          </cell>
          <cell r="K76">
            <v>353</v>
          </cell>
          <cell r="L76">
            <v>0</v>
          </cell>
          <cell r="M76">
            <v>0</v>
          </cell>
          <cell r="N76">
            <v>205</v>
          </cell>
          <cell r="O76">
            <v>353</v>
          </cell>
          <cell r="P76">
            <v>205</v>
          </cell>
          <cell r="Q76">
            <v>0</v>
          </cell>
          <cell r="R76">
            <v>0</v>
          </cell>
          <cell r="S76">
            <v>0</v>
          </cell>
          <cell r="T76">
            <v>265</v>
          </cell>
          <cell r="U76">
            <v>0</v>
          </cell>
          <cell r="V76">
            <v>293</v>
          </cell>
          <cell r="W76">
            <v>0</v>
          </cell>
          <cell r="X76">
            <v>0</v>
          </cell>
          <cell r="Y76">
            <v>0</v>
          </cell>
        </row>
        <row r="77">
          <cell r="F77" t="str">
            <v>Expd to Noise 85dB(A): Ctr</v>
          </cell>
          <cell r="G77" t="str">
            <v>PM_VALU</v>
          </cell>
          <cell r="H77" t="str">
            <v>Q.End</v>
          </cell>
          <cell r="I77">
            <v>11552</v>
          </cell>
          <cell r="J77">
            <v>0</v>
          </cell>
          <cell r="K77">
            <v>9971</v>
          </cell>
          <cell r="L77">
            <v>0</v>
          </cell>
          <cell r="M77">
            <v>338</v>
          </cell>
          <cell r="N77">
            <v>1243</v>
          </cell>
          <cell r="O77">
            <v>9886</v>
          </cell>
          <cell r="P77">
            <v>1204</v>
          </cell>
          <cell r="Q77">
            <v>462</v>
          </cell>
          <cell r="R77">
            <v>0</v>
          </cell>
          <cell r="S77">
            <v>6472</v>
          </cell>
          <cell r="T77">
            <v>2206</v>
          </cell>
          <cell r="U77">
            <v>2154</v>
          </cell>
          <cell r="V77">
            <v>258</v>
          </cell>
          <cell r="W77">
            <v>462</v>
          </cell>
          <cell r="X77">
            <v>0</v>
          </cell>
          <cell r="Y77">
            <v>0</v>
          </cell>
        </row>
        <row r="78">
          <cell r="F78" t="str">
            <v>Expd to Noise 85dB(A): Emp</v>
          </cell>
          <cell r="G78" t="str">
            <v>PM_VALU</v>
          </cell>
          <cell r="H78" t="str">
            <v>Q.End</v>
          </cell>
          <cell r="I78">
            <v>14996</v>
          </cell>
          <cell r="J78">
            <v>0</v>
          </cell>
          <cell r="K78">
            <v>13412</v>
          </cell>
          <cell r="L78">
            <v>0</v>
          </cell>
          <cell r="M78">
            <v>94</v>
          </cell>
          <cell r="N78">
            <v>1490</v>
          </cell>
          <cell r="O78">
            <v>13374</v>
          </cell>
          <cell r="P78">
            <v>1432</v>
          </cell>
          <cell r="Q78">
            <v>190</v>
          </cell>
          <cell r="R78">
            <v>0</v>
          </cell>
          <cell r="S78">
            <v>4923</v>
          </cell>
          <cell r="T78">
            <v>3120</v>
          </cell>
          <cell r="U78">
            <v>5689</v>
          </cell>
          <cell r="V78">
            <v>1074</v>
          </cell>
          <cell r="W78">
            <v>190</v>
          </cell>
          <cell r="X78">
            <v>0</v>
          </cell>
          <cell r="Y78">
            <v>0</v>
          </cell>
        </row>
        <row r="79">
          <cell r="F79" t="str">
            <v>Expd to Noise 85dB(A)</v>
          </cell>
          <cell r="G79" t="str">
            <v>PM_VALU</v>
          </cell>
          <cell r="H79" t="str">
            <v>Q.End</v>
          </cell>
          <cell r="I79">
            <v>26548</v>
          </cell>
          <cell r="J79">
            <v>0</v>
          </cell>
          <cell r="K79">
            <v>23383</v>
          </cell>
          <cell r="L79">
            <v>0</v>
          </cell>
          <cell r="M79">
            <v>432</v>
          </cell>
          <cell r="N79">
            <v>2733</v>
          </cell>
          <cell r="O79">
            <v>23260</v>
          </cell>
          <cell r="P79">
            <v>2636</v>
          </cell>
          <cell r="Q79">
            <v>652</v>
          </cell>
          <cell r="R79">
            <v>0</v>
          </cell>
          <cell r="S79">
            <v>11395</v>
          </cell>
          <cell r="T79">
            <v>5326</v>
          </cell>
          <cell r="U79">
            <v>7843</v>
          </cell>
          <cell r="V79">
            <v>1332</v>
          </cell>
          <cell r="W79">
            <v>652</v>
          </cell>
          <cell r="X79">
            <v>0</v>
          </cell>
          <cell r="Y79">
            <v>0</v>
          </cell>
        </row>
        <row r="80">
          <cell r="F80" t="str">
            <v>Exses to Silica 0.05mg/m3 OEL: Ctr</v>
          </cell>
          <cell r="G80" t="str">
            <v>PM_VALU</v>
          </cell>
          <cell r="H80" t="str">
            <v>Q.End</v>
          </cell>
          <cell r="I80">
            <v>1049</v>
          </cell>
          <cell r="J80">
            <v>0</v>
          </cell>
          <cell r="K80">
            <v>136</v>
          </cell>
          <cell r="L80">
            <v>0</v>
          </cell>
          <cell r="M80">
            <v>0</v>
          </cell>
          <cell r="N80">
            <v>913</v>
          </cell>
          <cell r="O80">
            <v>136</v>
          </cell>
          <cell r="P80">
            <v>913</v>
          </cell>
          <cell r="Q80">
            <v>0</v>
          </cell>
          <cell r="R80">
            <v>0</v>
          </cell>
          <cell r="S80">
            <v>114</v>
          </cell>
          <cell r="T80">
            <v>935</v>
          </cell>
          <cell r="U80">
            <v>0</v>
          </cell>
          <cell r="V80">
            <v>0</v>
          </cell>
          <cell r="W80">
            <v>0</v>
          </cell>
          <cell r="X80">
            <v>0</v>
          </cell>
          <cell r="Y80">
            <v>0</v>
          </cell>
        </row>
        <row r="81">
          <cell r="F81" t="str">
            <v>Exses to Silica 0.05mg/m3 OEL: Emp</v>
          </cell>
          <cell r="G81" t="str">
            <v>PM_VALU</v>
          </cell>
          <cell r="H81" t="str">
            <v>Q.End</v>
          </cell>
          <cell r="I81">
            <v>526</v>
          </cell>
          <cell r="J81">
            <v>0</v>
          </cell>
          <cell r="K81">
            <v>176</v>
          </cell>
          <cell r="L81">
            <v>0</v>
          </cell>
          <cell r="M81">
            <v>0</v>
          </cell>
          <cell r="N81">
            <v>350</v>
          </cell>
          <cell r="O81">
            <v>176</v>
          </cell>
          <cell r="P81">
            <v>350</v>
          </cell>
          <cell r="Q81">
            <v>0</v>
          </cell>
          <cell r="R81">
            <v>0</v>
          </cell>
          <cell r="S81">
            <v>146</v>
          </cell>
          <cell r="T81">
            <v>380</v>
          </cell>
          <cell r="U81">
            <v>0</v>
          </cell>
          <cell r="V81">
            <v>0</v>
          </cell>
          <cell r="W81">
            <v>0</v>
          </cell>
          <cell r="X81">
            <v>0</v>
          </cell>
          <cell r="Y81">
            <v>0</v>
          </cell>
        </row>
        <row r="82">
          <cell r="F82" t="str">
            <v>Expd to Silica 0.05mg/m3 OEL</v>
          </cell>
          <cell r="G82" t="str">
            <v>PM_VALU</v>
          </cell>
          <cell r="H82" t="str">
            <v>Q.End</v>
          </cell>
          <cell r="I82">
            <v>1575</v>
          </cell>
          <cell r="J82">
            <v>0</v>
          </cell>
          <cell r="K82">
            <v>312</v>
          </cell>
          <cell r="L82">
            <v>0</v>
          </cell>
          <cell r="M82">
            <v>0</v>
          </cell>
          <cell r="N82">
            <v>1263</v>
          </cell>
          <cell r="O82">
            <v>312</v>
          </cell>
          <cell r="P82">
            <v>1263</v>
          </cell>
          <cell r="Q82">
            <v>0</v>
          </cell>
          <cell r="R82">
            <v>0</v>
          </cell>
          <cell r="S82">
            <v>260</v>
          </cell>
          <cell r="T82">
            <v>1315</v>
          </cell>
          <cell r="U82">
            <v>0</v>
          </cell>
          <cell r="V82">
            <v>0</v>
          </cell>
          <cell r="W82">
            <v>0</v>
          </cell>
          <cell r="X82">
            <v>0</v>
          </cell>
          <cell r="Y82">
            <v>0</v>
          </cell>
        </row>
        <row r="83">
          <cell r="F83" t="str">
            <v>Exses to Diesel 0.03mg/m3 OEL: Ctr</v>
          </cell>
          <cell r="G83" t="str">
            <v>PM_VALU</v>
          </cell>
          <cell r="H83" t="str">
            <v>Q.End</v>
          </cell>
          <cell r="I83">
            <v>127</v>
          </cell>
          <cell r="J83">
            <v>0</v>
          </cell>
          <cell r="K83">
            <v>127</v>
          </cell>
          <cell r="L83">
            <v>0</v>
          </cell>
          <cell r="M83">
            <v>0</v>
          </cell>
          <cell r="N83">
            <v>0</v>
          </cell>
          <cell r="O83">
            <v>127</v>
          </cell>
          <cell r="P83">
            <v>0</v>
          </cell>
          <cell r="Q83">
            <v>0</v>
          </cell>
          <cell r="R83">
            <v>0</v>
          </cell>
          <cell r="S83">
            <v>42</v>
          </cell>
          <cell r="T83">
            <v>57</v>
          </cell>
          <cell r="U83">
            <v>0</v>
          </cell>
          <cell r="V83">
            <v>28</v>
          </cell>
          <cell r="W83">
            <v>0</v>
          </cell>
          <cell r="X83">
            <v>0</v>
          </cell>
          <cell r="Y83">
            <v>0</v>
          </cell>
        </row>
        <row r="84">
          <cell r="F84" t="str">
            <v>Exses to Diesel 0.03mg/m3 OEL: Emp</v>
          </cell>
          <cell r="G84" t="str">
            <v>PM_VALU</v>
          </cell>
          <cell r="H84" t="str">
            <v>Q.End</v>
          </cell>
          <cell r="I84">
            <v>42</v>
          </cell>
          <cell r="J84">
            <v>0</v>
          </cell>
          <cell r="K84">
            <v>42</v>
          </cell>
          <cell r="L84">
            <v>0</v>
          </cell>
          <cell r="M84">
            <v>0</v>
          </cell>
          <cell r="N84">
            <v>0</v>
          </cell>
          <cell r="O84">
            <v>42</v>
          </cell>
          <cell r="P84">
            <v>0</v>
          </cell>
          <cell r="Q84">
            <v>0</v>
          </cell>
          <cell r="R84">
            <v>0</v>
          </cell>
          <cell r="S84">
            <v>0</v>
          </cell>
          <cell r="T84">
            <v>0</v>
          </cell>
          <cell r="U84">
            <v>0</v>
          </cell>
          <cell r="V84">
            <v>42</v>
          </cell>
          <cell r="W84">
            <v>0</v>
          </cell>
          <cell r="X84">
            <v>0</v>
          </cell>
          <cell r="Y84">
            <v>0</v>
          </cell>
        </row>
        <row r="85">
          <cell r="F85" t="str">
            <v>Exses to Diesel 0.03mg/m3 OEL</v>
          </cell>
          <cell r="G85" t="str">
            <v>PM_VALU</v>
          </cell>
          <cell r="H85" t="str">
            <v>Q.End</v>
          </cell>
          <cell r="I85">
            <v>169</v>
          </cell>
          <cell r="J85">
            <v>0</v>
          </cell>
          <cell r="K85">
            <v>169</v>
          </cell>
          <cell r="L85">
            <v>0</v>
          </cell>
          <cell r="M85">
            <v>0</v>
          </cell>
          <cell r="N85">
            <v>0</v>
          </cell>
          <cell r="O85">
            <v>169</v>
          </cell>
          <cell r="P85">
            <v>0</v>
          </cell>
          <cell r="Q85">
            <v>0</v>
          </cell>
          <cell r="R85">
            <v>0</v>
          </cell>
          <cell r="S85">
            <v>42</v>
          </cell>
          <cell r="T85">
            <v>57</v>
          </cell>
          <cell r="U85">
            <v>0</v>
          </cell>
          <cell r="V85">
            <v>70</v>
          </cell>
          <cell r="W85">
            <v>0</v>
          </cell>
          <cell r="X85">
            <v>0</v>
          </cell>
          <cell r="Y85">
            <v>0</v>
          </cell>
        </row>
        <row r="86">
          <cell r="F86" t="str">
            <v>Exses to Coal Dust 2mg/m3 OEL: Ctr</v>
          </cell>
          <cell r="G86" t="str">
            <v>PM_VALU</v>
          </cell>
          <cell r="H86" t="str">
            <v>Q.End</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row>
        <row r="87">
          <cell r="F87" t="str">
            <v>Exses to Coal Dust 2mg/m3 OEL: Emp</v>
          </cell>
          <cell r="G87" t="str">
            <v>PM_VALU</v>
          </cell>
          <cell r="H87" t="str">
            <v>Q.End</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row>
        <row r="88">
          <cell r="F88" t="str">
            <v>Exses to Coal Dust 2mg/m3 OEL</v>
          </cell>
          <cell r="G88" t="str">
            <v>PM_VALU</v>
          </cell>
          <cell r="H88" t="str">
            <v>Q.End</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row r="6">
          <cell r="D6">
            <v>6001.8322032101569</v>
          </cell>
        </row>
        <row r="7">
          <cell r="D7">
            <v>41.055456312313254</v>
          </cell>
        </row>
        <row r="8">
          <cell r="D8">
            <v>1222.3729999999996</v>
          </cell>
        </row>
      </sheetData>
      <sheetData sheetId="43" refreshError="1"/>
      <sheetData sheetId="44" refreshError="1">
        <row r="3">
          <cell r="B3">
            <v>2</v>
          </cell>
          <cell r="C3">
            <v>3</v>
          </cell>
          <cell r="D3">
            <v>4</v>
          </cell>
          <cell r="E3">
            <v>5</v>
          </cell>
          <cell r="F3">
            <v>6</v>
          </cell>
          <cell r="G3">
            <v>7</v>
          </cell>
          <cell r="H3">
            <v>8</v>
          </cell>
          <cell r="I3">
            <v>9</v>
          </cell>
          <cell r="J3">
            <v>10</v>
          </cell>
        </row>
        <row r="4">
          <cell r="B4" t="str">
            <v>Metric</v>
          </cell>
          <cell r="C4" t="str">
            <v>Data Category</v>
          </cell>
          <cell r="D4" t="str">
            <v>RG1</v>
          </cell>
          <cell r="E4" t="str">
            <v>RG2</v>
          </cell>
          <cell r="F4" t="str">
            <v>RG3</v>
          </cell>
          <cell r="G4" t="str">
            <v>Unit of Measure</v>
          </cell>
          <cell r="H4" t="str">
            <v>Frequency</v>
          </cell>
          <cell r="I4" t="str">
            <v>Metric Type</v>
          </cell>
          <cell r="J4" t="str">
            <v>DataType</v>
          </cell>
        </row>
        <row r="5">
          <cell r="B5" t="str">
            <v>GHG Emissions Scope 2: Total</v>
          </cell>
          <cell r="C5" t="str">
            <v>Environment</v>
          </cell>
          <cell r="D5" t="str">
            <v>GHG Scope 1 &amp; 2</v>
          </cell>
          <cell r="E5" t="str">
            <v>GHG Emissions Scope 2: Total</v>
          </cell>
          <cell r="F5">
            <v>0</v>
          </cell>
          <cell r="G5" t="str">
            <v>PM_KTON</v>
          </cell>
          <cell r="H5" t="str">
            <v>Monthly</v>
          </cell>
          <cell r="I5" t="str">
            <v>MP</v>
          </cell>
          <cell r="J5" t="str">
            <v>Sum</v>
          </cell>
        </row>
        <row r="6">
          <cell r="B6" t="str">
            <v>GHG Emissions Scope 1: CO2 as CO2e</v>
          </cell>
          <cell r="C6" t="str">
            <v>Environment</v>
          </cell>
          <cell r="D6" t="str">
            <v>GHG Scope 1 &amp; 2</v>
          </cell>
          <cell r="E6" t="str">
            <v>GHG Emissions Scope 1: Total</v>
          </cell>
          <cell r="F6">
            <v>0</v>
          </cell>
          <cell r="G6" t="str">
            <v>PM_KTON</v>
          </cell>
          <cell r="H6" t="str">
            <v>Monthly</v>
          </cell>
          <cell r="I6" t="str">
            <v>MP</v>
          </cell>
          <cell r="J6" t="str">
            <v>Sum</v>
          </cell>
        </row>
        <row r="7">
          <cell r="B7" t="str">
            <v>GHG Emissions Scope 1: CH4 as CO2e</v>
          </cell>
          <cell r="C7" t="str">
            <v>Environment</v>
          </cell>
          <cell r="D7" t="str">
            <v>GHG Scope 1 &amp; 2</v>
          </cell>
          <cell r="E7" t="str">
            <v>GHG Emissions Scope 1: Total</v>
          </cell>
          <cell r="F7">
            <v>0</v>
          </cell>
          <cell r="G7" t="str">
            <v>PM_KTON</v>
          </cell>
          <cell r="H7" t="str">
            <v>Monthly</v>
          </cell>
          <cell r="I7" t="str">
            <v>MP</v>
          </cell>
          <cell r="J7" t="str">
            <v>Sum</v>
          </cell>
        </row>
        <row r="8">
          <cell r="B8" t="str">
            <v>GHG Emissions Scope 1: N2O as CO2e</v>
          </cell>
          <cell r="C8" t="str">
            <v>Environment</v>
          </cell>
          <cell r="D8" t="str">
            <v>GHG Scope 1 &amp; 2</v>
          </cell>
          <cell r="E8" t="str">
            <v>GHG Emissions Scope 1: Total</v>
          </cell>
          <cell r="F8">
            <v>0</v>
          </cell>
          <cell r="G8" t="str">
            <v>PM_KTON</v>
          </cell>
          <cell r="H8" t="str">
            <v>Monthly</v>
          </cell>
          <cell r="I8" t="str">
            <v>MP</v>
          </cell>
          <cell r="J8" t="str">
            <v>Sum</v>
          </cell>
        </row>
        <row r="9">
          <cell r="B9" t="str">
            <v>GHG Emissions Scope 1: HFCs as CO2e</v>
          </cell>
          <cell r="C9" t="str">
            <v>Environment</v>
          </cell>
          <cell r="D9" t="str">
            <v>GHG Scope 1 &amp; 2</v>
          </cell>
          <cell r="E9" t="str">
            <v>GHG Emissions Scope 1: Total</v>
          </cell>
          <cell r="F9">
            <v>0</v>
          </cell>
          <cell r="G9" t="str">
            <v>PM_KTON</v>
          </cell>
          <cell r="H9" t="str">
            <v>Monthly</v>
          </cell>
          <cell r="I9" t="str">
            <v>MP</v>
          </cell>
          <cell r="J9" t="str">
            <v>Sum</v>
          </cell>
        </row>
        <row r="10">
          <cell r="B10" t="str">
            <v>GHG Emissions Scope 1: SF6 as CO2e</v>
          </cell>
          <cell r="C10" t="str">
            <v>Environment</v>
          </cell>
          <cell r="D10" t="str">
            <v>GHG Scope 1 &amp; 2</v>
          </cell>
          <cell r="E10" t="str">
            <v>GHG Emissions Scope 1: Total</v>
          </cell>
          <cell r="F10">
            <v>0</v>
          </cell>
          <cell r="G10" t="str">
            <v>PM_KTON</v>
          </cell>
          <cell r="H10" t="str">
            <v>Monthly</v>
          </cell>
          <cell r="I10" t="str">
            <v>MP</v>
          </cell>
          <cell r="J10" t="str">
            <v>Sum</v>
          </cell>
        </row>
        <row r="11">
          <cell r="B11" t="str">
            <v>GHG Emissions: Coal &amp; Coke Used as CO2e</v>
          </cell>
          <cell r="C11" t="str">
            <v>Environment</v>
          </cell>
          <cell r="D11" t="str">
            <v>GHG Emissions Source</v>
          </cell>
          <cell r="E11">
            <v>0</v>
          </cell>
          <cell r="F11">
            <v>0</v>
          </cell>
          <cell r="G11" t="str">
            <v>PM_KTON</v>
          </cell>
          <cell r="H11" t="str">
            <v>Monthly</v>
          </cell>
          <cell r="I11" t="str">
            <v>MP</v>
          </cell>
          <cell r="J11" t="str">
            <v>Sum</v>
          </cell>
        </row>
        <row r="12">
          <cell r="B12" t="str">
            <v>GHG Emissions: Distillate &amp; Gas as CO2e</v>
          </cell>
          <cell r="C12" t="str">
            <v>Environment</v>
          </cell>
          <cell r="D12" t="str">
            <v>GHG Emissions Source</v>
          </cell>
          <cell r="E12">
            <v>0</v>
          </cell>
          <cell r="F12">
            <v>0</v>
          </cell>
          <cell r="G12" t="str">
            <v>PM_KTON</v>
          </cell>
          <cell r="H12" t="str">
            <v>Monthly</v>
          </cell>
          <cell r="I12" t="str">
            <v>MP</v>
          </cell>
          <cell r="J12" t="str">
            <v>Sum</v>
          </cell>
        </row>
        <row r="13">
          <cell r="B13" t="str">
            <v>GHG Emissions: Electricity Used as CO2e</v>
          </cell>
          <cell r="C13" t="str">
            <v>Environment</v>
          </cell>
          <cell r="D13" t="str">
            <v>GHG Emissions Source</v>
          </cell>
          <cell r="E13">
            <v>0</v>
          </cell>
          <cell r="F13">
            <v>0</v>
          </cell>
          <cell r="G13" t="str">
            <v>PM_KTON</v>
          </cell>
          <cell r="H13" t="str">
            <v>Monthly</v>
          </cell>
          <cell r="I13" t="str">
            <v>MP</v>
          </cell>
          <cell r="J13" t="str">
            <v>Sum</v>
          </cell>
        </row>
        <row r="14">
          <cell r="B14" t="str">
            <v>GHG Emissions: Fugitive Sources as CO2e</v>
          </cell>
          <cell r="C14" t="str">
            <v>Environment</v>
          </cell>
          <cell r="D14" t="str">
            <v>GHG Emissions Source</v>
          </cell>
          <cell r="E14">
            <v>0</v>
          </cell>
          <cell r="F14">
            <v>0</v>
          </cell>
          <cell r="G14" t="str">
            <v>PM_KTON</v>
          </cell>
          <cell r="H14" t="str">
            <v>Monthly</v>
          </cell>
          <cell r="I14" t="str">
            <v>MP</v>
          </cell>
          <cell r="J14" t="str">
            <v>Sum</v>
          </cell>
        </row>
        <row r="15">
          <cell r="B15" t="str">
            <v>GHG Emissions: Natural Gas Used as CO2e</v>
          </cell>
          <cell r="C15" t="str">
            <v>Environment</v>
          </cell>
          <cell r="D15" t="str">
            <v>GHG Emissions Source</v>
          </cell>
          <cell r="E15">
            <v>0</v>
          </cell>
          <cell r="F15">
            <v>0</v>
          </cell>
          <cell r="G15" t="str">
            <v>PM_KTON</v>
          </cell>
          <cell r="H15" t="str">
            <v>Monthly</v>
          </cell>
          <cell r="I15" t="str">
            <v>MP</v>
          </cell>
          <cell r="J15" t="str">
            <v>Sum</v>
          </cell>
        </row>
        <row r="16">
          <cell r="B16" t="str">
            <v>GHG Emissions: Other Sources as CO2e</v>
          </cell>
          <cell r="C16" t="str">
            <v>Environment</v>
          </cell>
          <cell r="D16" t="str">
            <v>GHG Emissions Source</v>
          </cell>
          <cell r="E16">
            <v>0</v>
          </cell>
          <cell r="F16">
            <v>0</v>
          </cell>
          <cell r="G16" t="str">
            <v>PM_KTON</v>
          </cell>
          <cell r="H16" t="str">
            <v>Monthly</v>
          </cell>
          <cell r="I16" t="str">
            <v>MP</v>
          </cell>
          <cell r="J16" t="str">
            <v>Sum</v>
          </cell>
        </row>
        <row r="17">
          <cell r="B17" t="str">
            <v>Energy Use: Coal &amp; Coke</v>
          </cell>
          <cell r="C17" t="str">
            <v>Environment</v>
          </cell>
          <cell r="D17" t="str">
            <v>Total Energy Use</v>
          </cell>
          <cell r="E17">
            <v>0</v>
          </cell>
          <cell r="F17">
            <v>0</v>
          </cell>
          <cell r="G17" t="str">
            <v>PM_GGJL</v>
          </cell>
          <cell r="H17" t="str">
            <v>Monthly</v>
          </cell>
          <cell r="I17" t="str">
            <v>MP</v>
          </cell>
          <cell r="J17" t="str">
            <v>Sum</v>
          </cell>
        </row>
        <row r="18">
          <cell r="B18" t="str">
            <v>Energy Use: Electricity</v>
          </cell>
          <cell r="C18" t="str">
            <v>Environment</v>
          </cell>
          <cell r="D18" t="str">
            <v>Total Energy Use</v>
          </cell>
          <cell r="E18">
            <v>0</v>
          </cell>
          <cell r="F18">
            <v>0</v>
          </cell>
          <cell r="G18" t="str">
            <v>PM_GGJL</v>
          </cell>
          <cell r="H18" t="str">
            <v>Monthly</v>
          </cell>
          <cell r="I18" t="str">
            <v>MP</v>
          </cell>
          <cell r="J18" t="str">
            <v>Sum</v>
          </cell>
        </row>
        <row r="19">
          <cell r="B19" t="str">
            <v>Energy Use: Natural Gas</v>
          </cell>
          <cell r="C19" t="str">
            <v>Environment</v>
          </cell>
          <cell r="D19" t="str">
            <v>Total Energy Use</v>
          </cell>
          <cell r="E19">
            <v>0</v>
          </cell>
          <cell r="F19">
            <v>0</v>
          </cell>
          <cell r="G19" t="str">
            <v>PM_GGJL</v>
          </cell>
          <cell r="H19" t="str">
            <v>Monthly</v>
          </cell>
          <cell r="I19" t="str">
            <v>MP</v>
          </cell>
          <cell r="J19" t="str">
            <v>Sum</v>
          </cell>
        </row>
        <row r="20">
          <cell r="B20" t="str">
            <v>Energy Use: Distillate &amp; Gasoline</v>
          </cell>
          <cell r="C20" t="str">
            <v>Environment</v>
          </cell>
          <cell r="D20" t="str">
            <v>Total Energy Use</v>
          </cell>
          <cell r="E20">
            <v>0</v>
          </cell>
          <cell r="F20">
            <v>0</v>
          </cell>
          <cell r="G20" t="str">
            <v>PM_GGJL</v>
          </cell>
          <cell r="H20" t="str">
            <v>Monthly</v>
          </cell>
          <cell r="I20" t="str">
            <v>MP</v>
          </cell>
          <cell r="J20" t="str">
            <v>Sum</v>
          </cell>
        </row>
        <row r="21">
          <cell r="B21" t="str">
            <v>Energy Use: Other</v>
          </cell>
          <cell r="C21" t="str">
            <v>Environment</v>
          </cell>
          <cell r="D21" t="str">
            <v>Total Energy Use</v>
          </cell>
          <cell r="E21">
            <v>0</v>
          </cell>
          <cell r="F21">
            <v>0</v>
          </cell>
          <cell r="G21" t="str">
            <v>PM_GGJL</v>
          </cell>
          <cell r="H21" t="str">
            <v>Monthly</v>
          </cell>
          <cell r="I21" t="str">
            <v>MP</v>
          </cell>
          <cell r="J21" t="str">
            <v>Sum</v>
          </cell>
        </row>
        <row r="22">
          <cell r="B22" t="str">
            <v>Water Input (Type 1): Groundwater</v>
          </cell>
          <cell r="C22" t="str">
            <v>Environment</v>
          </cell>
          <cell r="D22" t="str">
            <v>Water withdrawals by quality - Type 1</v>
          </cell>
          <cell r="E22" t="str">
            <v>Water withdrawals by source - Groundwater</v>
          </cell>
          <cell r="F22" t="str">
            <v>Water withdrawals</v>
          </cell>
          <cell r="G22" t="str">
            <v>PM_MLTR</v>
          </cell>
          <cell r="H22" t="str">
            <v>Quarterly</v>
          </cell>
          <cell r="I22" t="str">
            <v>MP</v>
          </cell>
          <cell r="J22" t="str">
            <v>Sum</v>
          </cell>
        </row>
        <row r="23">
          <cell r="B23" t="str">
            <v>Water Input (Type 2): Surface Water</v>
          </cell>
          <cell r="C23" t="str">
            <v>Environment</v>
          </cell>
          <cell r="D23" t="str">
            <v>Water withdrawals by quality - Type 2</v>
          </cell>
          <cell r="E23" t="str">
            <v>Water withdrawals by source - Surface water</v>
          </cell>
          <cell r="F23" t="str">
            <v>Water withdrawals</v>
          </cell>
          <cell r="G23" t="str">
            <v>PM_MLTR</v>
          </cell>
          <cell r="H23" t="str">
            <v>Quarterly</v>
          </cell>
          <cell r="I23" t="str">
            <v>MP</v>
          </cell>
          <cell r="J23" t="str">
            <v>Sum</v>
          </cell>
        </row>
        <row r="24">
          <cell r="B24" t="str">
            <v>Water Input (Type 2): Groundwater</v>
          </cell>
          <cell r="C24" t="str">
            <v>Environment</v>
          </cell>
          <cell r="D24" t="str">
            <v>Water withdrawals by quality - Type 2</v>
          </cell>
          <cell r="E24" t="str">
            <v>Water withdrawals by source - Groundwater</v>
          </cell>
          <cell r="F24" t="str">
            <v>Water withdrawals</v>
          </cell>
          <cell r="G24" t="str">
            <v>PM_MLTR</v>
          </cell>
          <cell r="H24" t="str">
            <v>Quarterly</v>
          </cell>
          <cell r="I24" t="str">
            <v>MP</v>
          </cell>
          <cell r="J24" t="str">
            <v>Sum</v>
          </cell>
        </row>
        <row r="25">
          <cell r="B25" t="str">
            <v>Water Input (Type 2): Third Party Water</v>
          </cell>
          <cell r="C25" t="str">
            <v>Environment</v>
          </cell>
          <cell r="D25" t="str">
            <v>Water withdrawals by quality - Type 2</v>
          </cell>
          <cell r="E25" t="str">
            <v>Water withdrawals by source - Third party</v>
          </cell>
          <cell r="F25" t="str">
            <v>Water withdrawals</v>
          </cell>
          <cell r="G25" t="str">
            <v>PM_MLTR</v>
          </cell>
          <cell r="H25" t="str">
            <v>Quarterly</v>
          </cell>
          <cell r="I25" t="str">
            <v>MP</v>
          </cell>
          <cell r="J25" t="str">
            <v>Sum</v>
          </cell>
        </row>
        <row r="26">
          <cell r="B26" t="str">
            <v>Water Input (Type 3): Surface Water</v>
          </cell>
          <cell r="C26" t="str">
            <v>Environment</v>
          </cell>
          <cell r="D26" t="str">
            <v>Water withdrawals by quality - Type 3</v>
          </cell>
          <cell r="E26" t="str">
            <v>Water withdrawals by source - Surface water</v>
          </cell>
          <cell r="F26" t="str">
            <v>Water withdrawals</v>
          </cell>
          <cell r="G26" t="str">
            <v>PM_MLTR</v>
          </cell>
          <cell r="H26" t="str">
            <v>Quarterly</v>
          </cell>
          <cell r="I26" t="str">
            <v>MP</v>
          </cell>
          <cell r="J26" t="str">
            <v>Sum</v>
          </cell>
        </row>
        <row r="27">
          <cell r="B27" t="str">
            <v>Water Input (Type 3): Groundwater</v>
          </cell>
          <cell r="C27" t="str">
            <v>Environment</v>
          </cell>
          <cell r="D27" t="str">
            <v>Water withdrawals by quality - Type 3</v>
          </cell>
          <cell r="E27" t="str">
            <v>Water withdrawals by source - Groundwater</v>
          </cell>
          <cell r="F27" t="str">
            <v>Water withdrawals</v>
          </cell>
          <cell r="G27" t="str">
            <v>PM_MLTR</v>
          </cell>
          <cell r="H27" t="str">
            <v>Quarterly</v>
          </cell>
          <cell r="I27" t="str">
            <v>MP</v>
          </cell>
          <cell r="J27" t="str">
            <v>Sum</v>
          </cell>
        </row>
        <row r="28">
          <cell r="B28" t="str">
            <v>Water Withdrawal T3: Sea water</v>
          </cell>
          <cell r="C28" t="str">
            <v>Environment</v>
          </cell>
          <cell r="D28" t="str">
            <v>Water withdrawals by quality - Type 3</v>
          </cell>
          <cell r="E28" t="str">
            <v>Water withdrawals by source - Sea water</v>
          </cell>
          <cell r="F28" t="str">
            <v>Water withdrawals</v>
          </cell>
          <cell r="G28" t="str">
            <v>PM_MLTR</v>
          </cell>
          <cell r="H28" t="str">
            <v>Quarterly</v>
          </cell>
          <cell r="I28" t="str">
            <v>MP</v>
          </cell>
          <cell r="J28" t="str">
            <v>Sum</v>
          </cell>
        </row>
        <row r="29">
          <cell r="B29" t="str">
            <v>Watr Wthdrwl T3: Sea water</v>
          </cell>
          <cell r="C29" t="str">
            <v>Environment</v>
          </cell>
          <cell r="D29" t="str">
            <v>Water withdrawals by quality - Type 3</v>
          </cell>
          <cell r="E29" t="str">
            <v>Water withdrawals by source - Sea water</v>
          </cell>
          <cell r="F29" t="str">
            <v>Water withdrawals</v>
          </cell>
          <cell r="G29" t="str">
            <v>PM_MLTR</v>
          </cell>
          <cell r="H29" t="str">
            <v>Quarterly</v>
          </cell>
          <cell r="I29" t="str">
            <v>MP</v>
          </cell>
          <cell r="J29" t="str">
            <v>Sum</v>
          </cell>
        </row>
        <row r="30">
          <cell r="B30" t="str">
            <v>Water Discharge T2: Surface water</v>
          </cell>
          <cell r="C30" t="str">
            <v>Environment</v>
          </cell>
          <cell r="D30" t="str">
            <v>Water discharges by quality - Type 2</v>
          </cell>
          <cell r="E30" t="str">
            <v>Water discharges by destination - Surface water</v>
          </cell>
          <cell r="F30" t="str">
            <v>Water discharges</v>
          </cell>
          <cell r="G30" t="str">
            <v>PM_MLTR</v>
          </cell>
          <cell r="H30" t="str">
            <v>Quarterly</v>
          </cell>
          <cell r="I30" t="str">
            <v>MP</v>
          </cell>
          <cell r="J30" t="str">
            <v>Sum</v>
          </cell>
        </row>
        <row r="31">
          <cell r="B31" t="str">
            <v>Water Discharge T2: Groundwater</v>
          </cell>
          <cell r="C31" t="str">
            <v>Environment</v>
          </cell>
          <cell r="D31" t="str">
            <v>Water discharges by quality - Type 2</v>
          </cell>
          <cell r="E31" t="str">
            <v>Water discharges by destination - Groundwater</v>
          </cell>
          <cell r="F31" t="str">
            <v>Water discharges</v>
          </cell>
          <cell r="G31" t="str">
            <v>PM_MLTR</v>
          </cell>
          <cell r="H31" t="str">
            <v>Quarterly</v>
          </cell>
          <cell r="I31" t="str">
            <v>MP</v>
          </cell>
          <cell r="J31" t="str">
            <v>Sum</v>
          </cell>
        </row>
        <row r="32">
          <cell r="B32" t="str">
            <v>Water Discharge T2: 3rd Party Water</v>
          </cell>
          <cell r="C32" t="str">
            <v>Environment</v>
          </cell>
          <cell r="D32" t="str">
            <v>Water discharges by quality - Type 2</v>
          </cell>
          <cell r="E32" t="str">
            <v>Water discharges by destination - Third party</v>
          </cell>
          <cell r="F32" t="str">
            <v>Water discharges</v>
          </cell>
          <cell r="G32" t="str">
            <v>PM_MLTR</v>
          </cell>
          <cell r="H32" t="str">
            <v>Quarterly</v>
          </cell>
          <cell r="I32" t="str">
            <v>MP</v>
          </cell>
          <cell r="J32" t="str">
            <v>Sum</v>
          </cell>
        </row>
        <row r="33">
          <cell r="B33" t="str">
            <v>Water Discharge T2: Sea water</v>
          </cell>
          <cell r="C33" t="str">
            <v>Environment</v>
          </cell>
          <cell r="D33" t="str">
            <v>Water discharges by quality - Type 2</v>
          </cell>
          <cell r="E33" t="str">
            <v>Water discharges by destination - Sea water</v>
          </cell>
          <cell r="F33" t="str">
            <v>Water discharges</v>
          </cell>
          <cell r="G33" t="str">
            <v>PM_MLTR</v>
          </cell>
          <cell r="H33" t="str">
            <v>Quarterly</v>
          </cell>
          <cell r="I33" t="str">
            <v>MP</v>
          </cell>
          <cell r="J33" t="str">
            <v>Sum</v>
          </cell>
        </row>
        <row r="34">
          <cell r="B34" t="str">
            <v>Water Discharge T3: Groundwater</v>
          </cell>
          <cell r="C34" t="str">
            <v>Environment</v>
          </cell>
          <cell r="D34" t="str">
            <v>Water discharges by quality - Type 3</v>
          </cell>
          <cell r="E34" t="str">
            <v>Water discharges by destination - Groundwater</v>
          </cell>
          <cell r="F34" t="str">
            <v>Water discharges</v>
          </cell>
          <cell r="G34" t="str">
            <v>PM_MLTR</v>
          </cell>
          <cell r="H34" t="str">
            <v>Quarterly</v>
          </cell>
          <cell r="I34" t="str">
            <v>MP</v>
          </cell>
          <cell r="J34" t="str">
            <v>Sum</v>
          </cell>
        </row>
        <row r="35">
          <cell r="B35" t="str">
            <v>Watr Disch T3: Groundwater</v>
          </cell>
          <cell r="C35" t="str">
            <v>Environment</v>
          </cell>
          <cell r="D35" t="str">
            <v>Water discharges by quality - Type 3</v>
          </cell>
          <cell r="E35" t="str">
            <v>Water discharges by destination - Groundwater</v>
          </cell>
          <cell r="F35" t="str">
            <v>Water discharges</v>
          </cell>
          <cell r="G35" t="str">
            <v>PM_MLTR</v>
          </cell>
          <cell r="H35" t="str">
            <v>Quarterly</v>
          </cell>
          <cell r="I35" t="str">
            <v>MP</v>
          </cell>
          <cell r="J35" t="str">
            <v>Sum</v>
          </cell>
        </row>
        <row r="36">
          <cell r="B36" t="str">
            <v>Water Discharge T3: 3rd Party Water</v>
          </cell>
          <cell r="C36" t="str">
            <v>Environment</v>
          </cell>
          <cell r="D36" t="str">
            <v>Water discharges by quality - Type 3</v>
          </cell>
          <cell r="E36" t="str">
            <v>Water discharges by destination - Third party</v>
          </cell>
          <cell r="F36" t="str">
            <v>Water discharges</v>
          </cell>
          <cell r="G36" t="str">
            <v>PM_MLTR</v>
          </cell>
          <cell r="H36" t="str">
            <v>Quarterly</v>
          </cell>
          <cell r="I36" t="str">
            <v>MP</v>
          </cell>
          <cell r="J36" t="str">
            <v>Sum</v>
          </cell>
        </row>
        <row r="37">
          <cell r="B37" t="str">
            <v>Water Discharge T3: Sea water</v>
          </cell>
          <cell r="C37" t="str">
            <v>Environment</v>
          </cell>
          <cell r="D37" t="str">
            <v>Water discharges by quality - Type 3</v>
          </cell>
          <cell r="E37" t="str">
            <v>Water discharges by destination - Sea water</v>
          </cell>
          <cell r="F37" t="str">
            <v>Water discharges</v>
          </cell>
          <cell r="G37" t="str">
            <v>PM_MLTR</v>
          </cell>
          <cell r="H37" t="str">
            <v>Quarterly</v>
          </cell>
          <cell r="I37" t="str">
            <v>MP</v>
          </cell>
          <cell r="J37" t="str">
            <v>Sum</v>
          </cell>
        </row>
        <row r="38">
          <cell r="B38" t="str">
            <v>Watr Disch T3: Sea water</v>
          </cell>
          <cell r="C38" t="str">
            <v>Environment</v>
          </cell>
          <cell r="D38" t="str">
            <v>Water discharges by quality - Type 3</v>
          </cell>
          <cell r="E38" t="str">
            <v>Water discharges by destination - Sea water</v>
          </cell>
          <cell r="F38" t="str">
            <v>Water discharges</v>
          </cell>
          <cell r="G38" t="str">
            <v>PM_MLTR</v>
          </cell>
          <cell r="H38" t="str">
            <v>Quarterly</v>
          </cell>
          <cell r="I38" t="str">
            <v>MP</v>
          </cell>
          <cell r="J38" t="str">
            <v>Sum</v>
          </cell>
        </row>
        <row r="39">
          <cell r="B39" t="str">
            <v>Water Output (Type 3): Other</v>
          </cell>
          <cell r="C39" t="str">
            <v>Environment</v>
          </cell>
          <cell r="D39" t="str">
            <v>Consumption - evaporation</v>
          </cell>
          <cell r="E39">
            <v>0</v>
          </cell>
          <cell r="F39" t="str">
            <v>Consumption</v>
          </cell>
          <cell r="G39" t="str">
            <v>PM_MLTR</v>
          </cell>
          <cell r="H39" t="str">
            <v>Quarterly</v>
          </cell>
          <cell r="I39" t="str">
            <v>MP</v>
          </cell>
          <cell r="J39" t="str">
            <v>Sum</v>
          </cell>
        </row>
        <row r="40">
          <cell r="B40" t="str">
            <v>Land Rehabilitated: Total</v>
          </cell>
          <cell r="C40" t="str">
            <v>Environment</v>
          </cell>
          <cell r="D40">
            <v>0</v>
          </cell>
          <cell r="E40">
            <v>0</v>
          </cell>
          <cell r="F40">
            <v>0</v>
          </cell>
          <cell r="G40" t="str">
            <v>PM_HECT</v>
          </cell>
          <cell r="H40" t="str">
            <v>Quarterly</v>
          </cell>
          <cell r="I40" t="str">
            <v>MP</v>
          </cell>
          <cell r="J40" t="str">
            <v>Q.End</v>
          </cell>
        </row>
        <row r="41">
          <cell r="B41" t="str">
            <v>Land Disturbed: Total</v>
          </cell>
          <cell r="C41" t="str">
            <v>Environment</v>
          </cell>
          <cell r="D41">
            <v>0</v>
          </cell>
          <cell r="E41">
            <v>0</v>
          </cell>
          <cell r="F41">
            <v>0</v>
          </cell>
          <cell r="G41" t="str">
            <v>PM_HECT</v>
          </cell>
          <cell r="H41" t="str">
            <v>Quarterly</v>
          </cell>
          <cell r="I41" t="str">
            <v>MP</v>
          </cell>
          <cell r="J41" t="str">
            <v>Q.End</v>
          </cell>
        </row>
        <row r="42">
          <cell r="B42" t="str">
            <v>Quantity of Liquid Released</v>
          </cell>
          <cell r="C42" t="str">
            <v>Environment</v>
          </cell>
          <cell r="D42">
            <v>0</v>
          </cell>
          <cell r="E42">
            <v>0</v>
          </cell>
          <cell r="F42">
            <v>0</v>
          </cell>
          <cell r="G42" t="str">
            <v>PM_VOLL</v>
          </cell>
          <cell r="H42" t="str">
            <v>Linked to Notification for environmental release events</v>
          </cell>
          <cell r="I42" t="str">
            <v>MP</v>
          </cell>
          <cell r="J42" t="str">
            <v>Sum</v>
          </cell>
        </row>
        <row r="43">
          <cell r="B43" t="str">
            <v>Quantity of Gas Released</v>
          </cell>
          <cell r="C43" t="str">
            <v>Environment</v>
          </cell>
          <cell r="D43">
            <v>0</v>
          </cell>
          <cell r="E43">
            <v>0</v>
          </cell>
          <cell r="F43">
            <v>0</v>
          </cell>
          <cell r="G43" t="str">
            <v>PM_TONM</v>
          </cell>
          <cell r="H43" t="str">
            <v>Linked to Notification for environmental release events</v>
          </cell>
          <cell r="I43" t="str">
            <v>MP</v>
          </cell>
          <cell r="J43" t="str">
            <v>Sum</v>
          </cell>
        </row>
        <row r="44">
          <cell r="B44" t="str">
            <v>Community Complaints: Dust</v>
          </cell>
          <cell r="C44" t="str">
            <v>Community</v>
          </cell>
          <cell r="D44" t="str">
            <v>Total Community Complaints</v>
          </cell>
          <cell r="E44">
            <v>0</v>
          </cell>
          <cell r="F44">
            <v>0</v>
          </cell>
          <cell r="G44" t="str">
            <v>PM_VALU</v>
          </cell>
          <cell r="H44" t="str">
            <v>Annually</v>
          </cell>
          <cell r="I44" t="str">
            <v>MP</v>
          </cell>
          <cell r="J44" t="str">
            <v>Sum</v>
          </cell>
        </row>
        <row r="45">
          <cell r="B45" t="str">
            <v>Community Complaints: Other</v>
          </cell>
          <cell r="C45" t="str">
            <v>Community</v>
          </cell>
          <cell r="D45" t="str">
            <v>Total Community Complaints</v>
          </cell>
          <cell r="E45">
            <v>0</v>
          </cell>
          <cell r="F45">
            <v>0</v>
          </cell>
          <cell r="G45" t="str">
            <v>PM_VALU</v>
          </cell>
          <cell r="H45" t="str">
            <v>Annually</v>
          </cell>
          <cell r="I45" t="str">
            <v>MP</v>
          </cell>
          <cell r="J45" t="str">
            <v>Sum</v>
          </cell>
        </row>
        <row r="46">
          <cell r="B46" t="str">
            <v>Land Owned/Leased/Managed: Total</v>
          </cell>
          <cell r="C46" t="str">
            <v>Environment</v>
          </cell>
          <cell r="D46">
            <v>0</v>
          </cell>
          <cell r="E46">
            <v>0</v>
          </cell>
          <cell r="F46">
            <v>0</v>
          </cell>
          <cell r="G46" t="str">
            <v>PM_HECT</v>
          </cell>
          <cell r="H46" t="str">
            <v>Annually</v>
          </cell>
          <cell r="I46" t="str">
            <v>MP</v>
          </cell>
          <cell r="J46" t="str">
            <v>Q.End</v>
          </cell>
        </row>
        <row r="47">
          <cell r="B47" t="str">
            <v>Land Managed for Conservation: Total</v>
          </cell>
          <cell r="C47" t="str">
            <v>Environment</v>
          </cell>
          <cell r="D47">
            <v>0</v>
          </cell>
          <cell r="E47">
            <v>0</v>
          </cell>
          <cell r="F47">
            <v>0</v>
          </cell>
          <cell r="G47" t="str">
            <v>PM_HECT</v>
          </cell>
          <cell r="H47" t="str">
            <v>Annually</v>
          </cell>
          <cell r="I47" t="str">
            <v>MP</v>
          </cell>
          <cell r="J47" t="str">
            <v>Q.End</v>
          </cell>
        </row>
        <row r="48">
          <cell r="B48" t="str">
            <v>Annual GHG Forecast</v>
          </cell>
          <cell r="C48" t="str">
            <v>Environment</v>
          </cell>
          <cell r="D48">
            <v>0</v>
          </cell>
          <cell r="E48">
            <v>0</v>
          </cell>
          <cell r="F48">
            <v>0</v>
          </cell>
          <cell r="G48" t="str">
            <v>PM_KTON</v>
          </cell>
          <cell r="H48" t="str">
            <v>Annually</v>
          </cell>
          <cell r="I48" t="str">
            <v>MP</v>
          </cell>
          <cell r="J48" t="str">
            <v>Sum</v>
          </cell>
        </row>
        <row r="49">
          <cell r="B49" t="str">
            <v>Energy Use: Renewable Sources</v>
          </cell>
          <cell r="C49" t="str">
            <v>Environment</v>
          </cell>
          <cell r="D49" t="str">
            <v>Total Energy Use</v>
          </cell>
          <cell r="E49">
            <v>0</v>
          </cell>
          <cell r="F49">
            <v>0</v>
          </cell>
          <cell r="G49" t="str">
            <v>PM_GGJL</v>
          </cell>
          <cell r="H49" t="str">
            <v>Monthly</v>
          </cell>
          <cell r="I49" t="str">
            <v>MP</v>
          </cell>
          <cell r="J49" t="str">
            <v>Sum</v>
          </cell>
        </row>
        <row r="50">
          <cell r="B50" t="str">
            <v>Water Recycled &amp; Reused</v>
          </cell>
          <cell r="C50" t="str">
            <v>Environment</v>
          </cell>
          <cell r="D50" t="str">
            <v>Recycled / Reused</v>
          </cell>
          <cell r="E50" t="str">
            <v>Recycled / Reused</v>
          </cell>
          <cell r="F50" t="str">
            <v>Recycled / Reused</v>
          </cell>
          <cell r="G50" t="str">
            <v>PM_MLTR</v>
          </cell>
          <cell r="H50" t="str">
            <v>Quarterly</v>
          </cell>
          <cell r="I50" t="str">
            <v>MP</v>
          </cell>
          <cell r="J50" t="str">
            <v>Sum</v>
          </cell>
        </row>
        <row r="51">
          <cell r="B51" t="str">
            <v>Watr Recycled &amp; Reused</v>
          </cell>
          <cell r="C51" t="str">
            <v>Environment</v>
          </cell>
          <cell r="D51" t="str">
            <v>Recycled / Reused</v>
          </cell>
          <cell r="E51" t="str">
            <v>Recycled / Reused</v>
          </cell>
          <cell r="F51" t="str">
            <v>Recycled / Reused</v>
          </cell>
          <cell r="G51" t="str">
            <v>PM_MLTR</v>
          </cell>
          <cell r="H51" t="str">
            <v>Quarterly</v>
          </cell>
          <cell r="I51" t="str">
            <v>MP</v>
          </cell>
          <cell r="J51" t="str">
            <v>Sum</v>
          </cell>
        </row>
        <row r="52">
          <cell r="B52" t="str">
            <v>Watr Wthdrwl T1: Surface Water</v>
          </cell>
          <cell r="C52" t="str">
            <v>Environment</v>
          </cell>
          <cell r="D52" t="str">
            <v>Water withdrawals by quality - Type 1</v>
          </cell>
          <cell r="E52" t="str">
            <v>Water withdrawals by source - Surface water</v>
          </cell>
          <cell r="F52" t="str">
            <v>Water withdrawals</v>
          </cell>
          <cell r="G52" t="str">
            <v>PM_MLTR</v>
          </cell>
          <cell r="H52" t="str">
            <v>Quarterly</v>
          </cell>
          <cell r="I52" t="str">
            <v>MP</v>
          </cell>
          <cell r="J52" t="str">
            <v>Sum</v>
          </cell>
        </row>
        <row r="53">
          <cell r="B53" t="str">
            <v>Watr Wthdrwl T1: Surf Watr (Precip &amp; RO)</v>
          </cell>
          <cell r="C53" t="str">
            <v>Environment</v>
          </cell>
          <cell r="D53" t="str">
            <v>Water withdrawals by quality - Type 1</v>
          </cell>
          <cell r="E53" t="str">
            <v>Water withdrawals by source - Surface water</v>
          </cell>
          <cell r="F53" t="str">
            <v>Water withdrawals</v>
          </cell>
          <cell r="G53" t="str">
            <v>PM_MLTR</v>
          </cell>
          <cell r="H53" t="str">
            <v>Quarterly</v>
          </cell>
          <cell r="I53" t="str">
            <v>MP</v>
          </cell>
          <cell r="J53" t="str">
            <v>Sum</v>
          </cell>
        </row>
        <row r="54">
          <cell r="B54" t="str">
            <v>Watr Wthdrwl T1: Groundwater</v>
          </cell>
          <cell r="C54" t="str">
            <v>Environment</v>
          </cell>
          <cell r="D54" t="str">
            <v>Water withdrawals by quality - Type 1</v>
          </cell>
          <cell r="E54" t="str">
            <v>Water withdrawals by source - Groundwater</v>
          </cell>
          <cell r="F54" t="str">
            <v>Water withdrawals</v>
          </cell>
          <cell r="G54" t="str">
            <v>PM_MLTR</v>
          </cell>
          <cell r="H54" t="str">
            <v>Quarterly</v>
          </cell>
          <cell r="I54" t="str">
            <v>MP</v>
          </cell>
          <cell r="J54" t="str">
            <v>Sum</v>
          </cell>
        </row>
        <row r="55">
          <cell r="B55" t="str">
            <v>Watr Wthdrwl T1: 3rd Party Surface Watr</v>
          </cell>
          <cell r="C55" t="str">
            <v>Environment</v>
          </cell>
          <cell r="D55" t="str">
            <v>Water withdrawals by quality - Type 1</v>
          </cell>
          <cell r="E55" t="str">
            <v>Water withdrawals by source - Surface water</v>
          </cell>
          <cell r="F55" t="str">
            <v>Water withdrawals</v>
          </cell>
          <cell r="G55" t="str">
            <v>PM_MLTR</v>
          </cell>
          <cell r="H55" t="str">
            <v>Quarterly</v>
          </cell>
          <cell r="I55" t="str">
            <v>MP</v>
          </cell>
          <cell r="J55" t="str">
            <v>Sum</v>
          </cell>
        </row>
        <row r="56">
          <cell r="B56" t="str">
            <v>Watr Wthdrwl T1: 3rd Party Groundwater</v>
          </cell>
          <cell r="C56" t="str">
            <v>Environment</v>
          </cell>
          <cell r="D56" t="str">
            <v>Water withdrawals by quality - Type 1</v>
          </cell>
          <cell r="E56" t="str">
            <v>Water withdrawals by source - Groundwater</v>
          </cell>
          <cell r="F56" t="str">
            <v>Water withdrawals</v>
          </cell>
          <cell r="G56" t="str">
            <v>PM_MLTR</v>
          </cell>
          <cell r="H56" t="str">
            <v>Quarterly</v>
          </cell>
          <cell r="I56" t="str">
            <v>MP</v>
          </cell>
          <cell r="J56" t="str">
            <v>Sum</v>
          </cell>
        </row>
        <row r="57">
          <cell r="B57" t="str">
            <v>Watr Wthdrwl T1: 3rd Party Sea water</v>
          </cell>
          <cell r="C57" t="str">
            <v>Environment</v>
          </cell>
          <cell r="D57" t="str">
            <v>Water withdrawals by quality - Type 1</v>
          </cell>
          <cell r="E57" t="str">
            <v>Water withdrawals by source - Sea water</v>
          </cell>
          <cell r="F57" t="str">
            <v>Water withdrawals</v>
          </cell>
          <cell r="G57" t="str">
            <v>PM_MLTR</v>
          </cell>
          <cell r="H57" t="str">
            <v>Quarterly</v>
          </cell>
          <cell r="I57" t="str">
            <v>MP</v>
          </cell>
          <cell r="J57" t="str">
            <v>Sum</v>
          </cell>
        </row>
        <row r="58">
          <cell r="B58" t="str">
            <v>Watr Wthdrwl T1: 3rd Party Other</v>
          </cell>
          <cell r="C58" t="str">
            <v>Environment</v>
          </cell>
          <cell r="D58" t="str">
            <v>Water withdrawals by quality - Type 1</v>
          </cell>
          <cell r="E58" t="str">
            <v>Water withdrawals by source - Third Party</v>
          </cell>
          <cell r="F58" t="str">
            <v>Water withdrawals</v>
          </cell>
          <cell r="G58" t="str">
            <v>PM_MLTR</v>
          </cell>
          <cell r="H58" t="str">
            <v>Quarterly</v>
          </cell>
          <cell r="I58" t="str">
            <v>MP</v>
          </cell>
          <cell r="J58" t="str">
            <v>Sum</v>
          </cell>
        </row>
        <row r="59">
          <cell r="B59" t="str">
            <v>Watr Wthdrwl T1: Surface Watr Diversion</v>
          </cell>
          <cell r="C59" t="str">
            <v>Environment</v>
          </cell>
          <cell r="D59" t="str">
            <v>Diversions - withdrawals</v>
          </cell>
          <cell r="E59">
            <v>0</v>
          </cell>
          <cell r="F59" t="str">
            <v>Diversions</v>
          </cell>
          <cell r="G59" t="str">
            <v>PM_MLTR</v>
          </cell>
          <cell r="H59" t="str">
            <v>Quarterly</v>
          </cell>
          <cell r="I59" t="str">
            <v>MP</v>
          </cell>
          <cell r="J59" t="str">
            <v>Sum</v>
          </cell>
        </row>
        <row r="60">
          <cell r="B60" t="str">
            <v>Watr Wthdrwl T1: Groundwater Diversion</v>
          </cell>
          <cell r="C60" t="str">
            <v>Environment</v>
          </cell>
          <cell r="D60" t="str">
            <v>Diversions - withdrawals</v>
          </cell>
          <cell r="E60">
            <v>0</v>
          </cell>
          <cell r="F60" t="str">
            <v>Diversions</v>
          </cell>
          <cell r="G60" t="str">
            <v>PM_MLTR</v>
          </cell>
          <cell r="H60" t="str">
            <v>Quarterly</v>
          </cell>
          <cell r="I60" t="str">
            <v>MP</v>
          </cell>
          <cell r="J60" t="str">
            <v>Sum</v>
          </cell>
        </row>
        <row r="61">
          <cell r="B61" t="str">
            <v>Watr Wthdrwl T2: Surface Water</v>
          </cell>
          <cell r="C61" t="str">
            <v>Environment</v>
          </cell>
          <cell r="D61" t="str">
            <v>Water withdrawals by quality - Type 2</v>
          </cell>
          <cell r="E61" t="str">
            <v>Water withdrawals by source - Surface water</v>
          </cell>
          <cell r="F61" t="str">
            <v>Water withdrawals</v>
          </cell>
          <cell r="G61" t="str">
            <v>PM_MLTR</v>
          </cell>
          <cell r="H61" t="str">
            <v>Quarterly</v>
          </cell>
          <cell r="I61" t="str">
            <v>MP</v>
          </cell>
          <cell r="J61" t="str">
            <v>Sum</v>
          </cell>
        </row>
        <row r="62">
          <cell r="B62" t="str">
            <v>Watr Wthdrwl T2: Surf Watr (Precip &amp; RO)</v>
          </cell>
          <cell r="C62" t="str">
            <v>Environment</v>
          </cell>
          <cell r="D62" t="str">
            <v>Water withdrawals by quality - Type 2</v>
          </cell>
          <cell r="E62" t="str">
            <v>Water withdrawals by source - Surface water</v>
          </cell>
          <cell r="F62" t="str">
            <v>Water withdrawals</v>
          </cell>
          <cell r="G62" t="str">
            <v>PM_MLTR</v>
          </cell>
          <cell r="H62" t="str">
            <v>Quarterly</v>
          </cell>
          <cell r="I62" t="str">
            <v>MP</v>
          </cell>
          <cell r="J62" t="str">
            <v>Sum</v>
          </cell>
        </row>
        <row r="63">
          <cell r="B63" t="str">
            <v>Watr Wthdrwl T2: Groundwater</v>
          </cell>
          <cell r="C63" t="str">
            <v>Environment</v>
          </cell>
          <cell r="D63" t="str">
            <v>Water withdrawals by quality - Type 2</v>
          </cell>
          <cell r="E63" t="str">
            <v>Water withdrawals by source - Groundwater</v>
          </cell>
          <cell r="F63" t="str">
            <v>Water withdrawals</v>
          </cell>
          <cell r="G63" t="str">
            <v>PM_MLTR</v>
          </cell>
          <cell r="H63" t="str">
            <v>Quarterly</v>
          </cell>
          <cell r="I63" t="str">
            <v>MP</v>
          </cell>
          <cell r="J63" t="str">
            <v>Sum</v>
          </cell>
        </row>
        <row r="64">
          <cell r="B64" t="str">
            <v>Watr Wthdrwl T2: 3rd Party Surface Watr</v>
          </cell>
          <cell r="C64" t="str">
            <v>Environment</v>
          </cell>
          <cell r="D64" t="str">
            <v>Water withdrawals by quality - Type 2</v>
          </cell>
          <cell r="E64" t="str">
            <v>Water withdrawals by source - Surface water</v>
          </cell>
          <cell r="F64" t="str">
            <v>Water withdrawals</v>
          </cell>
          <cell r="G64" t="str">
            <v>PM_MLTR</v>
          </cell>
          <cell r="H64" t="str">
            <v>Quarterly</v>
          </cell>
          <cell r="I64" t="str">
            <v>MP</v>
          </cell>
          <cell r="J64" t="str">
            <v>Sum</v>
          </cell>
        </row>
        <row r="65">
          <cell r="B65" t="str">
            <v>Watr Wthdrwl T2: 3rd Party Groundwater</v>
          </cell>
          <cell r="C65" t="str">
            <v>Environment</v>
          </cell>
          <cell r="D65" t="str">
            <v>Water withdrawals by quality - Type 2</v>
          </cell>
          <cell r="E65" t="str">
            <v>Water withdrawals by source - Groundwater</v>
          </cell>
          <cell r="F65" t="str">
            <v>Water withdrawals</v>
          </cell>
          <cell r="G65" t="str">
            <v>PM_MLTR</v>
          </cell>
          <cell r="H65" t="str">
            <v>Quarterly</v>
          </cell>
          <cell r="I65" t="str">
            <v>MP</v>
          </cell>
          <cell r="J65" t="str">
            <v>Sum</v>
          </cell>
        </row>
        <row r="66">
          <cell r="B66" t="str">
            <v>Watr Wthdrwl T2: 3rd Party Sea water</v>
          </cell>
          <cell r="C66" t="str">
            <v>Environment</v>
          </cell>
          <cell r="D66" t="str">
            <v>Water withdrawals by quality - Type 2</v>
          </cell>
          <cell r="E66" t="str">
            <v>Water withdrawals by source - Sea water</v>
          </cell>
          <cell r="F66" t="str">
            <v>Water withdrawals</v>
          </cell>
          <cell r="G66" t="str">
            <v>PM_MLTR</v>
          </cell>
          <cell r="H66" t="str">
            <v>Quarterly</v>
          </cell>
          <cell r="I66" t="str">
            <v>MP</v>
          </cell>
          <cell r="J66" t="str">
            <v>Sum</v>
          </cell>
        </row>
        <row r="67">
          <cell r="B67" t="str">
            <v>Watr Wthdrwl T2: 3rd Party Other</v>
          </cell>
          <cell r="C67" t="str">
            <v>Environment</v>
          </cell>
          <cell r="D67" t="str">
            <v>Water withdrawals by quality - Type 2</v>
          </cell>
          <cell r="E67" t="str">
            <v>Water withdrawals by source - Third Party</v>
          </cell>
          <cell r="F67" t="str">
            <v>Water withdrawals</v>
          </cell>
          <cell r="G67" t="str">
            <v>PM_MLTR</v>
          </cell>
          <cell r="H67" t="str">
            <v>Quarterly</v>
          </cell>
          <cell r="I67" t="str">
            <v>MP</v>
          </cell>
          <cell r="J67" t="str">
            <v>Sum</v>
          </cell>
        </row>
        <row r="68">
          <cell r="B68" t="str">
            <v>Watr Wthdrwl T2: Surface Water Diversion</v>
          </cell>
          <cell r="C68" t="str">
            <v>Environment</v>
          </cell>
          <cell r="D68" t="str">
            <v>Diversions - withdrawals</v>
          </cell>
          <cell r="E68">
            <v>0</v>
          </cell>
          <cell r="F68" t="str">
            <v>Diversions</v>
          </cell>
          <cell r="G68" t="str">
            <v>PM_MLTR</v>
          </cell>
          <cell r="H68" t="str">
            <v>Quarterly</v>
          </cell>
          <cell r="I68" t="str">
            <v>MP</v>
          </cell>
          <cell r="J68" t="str">
            <v>Sum</v>
          </cell>
        </row>
        <row r="69">
          <cell r="B69" t="str">
            <v>Watr Wthdrwl T2: Groundwatr Diversion</v>
          </cell>
          <cell r="C69" t="str">
            <v>Environment</v>
          </cell>
          <cell r="D69" t="str">
            <v>Diversions - withdrawals</v>
          </cell>
          <cell r="E69">
            <v>0</v>
          </cell>
          <cell r="F69" t="str">
            <v>Diversions</v>
          </cell>
          <cell r="G69" t="str">
            <v>PM_MLTR</v>
          </cell>
          <cell r="H69" t="str">
            <v>Quarterly</v>
          </cell>
          <cell r="I69" t="str">
            <v>MP</v>
          </cell>
          <cell r="J69" t="str">
            <v>Sum</v>
          </cell>
        </row>
        <row r="70">
          <cell r="B70" t="str">
            <v>Watr Wthdrwl T2: 3rd Party Diversion</v>
          </cell>
          <cell r="C70" t="str">
            <v>Environment</v>
          </cell>
          <cell r="D70" t="str">
            <v>Diversions - withdrawals</v>
          </cell>
          <cell r="E70">
            <v>0</v>
          </cell>
          <cell r="F70" t="str">
            <v>Diversions</v>
          </cell>
          <cell r="G70" t="str">
            <v>PM_MLTR</v>
          </cell>
          <cell r="H70" t="str">
            <v>Quarterly</v>
          </cell>
          <cell r="I70" t="str">
            <v>MP</v>
          </cell>
          <cell r="J70" t="str">
            <v>Sum</v>
          </cell>
        </row>
        <row r="71">
          <cell r="B71" t="str">
            <v>Watr Wthdrwl T3: Surface Water</v>
          </cell>
          <cell r="C71" t="str">
            <v>Environment</v>
          </cell>
          <cell r="D71" t="str">
            <v>Water withdrawals by quality - Type 3</v>
          </cell>
          <cell r="E71" t="str">
            <v>Water withdrawals by source - Surface water</v>
          </cell>
          <cell r="F71" t="str">
            <v>Water withdrawals</v>
          </cell>
          <cell r="G71" t="str">
            <v>PM_MLTR</v>
          </cell>
          <cell r="H71" t="str">
            <v>Quarterly</v>
          </cell>
          <cell r="I71" t="str">
            <v>MP</v>
          </cell>
          <cell r="J71" t="str">
            <v>Sum</v>
          </cell>
        </row>
        <row r="72">
          <cell r="B72" t="str">
            <v>Watr Wthdrwl T3: Surf Watr (Precip &amp; RO)</v>
          </cell>
          <cell r="C72" t="str">
            <v>Environment</v>
          </cell>
          <cell r="D72" t="str">
            <v>Water withdrawals by quality - Type 3</v>
          </cell>
          <cell r="E72" t="str">
            <v>Water withdrawals by source - Surface water</v>
          </cell>
          <cell r="F72" t="str">
            <v>Water withdrawals</v>
          </cell>
          <cell r="G72" t="str">
            <v>PM_MLTR</v>
          </cell>
          <cell r="H72" t="str">
            <v>Quarterly</v>
          </cell>
          <cell r="I72" t="str">
            <v>MP</v>
          </cell>
          <cell r="J72" t="str">
            <v>Sum</v>
          </cell>
        </row>
        <row r="73">
          <cell r="B73" t="str">
            <v>Watr Wthdrwl T3: Groundwater</v>
          </cell>
          <cell r="C73" t="str">
            <v>Environment</v>
          </cell>
          <cell r="D73" t="str">
            <v>Water withdrawals by quality - Type 3</v>
          </cell>
          <cell r="E73" t="str">
            <v>Water withdrawals by source - Groundwater</v>
          </cell>
          <cell r="F73" t="str">
            <v>Water withdrawals</v>
          </cell>
          <cell r="G73" t="str">
            <v>PM_MLTR</v>
          </cell>
          <cell r="H73" t="str">
            <v>Quarterly</v>
          </cell>
          <cell r="I73" t="str">
            <v>MP</v>
          </cell>
          <cell r="J73" t="str">
            <v>Sum</v>
          </cell>
        </row>
        <row r="74">
          <cell r="B74" t="str">
            <v>Watr Wthdrwl T3: Groundwater (Entrained)</v>
          </cell>
          <cell r="C74" t="str">
            <v>Environment</v>
          </cell>
          <cell r="D74" t="str">
            <v>Water withdrawals by quality - Type 3</v>
          </cell>
          <cell r="E74" t="str">
            <v>Water withdrawals by source - Groundwater</v>
          </cell>
          <cell r="F74" t="str">
            <v>Water withdrawals</v>
          </cell>
          <cell r="G74" t="str">
            <v>PM_MLTR</v>
          </cell>
          <cell r="H74" t="str">
            <v>Quarterly</v>
          </cell>
          <cell r="I74" t="str">
            <v>MP</v>
          </cell>
          <cell r="J74" t="str">
            <v>Sum</v>
          </cell>
        </row>
        <row r="75">
          <cell r="B75" t="str">
            <v>Watr Wthdrwl T3: 3rd Party Surface Water</v>
          </cell>
          <cell r="C75" t="str">
            <v>Environment</v>
          </cell>
          <cell r="D75" t="str">
            <v>Water withdrawals by quality - Type 3</v>
          </cell>
          <cell r="E75" t="str">
            <v>Water withdrawals by source - Surface water</v>
          </cell>
          <cell r="F75" t="str">
            <v>Water withdrawals</v>
          </cell>
          <cell r="G75" t="str">
            <v>PM_MLTR</v>
          </cell>
          <cell r="H75" t="str">
            <v>Quarterly</v>
          </cell>
          <cell r="I75" t="str">
            <v>MP</v>
          </cell>
          <cell r="J75" t="str">
            <v>Sum</v>
          </cell>
        </row>
        <row r="76">
          <cell r="B76" t="str">
            <v>Watr Wthdrwl T3: 3rd Party Groundwater</v>
          </cell>
          <cell r="C76" t="str">
            <v>Environment</v>
          </cell>
          <cell r="D76" t="str">
            <v>Water withdrawals by quality - Type 3</v>
          </cell>
          <cell r="E76" t="str">
            <v>Water withdrawals by source - Groundwater</v>
          </cell>
          <cell r="F76" t="str">
            <v>Water withdrawals</v>
          </cell>
          <cell r="G76" t="str">
            <v>PM_MLTR</v>
          </cell>
          <cell r="H76" t="str">
            <v>Quarterly</v>
          </cell>
          <cell r="I76" t="str">
            <v>MP</v>
          </cell>
          <cell r="J76" t="str">
            <v>Sum</v>
          </cell>
        </row>
        <row r="77">
          <cell r="B77" t="str">
            <v>Watr Wthdrwl T3: 3rd Party Other</v>
          </cell>
          <cell r="C77" t="str">
            <v>Environment</v>
          </cell>
          <cell r="D77" t="str">
            <v>Water withdrawals by quality - Type 3</v>
          </cell>
          <cell r="E77" t="str">
            <v>Water withdrawals by source - Third Party</v>
          </cell>
          <cell r="F77" t="str">
            <v>Water withdrawals</v>
          </cell>
          <cell r="G77" t="str">
            <v>PM_MLTR</v>
          </cell>
          <cell r="H77" t="str">
            <v>Quarterly</v>
          </cell>
          <cell r="I77" t="str">
            <v>MP</v>
          </cell>
          <cell r="J77" t="str">
            <v>Sum</v>
          </cell>
        </row>
        <row r="78">
          <cell r="B78" t="str">
            <v>Watr Wthdrwl T3: Surface Water Diversion</v>
          </cell>
          <cell r="C78" t="str">
            <v>Environment</v>
          </cell>
          <cell r="D78" t="str">
            <v>Diversions - withdrawals</v>
          </cell>
          <cell r="E78">
            <v>0</v>
          </cell>
          <cell r="F78" t="str">
            <v>Diversions</v>
          </cell>
          <cell r="G78" t="str">
            <v>PM_MLTR</v>
          </cell>
          <cell r="H78" t="str">
            <v>Quarterly</v>
          </cell>
          <cell r="I78" t="str">
            <v>MP</v>
          </cell>
          <cell r="J78" t="str">
            <v>Sum</v>
          </cell>
        </row>
        <row r="79">
          <cell r="B79" t="str">
            <v>Watr Wthdrwl T3: Groundwater Diversion</v>
          </cell>
          <cell r="C79" t="str">
            <v>Environment</v>
          </cell>
          <cell r="D79" t="str">
            <v>Diversions - withdrawals</v>
          </cell>
          <cell r="E79">
            <v>0</v>
          </cell>
          <cell r="F79" t="str">
            <v>Diversions</v>
          </cell>
          <cell r="G79" t="str">
            <v>PM_MLTR</v>
          </cell>
          <cell r="H79" t="str">
            <v>Quarterly</v>
          </cell>
          <cell r="I79" t="str">
            <v>MP</v>
          </cell>
          <cell r="J79" t="str">
            <v>Sum</v>
          </cell>
        </row>
        <row r="80">
          <cell r="B80" t="str">
            <v>Watr Disch T1: Dvrsn 2 Same Srf Wtr Ctch</v>
          </cell>
          <cell r="C80" t="str">
            <v>Environment</v>
          </cell>
          <cell r="D80" t="str">
            <v>Diversions - discharges</v>
          </cell>
          <cell r="E80">
            <v>0</v>
          </cell>
          <cell r="F80" t="str">
            <v>Diversions</v>
          </cell>
          <cell r="G80" t="str">
            <v>PM_MLTR</v>
          </cell>
          <cell r="H80" t="str">
            <v>Quarterly</v>
          </cell>
          <cell r="I80" t="str">
            <v>MP</v>
          </cell>
          <cell r="J80" t="str">
            <v>Sum</v>
          </cell>
        </row>
        <row r="81">
          <cell r="B81" t="str">
            <v>Watr Disch T1: Dvrsn 2 Same Grndwtr Syst</v>
          </cell>
          <cell r="C81" t="str">
            <v>Environment</v>
          </cell>
          <cell r="D81" t="str">
            <v>Diversions - discharges</v>
          </cell>
          <cell r="E81">
            <v>0</v>
          </cell>
          <cell r="F81" t="str">
            <v>Diversions</v>
          </cell>
          <cell r="G81" t="str">
            <v>PM_MLTR</v>
          </cell>
          <cell r="H81" t="str">
            <v>Quarterly</v>
          </cell>
          <cell r="I81" t="str">
            <v>MP</v>
          </cell>
          <cell r="J81" t="str">
            <v>Sum</v>
          </cell>
        </row>
        <row r="82">
          <cell r="B82" t="str">
            <v>Watr Disch T1: Diversion to 3rd Party</v>
          </cell>
          <cell r="C82" t="str">
            <v>Environment</v>
          </cell>
          <cell r="D82" t="str">
            <v>Diversions - discharges</v>
          </cell>
          <cell r="E82">
            <v>0</v>
          </cell>
          <cell r="F82" t="str">
            <v>Diversions</v>
          </cell>
          <cell r="G82" t="str">
            <v>PM_MLTR</v>
          </cell>
          <cell r="H82" t="str">
            <v>Quarterly</v>
          </cell>
          <cell r="I82" t="str">
            <v>MP</v>
          </cell>
          <cell r="J82" t="str">
            <v>Sum</v>
          </cell>
        </row>
        <row r="83">
          <cell r="B83" t="str">
            <v>Watr Consumption T1: Other</v>
          </cell>
          <cell r="C83" t="str">
            <v>Environment</v>
          </cell>
          <cell r="D83" t="str">
            <v>Consumption - other</v>
          </cell>
          <cell r="E83">
            <v>0</v>
          </cell>
          <cell r="F83" t="str">
            <v>Consumption</v>
          </cell>
          <cell r="G83" t="str">
            <v>PM_MLTR</v>
          </cell>
          <cell r="H83" t="str">
            <v>Quarterly</v>
          </cell>
          <cell r="I83" t="str">
            <v>MP</v>
          </cell>
          <cell r="J83" t="str">
            <v>Sum</v>
          </cell>
        </row>
        <row r="84">
          <cell r="B84" t="str">
            <v>Watr Consumption T1: Evaporation</v>
          </cell>
          <cell r="C84" t="str">
            <v>Environment</v>
          </cell>
          <cell r="D84" t="str">
            <v>Consumption - evaporation</v>
          </cell>
          <cell r="E84">
            <v>0</v>
          </cell>
          <cell r="F84" t="str">
            <v>Consumption</v>
          </cell>
          <cell r="G84" t="str">
            <v>PM_MLTR</v>
          </cell>
          <cell r="H84" t="str">
            <v>Quarterly</v>
          </cell>
          <cell r="I84" t="str">
            <v>MP</v>
          </cell>
          <cell r="J84" t="str">
            <v>Sum</v>
          </cell>
        </row>
        <row r="85">
          <cell r="B85" t="str">
            <v>Watr Consumption T1: Diversion to Evap</v>
          </cell>
          <cell r="C85" t="str">
            <v>Environment</v>
          </cell>
          <cell r="D85" t="str">
            <v>Consumption - evaporation</v>
          </cell>
          <cell r="E85">
            <v>0</v>
          </cell>
          <cell r="F85" t="str">
            <v>Consumption</v>
          </cell>
          <cell r="G85" t="str">
            <v>PM_MLTR</v>
          </cell>
          <cell r="H85" t="str">
            <v>Quarterly</v>
          </cell>
          <cell r="I85" t="str">
            <v>MP</v>
          </cell>
          <cell r="J85" t="str">
            <v>Sum</v>
          </cell>
        </row>
        <row r="86">
          <cell r="B86" t="str">
            <v>Watr Disch T2: Dvrsn 2 Same Srf Wtr Ctch</v>
          </cell>
          <cell r="C86" t="str">
            <v>Environment</v>
          </cell>
          <cell r="D86" t="str">
            <v>Diversions - discharges</v>
          </cell>
          <cell r="E86">
            <v>0</v>
          </cell>
          <cell r="F86" t="str">
            <v>Diversions</v>
          </cell>
          <cell r="G86" t="str">
            <v>PM_MLTR</v>
          </cell>
          <cell r="H86" t="str">
            <v>Quarterly</v>
          </cell>
          <cell r="I86" t="str">
            <v>MP</v>
          </cell>
          <cell r="J86" t="str">
            <v>Sum</v>
          </cell>
        </row>
        <row r="87">
          <cell r="B87" t="str">
            <v>Watr Disch T2: Dvrsn to Same Srf Wtr Ctc</v>
          </cell>
          <cell r="C87" t="str">
            <v>Environment</v>
          </cell>
          <cell r="D87" t="str">
            <v>Diversions - discharges</v>
          </cell>
          <cell r="E87">
            <v>0</v>
          </cell>
          <cell r="F87" t="str">
            <v>Diversions</v>
          </cell>
          <cell r="G87" t="str">
            <v>PM_MLTR</v>
          </cell>
          <cell r="H87" t="str">
            <v>Quarterly</v>
          </cell>
          <cell r="I87" t="str">
            <v>MP</v>
          </cell>
          <cell r="J87" t="str">
            <v>Sum</v>
          </cell>
        </row>
        <row r="88">
          <cell r="B88" t="str">
            <v>Watr Disch T2: Dvrsn 2 Same Grndwtr Syst</v>
          </cell>
          <cell r="C88" t="str">
            <v>Environment</v>
          </cell>
          <cell r="D88" t="str">
            <v>Diversions - discharges</v>
          </cell>
          <cell r="E88">
            <v>0</v>
          </cell>
          <cell r="F88" t="str">
            <v>Diversions</v>
          </cell>
          <cell r="G88" t="str">
            <v>PM_MLTR</v>
          </cell>
          <cell r="H88" t="str">
            <v>Quarterly</v>
          </cell>
          <cell r="I88" t="str">
            <v>MP</v>
          </cell>
          <cell r="J88" t="str">
            <v>Sum</v>
          </cell>
        </row>
        <row r="89">
          <cell r="B89" t="str">
            <v>Watr Disch T2: Diversion to 3rd Party</v>
          </cell>
          <cell r="C89" t="str">
            <v>Environment</v>
          </cell>
          <cell r="D89" t="str">
            <v>Diversions - discharges</v>
          </cell>
          <cell r="E89">
            <v>0</v>
          </cell>
          <cell r="F89" t="str">
            <v>Diversions</v>
          </cell>
          <cell r="G89" t="str">
            <v>PM_MLTR</v>
          </cell>
          <cell r="H89" t="str">
            <v>Quarterly</v>
          </cell>
          <cell r="I89" t="str">
            <v>MP</v>
          </cell>
          <cell r="J89" t="str">
            <v>Sum</v>
          </cell>
        </row>
        <row r="90">
          <cell r="B90" t="str">
            <v>Watr Consumption T2: Other</v>
          </cell>
          <cell r="C90" t="str">
            <v>Environment</v>
          </cell>
          <cell r="D90" t="str">
            <v>Consumption - other</v>
          </cell>
          <cell r="E90">
            <v>0</v>
          </cell>
          <cell r="F90" t="str">
            <v>Consumption</v>
          </cell>
          <cell r="G90" t="str">
            <v>PM_MLTR</v>
          </cell>
          <cell r="H90" t="str">
            <v>Quarterly</v>
          </cell>
          <cell r="I90" t="str">
            <v>MP</v>
          </cell>
          <cell r="J90" t="str">
            <v>Sum</v>
          </cell>
        </row>
        <row r="91">
          <cell r="B91" t="str">
            <v>Watr Consumption T2: Evaporation</v>
          </cell>
          <cell r="C91" t="str">
            <v>Environment</v>
          </cell>
          <cell r="D91" t="str">
            <v>Consumption - evaporation</v>
          </cell>
          <cell r="E91">
            <v>0</v>
          </cell>
          <cell r="F91" t="str">
            <v>Consumption</v>
          </cell>
          <cell r="G91" t="str">
            <v>PM_MLTR</v>
          </cell>
          <cell r="H91" t="str">
            <v>Quarterly</v>
          </cell>
          <cell r="I91" t="str">
            <v>MP</v>
          </cell>
          <cell r="J91" t="str">
            <v>Sum</v>
          </cell>
        </row>
        <row r="92">
          <cell r="B92" t="str">
            <v>Watr Consumption T2: Entrainment</v>
          </cell>
          <cell r="C92" t="str">
            <v>Environment</v>
          </cell>
          <cell r="D92" t="str">
            <v>Consumption - entrainment</v>
          </cell>
          <cell r="E92">
            <v>0</v>
          </cell>
          <cell r="F92" t="str">
            <v>Consumption</v>
          </cell>
          <cell r="G92" t="str">
            <v>PM_MLTR</v>
          </cell>
          <cell r="H92" t="str">
            <v>Quarterly</v>
          </cell>
          <cell r="I92" t="str">
            <v>MP</v>
          </cell>
          <cell r="J92" t="str">
            <v>Sum</v>
          </cell>
        </row>
        <row r="93">
          <cell r="B93" t="str">
            <v>Watr Consumption T2: Diversion to Evap</v>
          </cell>
          <cell r="C93" t="str">
            <v>Environment</v>
          </cell>
          <cell r="D93" t="str">
            <v>Consumption - evaporation</v>
          </cell>
          <cell r="E93">
            <v>0</v>
          </cell>
          <cell r="F93" t="str">
            <v>Consumption</v>
          </cell>
          <cell r="G93" t="str">
            <v>PM_MLTR</v>
          </cell>
          <cell r="H93" t="str">
            <v>Quarterly</v>
          </cell>
          <cell r="I93" t="str">
            <v>MP</v>
          </cell>
          <cell r="J93" t="str">
            <v>Sum</v>
          </cell>
        </row>
        <row r="94">
          <cell r="B94" t="str">
            <v>Watr Disch T3: Dvrsn to Same Srf Wtr Ctc</v>
          </cell>
          <cell r="C94" t="str">
            <v>Environment</v>
          </cell>
          <cell r="D94" t="str">
            <v>Diversions - discharges</v>
          </cell>
          <cell r="E94">
            <v>0</v>
          </cell>
          <cell r="F94" t="str">
            <v>Diversions</v>
          </cell>
          <cell r="G94" t="str">
            <v>PM_MLTR</v>
          </cell>
          <cell r="H94" t="str">
            <v>Quarterly</v>
          </cell>
          <cell r="I94" t="str">
            <v>MP</v>
          </cell>
          <cell r="J94" t="str">
            <v>Sum</v>
          </cell>
        </row>
        <row r="95">
          <cell r="B95" t="str">
            <v>Watr Disch T3: Dvrsn 2 Surf Watr (Treat)</v>
          </cell>
          <cell r="C95" t="str">
            <v>Environment</v>
          </cell>
          <cell r="D95" t="str">
            <v>Diversions - discharges</v>
          </cell>
          <cell r="E95">
            <v>0</v>
          </cell>
          <cell r="F95" t="str">
            <v>Diversions</v>
          </cell>
          <cell r="G95" t="str">
            <v>PM_MLTR</v>
          </cell>
          <cell r="H95" t="str">
            <v>Quarterly</v>
          </cell>
          <cell r="I95" t="str">
            <v>MP</v>
          </cell>
          <cell r="J95" t="str">
            <v>Sum</v>
          </cell>
        </row>
        <row r="96">
          <cell r="B96" t="str">
            <v>Watr Disch T3: Diversion to 3rd Party</v>
          </cell>
          <cell r="C96" t="str">
            <v>Environment</v>
          </cell>
          <cell r="D96" t="str">
            <v>Diversions - discharges</v>
          </cell>
          <cell r="E96">
            <v>0</v>
          </cell>
          <cell r="F96" t="str">
            <v>Diversions</v>
          </cell>
          <cell r="G96" t="str">
            <v>PM_MLTR</v>
          </cell>
          <cell r="H96" t="str">
            <v>Quarterly</v>
          </cell>
          <cell r="I96" t="str">
            <v>MP</v>
          </cell>
          <cell r="J96" t="str">
            <v>Sum</v>
          </cell>
        </row>
        <row r="97">
          <cell r="B97" t="str">
            <v>Watr Disch T3: Diversion to Sea Water</v>
          </cell>
          <cell r="C97" t="str">
            <v>Environment</v>
          </cell>
          <cell r="D97" t="str">
            <v>Diversions - discharges</v>
          </cell>
          <cell r="E97">
            <v>0</v>
          </cell>
          <cell r="F97" t="str">
            <v>Diversions</v>
          </cell>
          <cell r="G97" t="str">
            <v>PM_MLTR</v>
          </cell>
          <cell r="H97" t="str">
            <v>Quarterly</v>
          </cell>
          <cell r="I97" t="str">
            <v>MP</v>
          </cell>
          <cell r="J97" t="str">
            <v>Sum</v>
          </cell>
        </row>
        <row r="98">
          <cell r="B98" t="str">
            <v>Watr Disch T3: Dvrsn to Sea Watr (Treat)</v>
          </cell>
          <cell r="C98" t="str">
            <v>Environment</v>
          </cell>
          <cell r="D98" t="str">
            <v>Diversions - discharges</v>
          </cell>
          <cell r="E98">
            <v>0</v>
          </cell>
          <cell r="F98" t="str">
            <v>Diversions</v>
          </cell>
          <cell r="G98" t="str">
            <v>PM_MLTR</v>
          </cell>
          <cell r="H98" t="str">
            <v>Quarterly</v>
          </cell>
          <cell r="I98" t="str">
            <v>MP</v>
          </cell>
          <cell r="J98" t="str">
            <v>Sum</v>
          </cell>
        </row>
        <row r="99">
          <cell r="B99" t="str">
            <v>Watr Consumption T3: Other</v>
          </cell>
          <cell r="C99" t="str">
            <v>Environment</v>
          </cell>
          <cell r="D99" t="str">
            <v>Consumption - other</v>
          </cell>
          <cell r="E99">
            <v>0</v>
          </cell>
          <cell r="F99" t="str">
            <v>Consumption</v>
          </cell>
          <cell r="G99" t="str">
            <v>PM_MLTR</v>
          </cell>
          <cell r="H99" t="str">
            <v>Quarterly</v>
          </cell>
          <cell r="I99" t="str">
            <v>MP</v>
          </cell>
          <cell r="J99" t="str">
            <v>Sum</v>
          </cell>
        </row>
        <row r="100">
          <cell r="B100" t="str">
            <v>Watr Consumption T3: Evaporation</v>
          </cell>
          <cell r="C100" t="str">
            <v>Environment</v>
          </cell>
          <cell r="D100" t="str">
            <v>Consumption - evaporation</v>
          </cell>
          <cell r="E100">
            <v>0</v>
          </cell>
          <cell r="F100" t="str">
            <v>Consumption</v>
          </cell>
          <cell r="G100" t="str">
            <v>PM_MLTR</v>
          </cell>
          <cell r="H100" t="str">
            <v>Quarterly</v>
          </cell>
          <cell r="I100" t="str">
            <v>MP</v>
          </cell>
          <cell r="J100" t="str">
            <v>Sum</v>
          </cell>
        </row>
        <row r="101">
          <cell r="B101" t="str">
            <v>Watr Consumption T3: Entrainment</v>
          </cell>
          <cell r="C101" t="str">
            <v>Environment</v>
          </cell>
          <cell r="D101" t="str">
            <v>Consumption - entrainment</v>
          </cell>
          <cell r="E101">
            <v>0</v>
          </cell>
          <cell r="F101" t="str">
            <v>Consumption</v>
          </cell>
          <cell r="G101" t="str">
            <v>PM_MLTR</v>
          </cell>
          <cell r="H101" t="str">
            <v>Quarterly</v>
          </cell>
          <cell r="I101" t="str">
            <v>MP</v>
          </cell>
          <cell r="J101" t="str">
            <v>Sum</v>
          </cell>
        </row>
        <row r="102">
          <cell r="B102" t="str">
            <v>Watr Consumption T3: Diversion to Evap</v>
          </cell>
          <cell r="C102" t="str">
            <v>Environment</v>
          </cell>
          <cell r="D102" t="str">
            <v>Consumption - evaporation</v>
          </cell>
          <cell r="E102">
            <v>0</v>
          </cell>
          <cell r="F102" t="str">
            <v>Consumption</v>
          </cell>
          <cell r="G102" t="str">
            <v>PM_MLTR</v>
          </cell>
          <cell r="H102" t="str">
            <v>Quarterly</v>
          </cell>
          <cell r="I102" t="str">
            <v>MP</v>
          </cell>
          <cell r="J102" t="str">
            <v>Sum</v>
          </cell>
        </row>
        <row r="103">
          <cell r="B103" t="str">
            <v>Water Input (Type 1): Surface Water</v>
          </cell>
          <cell r="C103" t="str">
            <v>Environment</v>
          </cell>
          <cell r="D103" t="str">
            <v>Water withdrawals by quality - Type 1</v>
          </cell>
          <cell r="E103" t="str">
            <v>Water withdrawals by source - Surface water</v>
          </cell>
          <cell r="F103" t="str">
            <v>Water withdrawals</v>
          </cell>
          <cell r="G103" t="str">
            <v>PM_MLTR</v>
          </cell>
          <cell r="H103" t="str">
            <v>Quarterly</v>
          </cell>
          <cell r="I103" t="str">
            <v>MP</v>
          </cell>
          <cell r="J103" t="str">
            <v>Sum</v>
          </cell>
        </row>
        <row r="104">
          <cell r="B104" t="str">
            <v>Water Input (Type 1): Third Party Water</v>
          </cell>
          <cell r="C104" t="str">
            <v>Environment</v>
          </cell>
          <cell r="D104" t="str">
            <v>Water withdrawals by quality - Type 1</v>
          </cell>
          <cell r="E104" t="str">
            <v>Water withdrawals by source - Third party</v>
          </cell>
          <cell r="F104" t="str">
            <v>Water withdrawals</v>
          </cell>
          <cell r="G104" t="str">
            <v>PM_MLTR</v>
          </cell>
          <cell r="H104" t="str">
            <v>Quarterly</v>
          </cell>
          <cell r="I104" t="str">
            <v>MP</v>
          </cell>
          <cell r="J104" t="str">
            <v>Sum</v>
          </cell>
        </row>
        <row r="105">
          <cell r="B105" t="str">
            <v>Water Input (Type 3): Third Party Water</v>
          </cell>
          <cell r="C105" t="str">
            <v>Environment</v>
          </cell>
          <cell r="D105" t="str">
            <v>Water withdrawals by quality - Type 3</v>
          </cell>
          <cell r="E105" t="str">
            <v>Water withdrawals by source - Third party</v>
          </cell>
          <cell r="F105" t="str">
            <v>Water withdrawals</v>
          </cell>
          <cell r="G105" t="str">
            <v>PM_MLTR</v>
          </cell>
          <cell r="H105" t="str">
            <v>Quarterly</v>
          </cell>
          <cell r="I105" t="str">
            <v>MP</v>
          </cell>
          <cell r="J105" t="str">
            <v>Sum</v>
          </cell>
        </row>
        <row r="106">
          <cell r="B106" t="str">
            <v>Water Output (Type 1): Other</v>
          </cell>
          <cell r="C106" t="str">
            <v>Environment</v>
          </cell>
          <cell r="D106" t="str">
            <v>Consumption - evaporation</v>
          </cell>
          <cell r="E106">
            <v>0</v>
          </cell>
          <cell r="F106" t="str">
            <v>Consumption</v>
          </cell>
          <cell r="G106" t="str">
            <v>PM_MLTR</v>
          </cell>
          <cell r="H106" t="str">
            <v>Quarterly</v>
          </cell>
          <cell r="I106" t="str">
            <v>MP</v>
          </cell>
          <cell r="J106" t="str">
            <v>Sum</v>
          </cell>
        </row>
        <row r="107">
          <cell r="B107" t="str">
            <v>Water Output (Type 2): Other</v>
          </cell>
          <cell r="C107" t="str">
            <v>Environment</v>
          </cell>
          <cell r="D107" t="str">
            <v>Consumption - evaporation</v>
          </cell>
          <cell r="E107">
            <v>0</v>
          </cell>
          <cell r="F107" t="str">
            <v>Consumption</v>
          </cell>
          <cell r="G107" t="str">
            <v>PM_MLTR</v>
          </cell>
          <cell r="H107" t="str">
            <v>Quarterly</v>
          </cell>
          <cell r="I107" t="str">
            <v>MP</v>
          </cell>
          <cell r="J107" t="str">
            <v>Sum</v>
          </cell>
        </row>
        <row r="108">
          <cell r="B108" t="str">
            <v>Water Discharge T3: Surface water</v>
          </cell>
          <cell r="C108" t="str">
            <v>Environment</v>
          </cell>
          <cell r="D108" t="str">
            <v>Water discharges by quality - Type 3</v>
          </cell>
          <cell r="E108" t="str">
            <v>Water discharges by destination - Surface water</v>
          </cell>
          <cell r="F108" t="str">
            <v>Water discharges</v>
          </cell>
          <cell r="G108" t="str">
            <v>PM_MLTR</v>
          </cell>
          <cell r="H108" t="str">
            <v>Quarterly</v>
          </cell>
          <cell r="I108" t="str">
            <v>MP</v>
          </cell>
          <cell r="J108" t="str">
            <v>Sum</v>
          </cell>
        </row>
        <row r="109">
          <cell r="B109" t="str">
            <v>Watr Disch T3: Dvrsn to Diff Grndwtr Sys</v>
          </cell>
          <cell r="C109" t="str">
            <v>Environment</v>
          </cell>
          <cell r="D109" t="str">
            <v>Diversions - discharges</v>
          </cell>
          <cell r="E109">
            <v>0</v>
          </cell>
          <cell r="F109" t="str">
            <v>Diversions</v>
          </cell>
          <cell r="G109" t="str">
            <v>PM_MLTR</v>
          </cell>
          <cell r="H109" t="str">
            <v>Quarterly</v>
          </cell>
          <cell r="I109" t="str">
            <v>MP</v>
          </cell>
          <cell r="J109" t="str">
            <v>Sum</v>
          </cell>
        </row>
        <row r="110">
          <cell r="B110" t="str">
            <v>Water Input (Type 3): Sea Water</v>
          </cell>
          <cell r="C110" t="str">
            <v>Environment</v>
          </cell>
          <cell r="D110" t="str">
            <v>Water withdrawals by quality - Type 3</v>
          </cell>
          <cell r="E110" t="str">
            <v>Water withdrawals by source - Sea water</v>
          </cell>
          <cell r="F110" t="str">
            <v>Water withdrawals</v>
          </cell>
          <cell r="G110">
            <v>0</v>
          </cell>
          <cell r="H110">
            <v>0</v>
          </cell>
          <cell r="I110">
            <v>0</v>
          </cell>
          <cell r="J110">
            <v>0</v>
          </cell>
        </row>
        <row r="111">
          <cell r="B111" t="str">
            <v>Water Output (Type 1): Surface Water</v>
          </cell>
          <cell r="C111" t="str">
            <v>Environment</v>
          </cell>
          <cell r="D111" t="str">
            <v>Water discharges by quality - Type 1</v>
          </cell>
          <cell r="E111" t="str">
            <v>Water discharges by destination - Surface water</v>
          </cell>
          <cell r="F111" t="str">
            <v>Water discharges</v>
          </cell>
          <cell r="G111">
            <v>0</v>
          </cell>
          <cell r="H111">
            <v>0</v>
          </cell>
          <cell r="I111">
            <v>0</v>
          </cell>
          <cell r="J111">
            <v>0</v>
          </cell>
        </row>
        <row r="112">
          <cell r="B112" t="str">
            <v>Water Output (Type 1): Third Party Water</v>
          </cell>
          <cell r="C112" t="str">
            <v>Environment</v>
          </cell>
          <cell r="D112" t="str">
            <v>Water discharges by quality - Type 1</v>
          </cell>
          <cell r="E112" t="str">
            <v>Water discharges by destination - Third party</v>
          </cell>
          <cell r="F112" t="str">
            <v>Water discharges</v>
          </cell>
          <cell r="G112">
            <v>0</v>
          </cell>
          <cell r="H112">
            <v>0</v>
          </cell>
          <cell r="I112">
            <v>0</v>
          </cell>
          <cell r="J112">
            <v>0</v>
          </cell>
        </row>
        <row r="113">
          <cell r="B113" t="str">
            <v>Water Output (Type 2): Groundwater</v>
          </cell>
          <cell r="C113" t="str">
            <v>Environment</v>
          </cell>
          <cell r="D113" t="str">
            <v>Water discharges by quality - Type 2</v>
          </cell>
          <cell r="E113" t="str">
            <v>Water discharges by destination - Groundwater</v>
          </cell>
          <cell r="F113" t="str">
            <v>Water discharges</v>
          </cell>
          <cell r="G113">
            <v>0</v>
          </cell>
          <cell r="H113">
            <v>0</v>
          </cell>
          <cell r="I113">
            <v>0</v>
          </cell>
          <cell r="J113">
            <v>0</v>
          </cell>
        </row>
        <row r="114">
          <cell r="B114" t="str">
            <v>Water Output (Type 2): Sea Water</v>
          </cell>
          <cell r="C114" t="str">
            <v>Environment</v>
          </cell>
          <cell r="D114" t="str">
            <v>Water discharges by quality - Type 2</v>
          </cell>
          <cell r="E114" t="str">
            <v>Water discharges by destination - Sea water</v>
          </cell>
          <cell r="F114" t="str">
            <v>Water discharges</v>
          </cell>
          <cell r="G114">
            <v>0</v>
          </cell>
          <cell r="H114">
            <v>0</v>
          </cell>
          <cell r="I114">
            <v>0</v>
          </cell>
          <cell r="J114">
            <v>0</v>
          </cell>
        </row>
        <row r="115">
          <cell r="B115" t="str">
            <v>Water Output (Type 2): Surface Water</v>
          </cell>
          <cell r="C115" t="str">
            <v>Environment</v>
          </cell>
          <cell r="D115" t="str">
            <v>Water discharges by quality - Type 2</v>
          </cell>
          <cell r="E115" t="str">
            <v>Water discharges by destination - Surface water</v>
          </cell>
          <cell r="F115" t="str">
            <v>Water discharges</v>
          </cell>
          <cell r="G115">
            <v>0</v>
          </cell>
          <cell r="H115">
            <v>0</v>
          </cell>
          <cell r="I115">
            <v>0</v>
          </cell>
          <cell r="J115">
            <v>0</v>
          </cell>
        </row>
        <row r="116">
          <cell r="B116" t="str">
            <v>Water Output (Type 2): Third Party Water</v>
          </cell>
          <cell r="C116" t="str">
            <v>Environment</v>
          </cell>
          <cell r="D116" t="str">
            <v>Water discharges by quality - Type 2</v>
          </cell>
          <cell r="E116" t="str">
            <v>Water discharges by destination - Third party</v>
          </cell>
          <cell r="F116" t="str">
            <v>Water discharges</v>
          </cell>
          <cell r="G116">
            <v>0</v>
          </cell>
          <cell r="H116">
            <v>0</v>
          </cell>
          <cell r="I116">
            <v>0</v>
          </cell>
          <cell r="J116">
            <v>0</v>
          </cell>
        </row>
        <row r="117">
          <cell r="B117" t="str">
            <v>Water Output (Type 3): Groundwater</v>
          </cell>
          <cell r="C117" t="str">
            <v>Environment</v>
          </cell>
          <cell r="D117" t="str">
            <v>Water discharges by quality - Type 3</v>
          </cell>
          <cell r="E117" t="str">
            <v>Water discharges by destination - Groundwater</v>
          </cell>
          <cell r="F117" t="str">
            <v>Water discharges</v>
          </cell>
          <cell r="G117">
            <v>0</v>
          </cell>
          <cell r="H117">
            <v>0</v>
          </cell>
          <cell r="I117">
            <v>0</v>
          </cell>
          <cell r="J117">
            <v>0</v>
          </cell>
        </row>
        <row r="118">
          <cell r="B118" t="str">
            <v>Water Output (Type 3): Sea Water</v>
          </cell>
          <cell r="C118" t="str">
            <v>Environment</v>
          </cell>
          <cell r="D118" t="str">
            <v>Water discharges by quality - Type 3</v>
          </cell>
          <cell r="E118" t="str">
            <v>Water discharges by destination - Sea water</v>
          </cell>
          <cell r="F118" t="str">
            <v>Water discharges</v>
          </cell>
          <cell r="G118">
            <v>0</v>
          </cell>
          <cell r="H118">
            <v>0</v>
          </cell>
          <cell r="I118">
            <v>0</v>
          </cell>
          <cell r="J118">
            <v>0</v>
          </cell>
        </row>
        <row r="119">
          <cell r="B119" t="str">
            <v>Water Output (Type 3): Surface Water</v>
          </cell>
          <cell r="C119" t="str">
            <v>Environment</v>
          </cell>
          <cell r="D119" t="str">
            <v>Water discharges by quality - Type 3</v>
          </cell>
          <cell r="E119" t="str">
            <v>Water discharges by destination - Surface water</v>
          </cell>
          <cell r="F119" t="str">
            <v>Water discharges</v>
          </cell>
          <cell r="G119">
            <v>0</v>
          </cell>
          <cell r="H119">
            <v>0</v>
          </cell>
          <cell r="I119">
            <v>0</v>
          </cell>
          <cell r="J119">
            <v>0</v>
          </cell>
        </row>
        <row r="120">
          <cell r="B120" t="str">
            <v>Water Output (Type 3): Third Party Water</v>
          </cell>
          <cell r="C120" t="str">
            <v>Environment</v>
          </cell>
          <cell r="D120" t="str">
            <v>Water discharges by quality - Type 3</v>
          </cell>
          <cell r="E120" t="str">
            <v>Water discharges by destination - Third party</v>
          </cell>
          <cell r="F120" t="str">
            <v>Water discharges</v>
          </cell>
          <cell r="G120">
            <v>0</v>
          </cell>
          <cell r="H120">
            <v>0</v>
          </cell>
          <cell r="I120">
            <v>0</v>
          </cell>
          <cell r="J120">
            <v>0</v>
          </cell>
        </row>
        <row r="121">
          <cell r="B121" t="str">
            <v>Exses to Carcinogens OEL: Ctr</v>
          </cell>
          <cell r="C121" t="str">
            <v>Health</v>
          </cell>
          <cell r="D121" t="str">
            <v>Exses to Carcinogens OEL</v>
          </cell>
          <cell r="E121">
            <v>0</v>
          </cell>
          <cell r="F121">
            <v>0</v>
          </cell>
          <cell r="G121" t="str">
            <v>PM_VALU</v>
          </cell>
          <cell r="H121" t="str">
            <v>Quarterly</v>
          </cell>
          <cell r="I121" t="str">
            <v>MP</v>
          </cell>
          <cell r="J121" t="str">
            <v>Q.End</v>
          </cell>
        </row>
        <row r="122">
          <cell r="B122" t="str">
            <v>Exses to Airborne Contaminants OEL: Ctr</v>
          </cell>
          <cell r="C122" t="str">
            <v>Health</v>
          </cell>
          <cell r="D122" t="str">
            <v>Exses to Airborne Toxic Agts OEL</v>
          </cell>
          <cell r="E122">
            <v>0</v>
          </cell>
          <cell r="F122">
            <v>0</v>
          </cell>
          <cell r="G122" t="str">
            <v>PM_VALU</v>
          </cell>
          <cell r="H122" t="str">
            <v>Quarterly</v>
          </cell>
          <cell r="I122" t="str">
            <v>MP</v>
          </cell>
          <cell r="J122" t="str">
            <v>Q.End</v>
          </cell>
        </row>
        <row r="123">
          <cell r="B123" t="str">
            <v>Exses to Carcinogens 200% OEL: Ctr</v>
          </cell>
          <cell r="C123" t="str">
            <v>Health</v>
          </cell>
          <cell r="D123" t="str">
            <v>Exses to Carcinogens 200% OEL</v>
          </cell>
          <cell r="E123">
            <v>0</v>
          </cell>
          <cell r="F123">
            <v>0</v>
          </cell>
          <cell r="G123" t="str">
            <v>PM_VALU</v>
          </cell>
          <cell r="H123" t="str">
            <v>Quarterly</v>
          </cell>
          <cell r="I123" t="str">
            <v>MP</v>
          </cell>
          <cell r="J123" t="str">
            <v>Q.End</v>
          </cell>
        </row>
        <row r="124">
          <cell r="B124" t="str">
            <v>Expd to Noise 85dB(A): Ctr</v>
          </cell>
          <cell r="C124" t="str">
            <v>Health</v>
          </cell>
          <cell r="D124" t="str">
            <v>Expd to Noise 85dB(A)</v>
          </cell>
          <cell r="E124">
            <v>0</v>
          </cell>
          <cell r="F124">
            <v>0</v>
          </cell>
          <cell r="G124" t="str">
            <v>PM_VALU</v>
          </cell>
          <cell r="H124" t="str">
            <v>Quarterly</v>
          </cell>
          <cell r="I124" t="str">
            <v>MP</v>
          </cell>
          <cell r="J124" t="str">
            <v>Q.End</v>
          </cell>
        </row>
        <row r="125">
          <cell r="B125" t="str">
            <v>Exses to Silica 0.05mg/m3 OEL: Ctr</v>
          </cell>
          <cell r="C125" t="str">
            <v>Health</v>
          </cell>
          <cell r="D125" t="str">
            <v>Expd to Silica 0.05mg/m3 OEL</v>
          </cell>
          <cell r="E125">
            <v>0</v>
          </cell>
          <cell r="F125">
            <v>0</v>
          </cell>
          <cell r="G125" t="str">
            <v>PM_VALU</v>
          </cell>
          <cell r="H125" t="str">
            <v>Quarterly</v>
          </cell>
          <cell r="I125" t="str">
            <v>MP</v>
          </cell>
          <cell r="J125" t="str">
            <v>Q.End</v>
          </cell>
        </row>
        <row r="126">
          <cell r="B126" t="str">
            <v>Poisoning and Toxic Effects: Ctr</v>
          </cell>
          <cell r="C126" t="str">
            <v>Health</v>
          </cell>
          <cell r="D126" t="str">
            <v>Occupational Illnesses</v>
          </cell>
          <cell r="E126" t="str">
            <v>Occupational Illnesses - Ctr</v>
          </cell>
          <cell r="F126">
            <v>0</v>
          </cell>
          <cell r="G126" t="str">
            <v>PM_VALU</v>
          </cell>
          <cell r="H126" t="str">
            <v>Monthly</v>
          </cell>
          <cell r="I126" t="str">
            <v>MP</v>
          </cell>
          <cell r="J126" t="str">
            <v>Sum</v>
          </cell>
        </row>
        <row r="127">
          <cell r="B127" t="str">
            <v>Noise Induced Hearing Loss: Ctr</v>
          </cell>
          <cell r="C127" t="str">
            <v>Health</v>
          </cell>
          <cell r="D127" t="str">
            <v>Occupational Illnesses</v>
          </cell>
          <cell r="E127" t="str">
            <v>Occupational Illnesses - Ctr</v>
          </cell>
          <cell r="F127">
            <v>0</v>
          </cell>
          <cell r="G127" t="str">
            <v>PM_VALU</v>
          </cell>
          <cell r="H127" t="str">
            <v>Monthly</v>
          </cell>
          <cell r="I127" t="str">
            <v>MP</v>
          </cell>
          <cell r="J127" t="str">
            <v>Sum</v>
          </cell>
        </row>
        <row r="128">
          <cell r="B128" t="str">
            <v>Dermatitis or Eczema: Ctr</v>
          </cell>
          <cell r="C128" t="str">
            <v>Health</v>
          </cell>
          <cell r="D128" t="str">
            <v>Occupational Illnesses</v>
          </cell>
          <cell r="E128" t="str">
            <v>Occupational Illnesses - Ctr</v>
          </cell>
          <cell r="F128">
            <v>0</v>
          </cell>
          <cell r="G128" t="str">
            <v>PM_VALU</v>
          </cell>
          <cell r="H128" t="str">
            <v>Monthly</v>
          </cell>
          <cell r="I128" t="str">
            <v>MP</v>
          </cell>
          <cell r="J128" t="str">
            <v>Sum</v>
          </cell>
        </row>
        <row r="129">
          <cell r="B129" t="str">
            <v>Infectious and Parasitic Diseases: Emp</v>
          </cell>
          <cell r="C129" t="str">
            <v>Health</v>
          </cell>
          <cell r="D129" t="str">
            <v>Occupational Illnesses</v>
          </cell>
          <cell r="E129" t="str">
            <v>Occupational Illnesses - Emp</v>
          </cell>
          <cell r="F129">
            <v>0</v>
          </cell>
          <cell r="G129" t="str">
            <v>PM_VALU</v>
          </cell>
          <cell r="H129" t="str">
            <v>Monthly</v>
          </cell>
          <cell r="I129" t="str">
            <v>MP</v>
          </cell>
          <cell r="J129" t="str">
            <v>Sum</v>
          </cell>
        </row>
        <row r="130">
          <cell r="B130" t="str">
            <v>Infectious and Parasitic Diseases: Ctr</v>
          </cell>
          <cell r="C130" t="str">
            <v>Health</v>
          </cell>
          <cell r="D130" t="str">
            <v>Occupational Illnesses</v>
          </cell>
          <cell r="E130" t="str">
            <v>Occupational Illnesses - Ctr</v>
          </cell>
          <cell r="F130">
            <v>0</v>
          </cell>
          <cell r="G130" t="str">
            <v>PM_VALU</v>
          </cell>
          <cell r="H130" t="str">
            <v>Monthly</v>
          </cell>
          <cell r="I130" t="str">
            <v>MP</v>
          </cell>
          <cell r="J130" t="str">
            <v>Sum</v>
          </cell>
        </row>
        <row r="131">
          <cell r="B131" t="str">
            <v>Musculoskeletal Occupational Illness: Ctr</v>
          </cell>
          <cell r="C131" t="str">
            <v>Health</v>
          </cell>
          <cell r="D131" t="str">
            <v>Occupational Illnesses</v>
          </cell>
          <cell r="E131" t="str">
            <v>Occupational Illnesses - Ctr</v>
          </cell>
          <cell r="F131">
            <v>0</v>
          </cell>
          <cell r="G131" t="str">
            <v>PM_VALU</v>
          </cell>
          <cell r="H131" t="str">
            <v>Monthly</v>
          </cell>
          <cell r="I131" t="str">
            <v>MP</v>
          </cell>
          <cell r="J131" t="str">
            <v>Sum</v>
          </cell>
        </row>
        <row r="132">
          <cell r="B132" t="str">
            <v>Other Respiratory System Diseases: Ctr</v>
          </cell>
          <cell r="C132" t="str">
            <v>Health</v>
          </cell>
          <cell r="D132" t="str">
            <v>Occupational Illnesses</v>
          </cell>
          <cell r="E132" t="str">
            <v>Occupational Illnesses - Ctr</v>
          </cell>
          <cell r="F132">
            <v>0</v>
          </cell>
          <cell r="G132" t="str">
            <v>PM_VALU</v>
          </cell>
          <cell r="H132" t="str">
            <v>Monthly</v>
          </cell>
          <cell r="I132" t="str">
            <v>MP</v>
          </cell>
          <cell r="J132" t="str">
            <v>Sum</v>
          </cell>
        </row>
        <row r="133">
          <cell r="B133" t="str">
            <v>Other Respiratory System Diseases: Emp</v>
          </cell>
          <cell r="C133" t="str">
            <v>Health</v>
          </cell>
          <cell r="D133" t="str">
            <v>Occupational Illnesses</v>
          </cell>
          <cell r="E133" t="str">
            <v>Occupational Illnesses - Emp</v>
          </cell>
          <cell r="F133">
            <v>0</v>
          </cell>
          <cell r="G133" t="str">
            <v>PM_VALU</v>
          </cell>
          <cell r="H133" t="str">
            <v>Monthly</v>
          </cell>
          <cell r="I133" t="str">
            <v>MP</v>
          </cell>
          <cell r="J133" t="str">
            <v>Sum</v>
          </cell>
        </row>
        <row r="134">
          <cell r="B134" t="str">
            <v>Other Diseases or Disorders: Ctr</v>
          </cell>
          <cell r="C134" t="str">
            <v>Health</v>
          </cell>
          <cell r="D134" t="str">
            <v>Occupational Illnesses</v>
          </cell>
          <cell r="E134" t="str">
            <v>Occupational Illnesses - Ctr</v>
          </cell>
          <cell r="F134">
            <v>0</v>
          </cell>
          <cell r="G134" t="str">
            <v>PM_VALU</v>
          </cell>
          <cell r="H134" t="str">
            <v>Monthly</v>
          </cell>
          <cell r="I134" t="str">
            <v>MP</v>
          </cell>
          <cell r="J134" t="str">
            <v>Sum</v>
          </cell>
        </row>
        <row r="135">
          <cell r="B135" t="str">
            <v>Exposure Hours: Ctr</v>
          </cell>
          <cell r="C135" t="str">
            <v>Safety</v>
          </cell>
          <cell r="D135" t="str">
            <v>Exposure Hours - Total</v>
          </cell>
          <cell r="E135">
            <v>0</v>
          </cell>
          <cell r="F135">
            <v>0</v>
          </cell>
          <cell r="G135" t="str">
            <v>PM_HOUR</v>
          </cell>
          <cell r="H135" t="str">
            <v>Monthly</v>
          </cell>
          <cell r="I135" t="str">
            <v>MP</v>
          </cell>
          <cell r="J135" t="str">
            <v>Sum</v>
          </cell>
        </row>
        <row r="136">
          <cell r="B136" t="str">
            <v>Restricted Work Days: Ctr</v>
          </cell>
          <cell r="C136" t="str">
            <v>Safety</v>
          </cell>
          <cell r="D136" t="str">
            <v>Restricted Work Days</v>
          </cell>
          <cell r="E136">
            <v>0</v>
          </cell>
          <cell r="F136">
            <v>0</v>
          </cell>
          <cell r="G136" t="str">
            <v>PM_DAYS</v>
          </cell>
          <cell r="H136" t="str">
            <v>Linked to Notification for performance reporting</v>
          </cell>
          <cell r="I136" t="str">
            <v>MP</v>
          </cell>
          <cell r="J136" t="str">
            <v>Sum</v>
          </cell>
        </row>
        <row r="137">
          <cell r="B137" t="str">
            <v>Lost Days: Ctr</v>
          </cell>
          <cell r="C137" t="str">
            <v>Safety</v>
          </cell>
          <cell r="D137" t="str">
            <v>Lost Days</v>
          </cell>
          <cell r="E137">
            <v>0</v>
          </cell>
          <cell r="F137">
            <v>0</v>
          </cell>
          <cell r="G137" t="str">
            <v>PM_DAYS</v>
          </cell>
          <cell r="H137" t="str">
            <v>Linked to Notification for performance reporting</v>
          </cell>
          <cell r="I137" t="str">
            <v>MP</v>
          </cell>
          <cell r="J137" t="str">
            <v>Sum</v>
          </cell>
        </row>
        <row r="138">
          <cell r="B138" t="str">
            <v>Exses to Carcinogens OEL: Emp</v>
          </cell>
          <cell r="C138" t="str">
            <v>Health</v>
          </cell>
          <cell r="D138" t="str">
            <v>Exses to Carcinogens OEL</v>
          </cell>
          <cell r="E138">
            <v>0</v>
          </cell>
          <cell r="F138">
            <v>0</v>
          </cell>
          <cell r="G138" t="str">
            <v>PM_VALU</v>
          </cell>
          <cell r="H138" t="str">
            <v>Quarterly</v>
          </cell>
          <cell r="I138" t="str">
            <v>MP</v>
          </cell>
          <cell r="J138" t="str">
            <v>Q.End</v>
          </cell>
        </row>
        <row r="139">
          <cell r="B139" t="str">
            <v>Exses to Airborne Contaminants OEL: Emp</v>
          </cell>
          <cell r="C139" t="str">
            <v>Health</v>
          </cell>
          <cell r="D139" t="str">
            <v>Exses to Airborne Toxic Agts OEL</v>
          </cell>
          <cell r="E139">
            <v>0</v>
          </cell>
          <cell r="F139">
            <v>0</v>
          </cell>
          <cell r="G139" t="str">
            <v>PM_VALU</v>
          </cell>
          <cell r="H139" t="str">
            <v>Quarterly</v>
          </cell>
          <cell r="I139" t="str">
            <v>MP</v>
          </cell>
          <cell r="J139" t="str">
            <v>Q.End</v>
          </cell>
        </row>
        <row r="140">
          <cell r="B140" t="str">
            <v>Exses to Carcinogens 200% OEL: Emp</v>
          </cell>
          <cell r="C140" t="str">
            <v>Health</v>
          </cell>
          <cell r="D140" t="str">
            <v>Exses to Carcinogens 200% OEL</v>
          </cell>
          <cell r="E140">
            <v>0</v>
          </cell>
          <cell r="F140">
            <v>0</v>
          </cell>
          <cell r="G140" t="str">
            <v>PM_VALU</v>
          </cell>
          <cell r="H140" t="str">
            <v>Quarterly</v>
          </cell>
          <cell r="I140" t="str">
            <v>MP</v>
          </cell>
          <cell r="J140" t="str">
            <v>Q.End</v>
          </cell>
        </row>
        <row r="141">
          <cell r="B141" t="str">
            <v>Expd to Noise 85dB(A): Emp</v>
          </cell>
          <cell r="C141" t="str">
            <v>Health</v>
          </cell>
          <cell r="D141" t="str">
            <v>Expd to Noise 85dB(A)</v>
          </cell>
          <cell r="E141">
            <v>0</v>
          </cell>
          <cell r="F141">
            <v>0</v>
          </cell>
          <cell r="G141" t="str">
            <v>PM_VALU</v>
          </cell>
          <cell r="H141" t="str">
            <v>Quarterly</v>
          </cell>
          <cell r="I141" t="str">
            <v>MP</v>
          </cell>
          <cell r="J141" t="str">
            <v>Q.End</v>
          </cell>
        </row>
        <row r="142">
          <cell r="B142" t="str">
            <v>Exses to Silica 0.05mg/m3 OEL: Emp</v>
          </cell>
          <cell r="C142" t="str">
            <v>Health</v>
          </cell>
          <cell r="D142" t="str">
            <v>Expd to Silica 0.05mg/m3 OEL</v>
          </cell>
          <cell r="E142">
            <v>0</v>
          </cell>
          <cell r="F142">
            <v>0</v>
          </cell>
          <cell r="G142" t="str">
            <v>PM_VALU</v>
          </cell>
          <cell r="H142" t="str">
            <v>Quarterly</v>
          </cell>
          <cell r="I142" t="str">
            <v>MP</v>
          </cell>
          <cell r="J142" t="str">
            <v>Q.End</v>
          </cell>
        </row>
        <row r="143">
          <cell r="B143" t="str">
            <v>Poisoning and Toxic Effects: Emp</v>
          </cell>
          <cell r="C143" t="str">
            <v>Health</v>
          </cell>
          <cell r="D143" t="str">
            <v>Occupational Illnesses</v>
          </cell>
          <cell r="E143" t="str">
            <v>Occupational Illnesses - Emp</v>
          </cell>
          <cell r="F143">
            <v>0</v>
          </cell>
          <cell r="G143" t="str">
            <v>PM_VALU</v>
          </cell>
          <cell r="H143" t="str">
            <v>Monthly</v>
          </cell>
          <cell r="I143" t="str">
            <v>MP</v>
          </cell>
          <cell r="J143" t="str">
            <v>Sum</v>
          </cell>
        </row>
        <row r="144">
          <cell r="B144" t="str">
            <v>Noise Induced Hearing Loss: Emp</v>
          </cell>
          <cell r="C144" t="str">
            <v>Health</v>
          </cell>
          <cell r="D144" t="str">
            <v>Occupational Illnesses</v>
          </cell>
          <cell r="E144" t="str">
            <v>Occupational Illnesses - Emp</v>
          </cell>
          <cell r="F144">
            <v>0</v>
          </cell>
          <cell r="G144" t="str">
            <v>PM_VALU</v>
          </cell>
          <cell r="H144" t="str">
            <v>Monthly</v>
          </cell>
          <cell r="I144" t="str">
            <v>MP</v>
          </cell>
          <cell r="J144" t="str">
            <v>Sum</v>
          </cell>
        </row>
        <row r="145">
          <cell r="B145" t="str">
            <v>Dermatitis or Eczema: Emp</v>
          </cell>
          <cell r="C145" t="str">
            <v>Health</v>
          </cell>
          <cell r="D145" t="str">
            <v>Occupational Illnesses</v>
          </cell>
          <cell r="E145" t="str">
            <v>Occupational Illnesses - Emp</v>
          </cell>
          <cell r="F145">
            <v>0</v>
          </cell>
          <cell r="G145" t="str">
            <v>PM_VALU</v>
          </cell>
          <cell r="H145" t="str">
            <v>Monthly</v>
          </cell>
          <cell r="I145" t="str">
            <v>MP</v>
          </cell>
          <cell r="J145" t="str">
            <v>Sum</v>
          </cell>
        </row>
        <row r="146">
          <cell r="B146" t="str">
            <v>Musculoskeletal Occupational Illness: Emp</v>
          </cell>
          <cell r="C146" t="str">
            <v>Health</v>
          </cell>
          <cell r="D146" t="str">
            <v>Occupational Illnesses</v>
          </cell>
          <cell r="E146" t="str">
            <v>Occupational Illnesses - Emp</v>
          </cell>
          <cell r="F146">
            <v>0</v>
          </cell>
          <cell r="G146" t="str">
            <v>PM_VALU</v>
          </cell>
          <cell r="H146" t="str">
            <v>Monthly</v>
          </cell>
          <cell r="I146" t="str">
            <v>MP</v>
          </cell>
          <cell r="J146" t="str">
            <v>Sum</v>
          </cell>
        </row>
        <row r="147">
          <cell r="B147" t="str">
            <v>Other Diseases or Disorders: Emp</v>
          </cell>
          <cell r="C147" t="str">
            <v>Health</v>
          </cell>
          <cell r="D147" t="str">
            <v>Occupational Illnesses</v>
          </cell>
          <cell r="E147" t="str">
            <v>Occupational Illnesses - Emp</v>
          </cell>
          <cell r="F147">
            <v>0</v>
          </cell>
          <cell r="G147" t="str">
            <v>PM_VALU</v>
          </cell>
          <cell r="H147" t="str">
            <v>Monthly</v>
          </cell>
          <cell r="I147" t="str">
            <v>MP</v>
          </cell>
          <cell r="J147" t="str">
            <v>Sum</v>
          </cell>
        </row>
        <row r="148">
          <cell r="B148" t="str">
            <v>Coal Worker Pneumoconiosis: Emp</v>
          </cell>
          <cell r="C148" t="str">
            <v>Health</v>
          </cell>
          <cell r="D148" t="str">
            <v>Occupational Illnesses</v>
          </cell>
          <cell r="E148" t="str">
            <v>Occupational Illnesses - Emp</v>
          </cell>
          <cell r="F148">
            <v>0</v>
          </cell>
          <cell r="G148" t="str">
            <v>PM_VALU</v>
          </cell>
          <cell r="H148" t="str">
            <v>Monthly</v>
          </cell>
          <cell r="I148" t="str">
            <v>MP</v>
          </cell>
          <cell r="J148" t="str">
            <v>Sum</v>
          </cell>
        </row>
        <row r="149">
          <cell r="B149" t="str">
            <v>COPD &amp; Asthma: Ctr</v>
          </cell>
          <cell r="C149" t="str">
            <v>Health</v>
          </cell>
          <cell r="D149" t="str">
            <v>Occupational Illnesses</v>
          </cell>
          <cell r="E149" t="str">
            <v>Occupational Illnesses - Ctr</v>
          </cell>
          <cell r="F149">
            <v>0</v>
          </cell>
          <cell r="G149" t="str">
            <v>PM_VALU</v>
          </cell>
          <cell r="H149" t="str">
            <v>Monthly</v>
          </cell>
          <cell r="I149" t="str">
            <v>MP</v>
          </cell>
          <cell r="J149" t="str">
            <v>Sum</v>
          </cell>
        </row>
        <row r="150">
          <cell r="B150" t="str">
            <v>COPD &amp; Asthma: Emp</v>
          </cell>
          <cell r="C150" t="str">
            <v>Health</v>
          </cell>
          <cell r="D150" t="str">
            <v>Occupational Illnesses</v>
          </cell>
          <cell r="E150" t="str">
            <v>Occupational Illnesses - Emp</v>
          </cell>
          <cell r="F150">
            <v>0</v>
          </cell>
          <cell r="G150" t="str">
            <v>PM_VALU</v>
          </cell>
          <cell r="H150" t="str">
            <v>Monthly</v>
          </cell>
          <cell r="I150" t="str">
            <v>MP</v>
          </cell>
          <cell r="J150" t="str">
            <v>Sum</v>
          </cell>
        </row>
        <row r="151">
          <cell r="B151" t="str">
            <v>Exses to Diesel 0.03mg/m3 OEL: Ctr</v>
          </cell>
          <cell r="C151" t="str">
            <v>Health</v>
          </cell>
          <cell r="D151" t="str">
            <v>Exses to Diesel 0.03mg/m3 OEL</v>
          </cell>
          <cell r="E151" t="str">
            <v>Occupational Illnesses - Ctr</v>
          </cell>
          <cell r="F151">
            <v>0</v>
          </cell>
          <cell r="G151" t="str">
            <v>PM_VALU</v>
          </cell>
          <cell r="H151" t="str">
            <v>Quarterly</v>
          </cell>
          <cell r="I151" t="str">
            <v>MP</v>
          </cell>
          <cell r="J151" t="str">
            <v>Q.End</v>
          </cell>
        </row>
        <row r="152">
          <cell r="B152" t="str">
            <v>Exses to Diesel 0.03mg/m3 OEL: Emp</v>
          </cell>
          <cell r="C152" t="str">
            <v>Health</v>
          </cell>
          <cell r="D152" t="str">
            <v>Exses to Diesel 0.03mg/m3 OEL</v>
          </cell>
          <cell r="E152" t="str">
            <v>Occupational Illnesses - Emp</v>
          </cell>
          <cell r="F152">
            <v>0</v>
          </cell>
          <cell r="G152" t="str">
            <v>PM_VALU</v>
          </cell>
          <cell r="H152" t="str">
            <v>Quarterly</v>
          </cell>
          <cell r="I152" t="str">
            <v>MP</v>
          </cell>
          <cell r="J152" t="str">
            <v>Q.End</v>
          </cell>
        </row>
        <row r="153">
          <cell r="B153" t="str">
            <v>Not assigned: Emp</v>
          </cell>
          <cell r="C153" t="str">
            <v>Health</v>
          </cell>
          <cell r="D153" t="str">
            <v>Occupational Illnesses</v>
          </cell>
          <cell r="E153" t="str">
            <v>Occupational Illnesses - Emp</v>
          </cell>
          <cell r="F153">
            <v>0</v>
          </cell>
          <cell r="G153">
            <v>0</v>
          </cell>
          <cell r="H153">
            <v>0</v>
          </cell>
          <cell r="I153">
            <v>0</v>
          </cell>
          <cell r="J153">
            <v>0</v>
          </cell>
        </row>
        <row r="154">
          <cell r="B154" t="str">
            <v>Not assigned: Ctr</v>
          </cell>
          <cell r="C154" t="str">
            <v>Health</v>
          </cell>
          <cell r="D154" t="str">
            <v>Occupational Illnesses</v>
          </cell>
          <cell r="E154" t="str">
            <v>Occupational Illnesses - Ctr</v>
          </cell>
          <cell r="F154">
            <v>0</v>
          </cell>
          <cell r="G154">
            <v>0</v>
          </cell>
          <cell r="H154">
            <v>0</v>
          </cell>
          <cell r="I154">
            <v>0</v>
          </cell>
          <cell r="J154">
            <v>0</v>
          </cell>
        </row>
        <row r="155">
          <cell r="B155" t="str">
            <v>Bite or Sting Effect: Emp</v>
          </cell>
          <cell r="C155" t="str">
            <v>Health</v>
          </cell>
          <cell r="D155" t="str">
            <v>Occupational Illnesses</v>
          </cell>
          <cell r="E155" t="str">
            <v>Occupational Illnesses - Emp</v>
          </cell>
          <cell r="F155">
            <v>0</v>
          </cell>
          <cell r="G155">
            <v>0</v>
          </cell>
          <cell r="H155">
            <v>0</v>
          </cell>
          <cell r="I155">
            <v>0</v>
          </cell>
          <cell r="J155">
            <v>0</v>
          </cell>
        </row>
        <row r="156">
          <cell r="B156" t="str">
            <v>Bite or Sting Effect: Ctr</v>
          </cell>
          <cell r="C156" t="str">
            <v>Health</v>
          </cell>
          <cell r="D156" t="str">
            <v>Occupational Illnesses</v>
          </cell>
          <cell r="E156" t="str">
            <v>Occupational Illnesses - Ctr</v>
          </cell>
          <cell r="F156">
            <v>0</v>
          </cell>
          <cell r="G156">
            <v>0</v>
          </cell>
          <cell r="H156">
            <v>0</v>
          </cell>
          <cell r="I156">
            <v>0</v>
          </cell>
          <cell r="J156">
            <v>0</v>
          </cell>
        </row>
        <row r="157">
          <cell r="B157" t="str">
            <v>Chronic Obstructive Pulmonary Diseases - Type 1: Emp</v>
          </cell>
          <cell r="C157" t="str">
            <v>Health</v>
          </cell>
          <cell r="D157" t="str">
            <v>Occupational Illnesses</v>
          </cell>
          <cell r="E157" t="str">
            <v>Occupational Illnesses - Emp</v>
          </cell>
          <cell r="F157">
            <v>0</v>
          </cell>
          <cell r="G157">
            <v>0</v>
          </cell>
          <cell r="H157">
            <v>0</v>
          </cell>
          <cell r="I157">
            <v>0</v>
          </cell>
          <cell r="J157">
            <v>0</v>
          </cell>
        </row>
        <row r="158">
          <cell r="B158" t="str">
            <v>Chronic Obstructive Pulmonary Diseases - Type 1: Ctr</v>
          </cell>
          <cell r="C158" t="str">
            <v>Health</v>
          </cell>
          <cell r="D158" t="str">
            <v>Occupational Illnesses</v>
          </cell>
          <cell r="E158" t="str">
            <v>Occupational Illnesses - Ctr</v>
          </cell>
          <cell r="F158">
            <v>0</v>
          </cell>
          <cell r="G158">
            <v>0</v>
          </cell>
          <cell r="H158">
            <v>0</v>
          </cell>
          <cell r="I158">
            <v>0</v>
          </cell>
          <cell r="J158">
            <v>0</v>
          </cell>
        </row>
        <row r="159">
          <cell r="B159" t="str">
            <v>Extreme Temperature Effect: Emp</v>
          </cell>
          <cell r="C159" t="str">
            <v>Health</v>
          </cell>
          <cell r="D159" t="str">
            <v>Occupational Illnesses</v>
          </cell>
          <cell r="E159" t="str">
            <v>Occupational Illnesses - Emp</v>
          </cell>
          <cell r="F159">
            <v>0</v>
          </cell>
          <cell r="G159">
            <v>0</v>
          </cell>
          <cell r="H159">
            <v>0</v>
          </cell>
          <cell r="I159">
            <v>0</v>
          </cell>
          <cell r="J159">
            <v>0</v>
          </cell>
        </row>
        <row r="160">
          <cell r="B160" t="str">
            <v>Extreme Temperature Effect: Ctr</v>
          </cell>
          <cell r="C160" t="str">
            <v>Health</v>
          </cell>
          <cell r="D160" t="str">
            <v>Occupational Illnesses</v>
          </cell>
          <cell r="E160" t="str">
            <v>Occupational Illnesses - Ctr</v>
          </cell>
          <cell r="F160">
            <v>0</v>
          </cell>
          <cell r="G160">
            <v>0</v>
          </cell>
          <cell r="H160">
            <v>0</v>
          </cell>
          <cell r="I160">
            <v>0</v>
          </cell>
          <cell r="J160">
            <v>0</v>
          </cell>
        </row>
        <row r="161">
          <cell r="B161" t="str">
            <v>Silicosis - Type 1: Emp</v>
          </cell>
          <cell r="C161" t="str">
            <v>Health</v>
          </cell>
          <cell r="D161" t="str">
            <v>Occupational Illnesses</v>
          </cell>
          <cell r="E161" t="str">
            <v>Occupational Illnesses - Emp</v>
          </cell>
          <cell r="F161">
            <v>0</v>
          </cell>
          <cell r="G161">
            <v>0</v>
          </cell>
          <cell r="H161">
            <v>0</v>
          </cell>
          <cell r="I161">
            <v>0</v>
          </cell>
          <cell r="J161">
            <v>0</v>
          </cell>
        </row>
        <row r="162">
          <cell r="B162" t="str">
            <v>Silicosis - Type 1: Ctr</v>
          </cell>
          <cell r="C162" t="str">
            <v>Health</v>
          </cell>
          <cell r="D162" t="str">
            <v>Occupational Illnesses</v>
          </cell>
          <cell r="E162" t="str">
            <v>Occupational Illnesses - Ctr</v>
          </cell>
          <cell r="F162">
            <v>0</v>
          </cell>
          <cell r="G162">
            <v>0</v>
          </cell>
          <cell r="H162">
            <v>0</v>
          </cell>
          <cell r="I162">
            <v>0</v>
          </cell>
          <cell r="J162">
            <v>0</v>
          </cell>
        </row>
        <row r="163">
          <cell r="B163" t="str">
            <v>Mental Illness: Ctr</v>
          </cell>
          <cell r="C163" t="str">
            <v>Health</v>
          </cell>
          <cell r="D163" t="str">
            <v>Occupational Illnesses</v>
          </cell>
          <cell r="E163" t="str">
            <v>Occupational Illnesses - Ctr</v>
          </cell>
          <cell r="F163">
            <v>0</v>
          </cell>
          <cell r="G163">
            <v>0</v>
          </cell>
          <cell r="H163">
            <v>0</v>
          </cell>
          <cell r="I163">
            <v>0</v>
          </cell>
          <cell r="J163">
            <v>0</v>
          </cell>
        </row>
        <row r="164">
          <cell r="B164" t="str">
            <v>Mental Illness: Emp</v>
          </cell>
          <cell r="C164" t="str">
            <v>Health</v>
          </cell>
          <cell r="D164" t="str">
            <v>Occupational Illnesses</v>
          </cell>
          <cell r="E164" t="str">
            <v>Occupational Illnesses - Emp</v>
          </cell>
          <cell r="F164">
            <v>0</v>
          </cell>
          <cell r="G164">
            <v>0</v>
          </cell>
          <cell r="H164">
            <v>0</v>
          </cell>
          <cell r="I164">
            <v>0</v>
          </cell>
          <cell r="J164">
            <v>0</v>
          </cell>
        </row>
        <row r="165">
          <cell r="B165" t="str">
            <v>Skin Diseases or Disorders: Ctr</v>
          </cell>
          <cell r="C165" t="str">
            <v>Health</v>
          </cell>
          <cell r="D165" t="str">
            <v>Occupational Illnesses</v>
          </cell>
          <cell r="E165" t="str">
            <v>Occupational Illnesses - Ctr</v>
          </cell>
          <cell r="F165">
            <v>0</v>
          </cell>
          <cell r="G165">
            <v>0</v>
          </cell>
          <cell r="H165">
            <v>0</v>
          </cell>
          <cell r="I165">
            <v>0</v>
          </cell>
          <cell r="J165">
            <v>0</v>
          </cell>
        </row>
        <row r="166">
          <cell r="B166" t="str">
            <v>Skin Diseases or Disorders: Emp</v>
          </cell>
          <cell r="C166" t="str">
            <v>Health</v>
          </cell>
          <cell r="D166" t="str">
            <v>Occupational Illnesses</v>
          </cell>
          <cell r="E166" t="str">
            <v>Occupational Illnesses - Emp</v>
          </cell>
          <cell r="F166">
            <v>0</v>
          </cell>
          <cell r="G166">
            <v>0</v>
          </cell>
          <cell r="H166">
            <v>0</v>
          </cell>
          <cell r="I166">
            <v>0</v>
          </cell>
          <cell r="J166">
            <v>0</v>
          </cell>
        </row>
        <row r="167">
          <cell r="B167">
            <v>0</v>
          </cell>
          <cell r="C167">
            <v>0</v>
          </cell>
          <cell r="D167">
            <v>0</v>
          </cell>
          <cell r="E167">
            <v>0</v>
          </cell>
          <cell r="F167">
            <v>0</v>
          </cell>
          <cell r="G167">
            <v>0</v>
          </cell>
          <cell r="H167">
            <v>0</v>
          </cell>
          <cell r="I167">
            <v>0</v>
          </cell>
          <cell r="J167">
            <v>0</v>
          </cell>
        </row>
        <row r="168">
          <cell r="B168">
            <v>0</v>
          </cell>
          <cell r="C168">
            <v>0</v>
          </cell>
          <cell r="D168">
            <v>0</v>
          </cell>
          <cell r="E168">
            <v>0</v>
          </cell>
          <cell r="F168">
            <v>0</v>
          </cell>
          <cell r="G168">
            <v>0</v>
          </cell>
          <cell r="H168">
            <v>0</v>
          </cell>
          <cell r="I168">
            <v>0</v>
          </cell>
          <cell r="J168">
            <v>0</v>
          </cell>
        </row>
        <row r="169">
          <cell r="B169">
            <v>0</v>
          </cell>
          <cell r="C169">
            <v>0</v>
          </cell>
          <cell r="D169">
            <v>0</v>
          </cell>
          <cell r="E169">
            <v>0</v>
          </cell>
          <cell r="F169">
            <v>0</v>
          </cell>
          <cell r="G169">
            <v>0</v>
          </cell>
          <cell r="H169">
            <v>0</v>
          </cell>
          <cell r="I169">
            <v>0</v>
          </cell>
          <cell r="J169">
            <v>0</v>
          </cell>
        </row>
        <row r="170">
          <cell r="B170">
            <v>0</v>
          </cell>
          <cell r="C170">
            <v>0</v>
          </cell>
          <cell r="D170">
            <v>0</v>
          </cell>
          <cell r="E170">
            <v>0</v>
          </cell>
          <cell r="F170">
            <v>0</v>
          </cell>
          <cell r="G170">
            <v>0</v>
          </cell>
          <cell r="H170">
            <v>0</v>
          </cell>
          <cell r="I170">
            <v>0</v>
          </cell>
          <cell r="J170">
            <v>0</v>
          </cell>
        </row>
        <row r="171">
          <cell r="B171">
            <v>0</v>
          </cell>
          <cell r="C171">
            <v>0</v>
          </cell>
          <cell r="D171">
            <v>0</v>
          </cell>
          <cell r="E171">
            <v>0</v>
          </cell>
          <cell r="F171">
            <v>0</v>
          </cell>
          <cell r="G171">
            <v>0</v>
          </cell>
          <cell r="H171">
            <v>0</v>
          </cell>
          <cell r="I171">
            <v>0</v>
          </cell>
          <cell r="J171">
            <v>0</v>
          </cell>
        </row>
        <row r="172">
          <cell r="B172">
            <v>0</v>
          </cell>
          <cell r="C172">
            <v>0</v>
          </cell>
          <cell r="D172">
            <v>0</v>
          </cell>
          <cell r="E172">
            <v>0</v>
          </cell>
          <cell r="F172">
            <v>0</v>
          </cell>
          <cell r="G172">
            <v>0</v>
          </cell>
          <cell r="H172">
            <v>0</v>
          </cell>
          <cell r="I172">
            <v>0</v>
          </cell>
          <cell r="J172">
            <v>0</v>
          </cell>
        </row>
        <row r="173">
          <cell r="B173">
            <v>0</v>
          </cell>
          <cell r="C173">
            <v>0</v>
          </cell>
          <cell r="D173">
            <v>0</v>
          </cell>
          <cell r="E173">
            <v>0</v>
          </cell>
          <cell r="F173">
            <v>0</v>
          </cell>
          <cell r="G173">
            <v>0</v>
          </cell>
          <cell r="H173">
            <v>0</v>
          </cell>
          <cell r="I173">
            <v>0</v>
          </cell>
          <cell r="J173">
            <v>0</v>
          </cell>
        </row>
        <row r="174">
          <cell r="B174">
            <v>0</v>
          </cell>
          <cell r="C174">
            <v>0</v>
          </cell>
          <cell r="D174">
            <v>0</v>
          </cell>
          <cell r="E174">
            <v>0</v>
          </cell>
          <cell r="F174">
            <v>0</v>
          </cell>
          <cell r="G174">
            <v>0</v>
          </cell>
          <cell r="H174">
            <v>0</v>
          </cell>
          <cell r="I174">
            <v>0</v>
          </cell>
          <cell r="J174">
            <v>0</v>
          </cell>
        </row>
        <row r="175">
          <cell r="B175">
            <v>0</v>
          </cell>
          <cell r="C175">
            <v>0</v>
          </cell>
          <cell r="D175">
            <v>0</v>
          </cell>
          <cell r="E175">
            <v>0</v>
          </cell>
          <cell r="F175">
            <v>0</v>
          </cell>
          <cell r="G175">
            <v>0</v>
          </cell>
          <cell r="H175">
            <v>0</v>
          </cell>
          <cell r="I175">
            <v>0</v>
          </cell>
          <cell r="J175">
            <v>0</v>
          </cell>
        </row>
        <row r="176">
          <cell r="B176">
            <v>0</v>
          </cell>
          <cell r="C176">
            <v>0</v>
          </cell>
          <cell r="D176">
            <v>0</v>
          </cell>
          <cell r="E176">
            <v>0</v>
          </cell>
          <cell r="F176">
            <v>0</v>
          </cell>
          <cell r="G176">
            <v>0</v>
          </cell>
          <cell r="H176">
            <v>0</v>
          </cell>
          <cell r="I176">
            <v>0</v>
          </cell>
          <cell r="J176">
            <v>0</v>
          </cell>
        </row>
        <row r="177">
          <cell r="B177">
            <v>0</v>
          </cell>
          <cell r="C177">
            <v>0</v>
          </cell>
          <cell r="D177">
            <v>0</v>
          </cell>
          <cell r="E177">
            <v>0</v>
          </cell>
          <cell r="F177">
            <v>0</v>
          </cell>
          <cell r="G177">
            <v>0</v>
          </cell>
          <cell r="H177">
            <v>0</v>
          </cell>
          <cell r="I177">
            <v>0</v>
          </cell>
          <cell r="J177">
            <v>0</v>
          </cell>
        </row>
        <row r="178">
          <cell r="B178">
            <v>0</v>
          </cell>
          <cell r="C178">
            <v>0</v>
          </cell>
          <cell r="D178">
            <v>0</v>
          </cell>
          <cell r="E178">
            <v>0</v>
          </cell>
          <cell r="F178">
            <v>0</v>
          </cell>
          <cell r="G178">
            <v>0</v>
          </cell>
          <cell r="H178">
            <v>0</v>
          </cell>
          <cell r="I178">
            <v>0</v>
          </cell>
          <cell r="J178">
            <v>0</v>
          </cell>
        </row>
        <row r="179">
          <cell r="B179">
            <v>0</v>
          </cell>
          <cell r="C179">
            <v>0</v>
          </cell>
          <cell r="D179">
            <v>0</v>
          </cell>
          <cell r="E179">
            <v>0</v>
          </cell>
          <cell r="F179">
            <v>0</v>
          </cell>
          <cell r="G179">
            <v>0</v>
          </cell>
          <cell r="H179">
            <v>0</v>
          </cell>
          <cell r="I179">
            <v>0</v>
          </cell>
          <cell r="J179">
            <v>0</v>
          </cell>
        </row>
        <row r="180">
          <cell r="B180">
            <v>0</v>
          </cell>
          <cell r="C180">
            <v>0</v>
          </cell>
          <cell r="D180">
            <v>0</v>
          </cell>
          <cell r="E180">
            <v>0</v>
          </cell>
          <cell r="F180">
            <v>0</v>
          </cell>
          <cell r="G180">
            <v>0</v>
          </cell>
          <cell r="H180">
            <v>0</v>
          </cell>
          <cell r="I180">
            <v>0</v>
          </cell>
          <cell r="J180">
            <v>0</v>
          </cell>
        </row>
        <row r="181">
          <cell r="B181">
            <v>0</v>
          </cell>
          <cell r="C181">
            <v>0</v>
          </cell>
          <cell r="D181">
            <v>0</v>
          </cell>
          <cell r="E181">
            <v>0</v>
          </cell>
          <cell r="F181">
            <v>0</v>
          </cell>
          <cell r="G181">
            <v>0</v>
          </cell>
          <cell r="H181">
            <v>0</v>
          </cell>
          <cell r="I181">
            <v>0</v>
          </cell>
          <cell r="J181">
            <v>0</v>
          </cell>
        </row>
        <row r="182">
          <cell r="B182" t="str">
            <v>Exposure Hours: Emp</v>
          </cell>
          <cell r="C182" t="str">
            <v>Safety</v>
          </cell>
          <cell r="D182" t="str">
            <v>Exposure Hours - Total</v>
          </cell>
          <cell r="E182">
            <v>0</v>
          </cell>
          <cell r="F182">
            <v>0</v>
          </cell>
          <cell r="G182" t="str">
            <v>PM_HOUR</v>
          </cell>
          <cell r="H182" t="str">
            <v>Monthly</v>
          </cell>
          <cell r="I182" t="str">
            <v>MP</v>
          </cell>
          <cell r="J182" t="str">
            <v>Sum</v>
          </cell>
        </row>
        <row r="183">
          <cell r="B183" t="str">
            <v>Restricted Work Days: Emp</v>
          </cell>
          <cell r="C183" t="str">
            <v>Safety</v>
          </cell>
          <cell r="D183" t="str">
            <v>Restricted Work Days</v>
          </cell>
          <cell r="E183">
            <v>0</v>
          </cell>
          <cell r="F183">
            <v>0</v>
          </cell>
          <cell r="G183" t="str">
            <v>PM_DAYS</v>
          </cell>
          <cell r="H183" t="str">
            <v>Linked to Notification for performance reporting</v>
          </cell>
          <cell r="I183" t="str">
            <v>MP</v>
          </cell>
          <cell r="J183" t="str">
            <v>Sum</v>
          </cell>
        </row>
        <row r="184">
          <cell r="B184" t="str">
            <v>Lost Days: Emp</v>
          </cell>
          <cell r="C184" t="str">
            <v>Safety</v>
          </cell>
          <cell r="D184" t="str">
            <v>Lost Days</v>
          </cell>
          <cell r="E184">
            <v>0</v>
          </cell>
          <cell r="F184">
            <v>0</v>
          </cell>
          <cell r="G184" t="str">
            <v>PM_DAYS</v>
          </cell>
          <cell r="H184" t="str">
            <v>Linked to Notification for performance reporting</v>
          </cell>
          <cell r="I184" t="str">
            <v>MP</v>
          </cell>
          <cell r="J184" t="str">
            <v>Sum</v>
          </cell>
        </row>
        <row r="185">
          <cell r="B185" t="str">
            <v>Number of Environment Related Fines</v>
          </cell>
          <cell r="C185" t="str">
            <v>Environment</v>
          </cell>
          <cell r="D185">
            <v>0</v>
          </cell>
          <cell r="E185">
            <v>0</v>
          </cell>
          <cell r="F185">
            <v>0</v>
          </cell>
          <cell r="G185">
            <v>0</v>
          </cell>
          <cell r="H185" t="str">
            <v>Annually</v>
          </cell>
          <cell r="I185" t="str">
            <v>MP</v>
          </cell>
          <cell r="J185" t="str">
            <v>Sum</v>
          </cell>
        </row>
        <row r="186">
          <cell r="B186" t="str">
            <v>Value of Environment Related Fines (US$)</v>
          </cell>
          <cell r="C186" t="str">
            <v>Environment</v>
          </cell>
          <cell r="D186">
            <v>0</v>
          </cell>
          <cell r="E186">
            <v>0</v>
          </cell>
          <cell r="F186">
            <v>0</v>
          </cell>
          <cell r="G186">
            <v>0</v>
          </cell>
          <cell r="H186" t="str">
            <v>Annually</v>
          </cell>
          <cell r="I186" t="str">
            <v>MP</v>
          </cell>
          <cell r="J186" t="str">
            <v>Sum</v>
          </cell>
        </row>
        <row r="187">
          <cell r="B187" t="str">
            <v>NOx Emissions: Total</v>
          </cell>
          <cell r="C187" t="str">
            <v>Environment</v>
          </cell>
          <cell r="D187">
            <v>0</v>
          </cell>
          <cell r="E187">
            <v>0</v>
          </cell>
          <cell r="F187">
            <v>0</v>
          </cell>
          <cell r="G187">
            <v>0</v>
          </cell>
          <cell r="H187" t="str">
            <v>Annually</v>
          </cell>
          <cell r="I187" t="str">
            <v>MP</v>
          </cell>
          <cell r="J187" t="str">
            <v>Sum</v>
          </cell>
        </row>
        <row r="188">
          <cell r="B188" t="str">
            <v>SOx Emissions: Total</v>
          </cell>
          <cell r="C188" t="str">
            <v>Environment</v>
          </cell>
          <cell r="D188">
            <v>0</v>
          </cell>
          <cell r="E188">
            <v>0</v>
          </cell>
          <cell r="F188">
            <v>0</v>
          </cell>
          <cell r="G188">
            <v>0</v>
          </cell>
          <cell r="H188" t="str">
            <v>Annually</v>
          </cell>
          <cell r="I188" t="str">
            <v>MP</v>
          </cell>
          <cell r="J188" t="str">
            <v>Sum</v>
          </cell>
        </row>
        <row r="189">
          <cell r="B189" t="str">
            <v>Mercury Emissions: Total</v>
          </cell>
          <cell r="C189" t="str">
            <v>Environment</v>
          </cell>
          <cell r="D189">
            <v>0</v>
          </cell>
          <cell r="E189">
            <v>0</v>
          </cell>
          <cell r="F189">
            <v>0</v>
          </cell>
          <cell r="G189">
            <v>0</v>
          </cell>
          <cell r="H189" t="str">
            <v>Annually</v>
          </cell>
          <cell r="I189" t="str">
            <v>MP</v>
          </cell>
          <cell r="J189" t="str">
            <v>Sum</v>
          </cell>
        </row>
        <row r="190">
          <cell r="B190" t="str">
            <v>Hazardous Mineral Waste Disposed</v>
          </cell>
          <cell r="C190" t="str">
            <v>Environment</v>
          </cell>
          <cell r="D190">
            <v>0</v>
          </cell>
          <cell r="E190">
            <v>0</v>
          </cell>
          <cell r="F190">
            <v>0</v>
          </cell>
          <cell r="G190">
            <v>0</v>
          </cell>
          <cell r="H190" t="str">
            <v>Annually</v>
          </cell>
          <cell r="I190" t="str">
            <v>MP</v>
          </cell>
          <cell r="J190" t="str">
            <v>Sum</v>
          </cell>
        </row>
        <row r="191">
          <cell r="B191" t="str">
            <v>Non Hazardous Tailings Waste Disposed</v>
          </cell>
          <cell r="C191" t="str">
            <v>Environment</v>
          </cell>
          <cell r="D191">
            <v>0</v>
          </cell>
          <cell r="E191">
            <v>0</v>
          </cell>
          <cell r="F191">
            <v>0</v>
          </cell>
          <cell r="G191">
            <v>0</v>
          </cell>
          <cell r="H191" t="str">
            <v>Annually</v>
          </cell>
          <cell r="I191" t="str">
            <v>MP</v>
          </cell>
          <cell r="J191" t="str">
            <v>Sum</v>
          </cell>
        </row>
        <row r="192">
          <cell r="B192" t="str">
            <v>Number of Safety Related Fines</v>
          </cell>
          <cell r="C192" t="str">
            <v>Safety</v>
          </cell>
          <cell r="D192">
            <v>0</v>
          </cell>
          <cell r="E192">
            <v>0</v>
          </cell>
          <cell r="F192">
            <v>0</v>
          </cell>
          <cell r="G192">
            <v>0</v>
          </cell>
          <cell r="H192" t="str">
            <v>Annually</v>
          </cell>
          <cell r="I192" t="str">
            <v>MP</v>
          </cell>
          <cell r="J192" t="str">
            <v>Sum</v>
          </cell>
        </row>
        <row r="193">
          <cell r="B193" t="str">
            <v>Value of Safety Related Fines (US$)</v>
          </cell>
          <cell r="C193" t="str">
            <v>Safety</v>
          </cell>
          <cell r="D193">
            <v>0</v>
          </cell>
          <cell r="E193">
            <v>0</v>
          </cell>
          <cell r="F193">
            <v>0</v>
          </cell>
          <cell r="G193">
            <v>0</v>
          </cell>
          <cell r="H193" t="str">
            <v>Annually</v>
          </cell>
          <cell r="I193" t="str">
            <v>MP</v>
          </cell>
          <cell r="J193" t="str">
            <v>Sum</v>
          </cell>
        </row>
        <row r="194">
          <cell r="B194" t="str">
            <v>Community Complaints: Noise</v>
          </cell>
          <cell r="C194" t="str">
            <v>Community</v>
          </cell>
          <cell r="D194">
            <v>0</v>
          </cell>
          <cell r="E194">
            <v>0</v>
          </cell>
          <cell r="F194">
            <v>0</v>
          </cell>
          <cell r="G194" t="str">
            <v>PM_VALU</v>
          </cell>
          <cell r="H194" t="str">
            <v>Annually</v>
          </cell>
          <cell r="I194" t="str">
            <v>MP</v>
          </cell>
          <cell r="J194" t="str">
            <v>Sum</v>
          </cell>
        </row>
        <row r="195">
          <cell r="B195" t="str">
            <v>Watr Wthdrwl T1: Grndwatr (Entrained)</v>
          </cell>
          <cell r="C195" t="str">
            <v>Environment</v>
          </cell>
          <cell r="D195" t="str">
            <v>Water withdrawals by quality - Type 1</v>
          </cell>
          <cell r="E195" t="str">
            <v>Water withdrawals by source - Groundwater</v>
          </cell>
          <cell r="F195" t="str">
            <v>Water withdrawals</v>
          </cell>
        </row>
        <row r="196">
          <cell r="B196" t="str">
            <v>Watr Wthdrwl T1: Sea Water Diversion</v>
          </cell>
          <cell r="C196" t="str">
            <v>Environment</v>
          </cell>
          <cell r="D196" t="str">
            <v>Diversions - withdrawals</v>
          </cell>
          <cell r="E196">
            <v>0</v>
          </cell>
          <cell r="F196" t="str">
            <v>Diversions</v>
          </cell>
        </row>
        <row r="197">
          <cell r="B197" t="str">
            <v>Watr Wthdrwl T1: 3rd Party Diversion</v>
          </cell>
          <cell r="C197" t="str">
            <v>Environment</v>
          </cell>
          <cell r="D197" t="str">
            <v>Diversions - withdrawals</v>
          </cell>
          <cell r="E197">
            <v>0</v>
          </cell>
          <cell r="F197" t="str">
            <v>Diversions</v>
          </cell>
        </row>
        <row r="198">
          <cell r="B198" t="str">
            <v>Watr Wthdrwl T2: Groundwater (Entrained)</v>
          </cell>
          <cell r="C198" t="str">
            <v>Environment</v>
          </cell>
          <cell r="D198" t="str">
            <v>Water withdrawals by quality - Type 2</v>
          </cell>
          <cell r="E198" t="str">
            <v>Water withdrawals by source - Groundwater</v>
          </cell>
          <cell r="F198" t="str">
            <v>Water withdrawals</v>
          </cell>
        </row>
        <row r="199">
          <cell r="B199" t="str">
            <v>Watr Wthdrwl T2: Sea Water Diversion</v>
          </cell>
          <cell r="C199" t="str">
            <v>Environment</v>
          </cell>
          <cell r="D199" t="str">
            <v>Diversions - withdrawals</v>
          </cell>
          <cell r="E199">
            <v>0</v>
          </cell>
          <cell r="F199" t="str">
            <v>Diversions</v>
          </cell>
        </row>
        <row r="200">
          <cell r="B200" t="str">
            <v>Watr Wthdrwl T3: 3rd Party Sea Water</v>
          </cell>
          <cell r="C200" t="str">
            <v>Environment</v>
          </cell>
          <cell r="D200" t="str">
            <v>Water withdrawals by quality - Type 3</v>
          </cell>
          <cell r="E200" t="str">
            <v>Water withdrawals by source - Sea water</v>
          </cell>
          <cell r="F200" t="str">
            <v>Water withdrawals</v>
          </cell>
        </row>
        <row r="201">
          <cell r="B201" t="str">
            <v>Watr Wthdrwl T3: Sea Water Diversion</v>
          </cell>
          <cell r="C201" t="str">
            <v>Environment</v>
          </cell>
          <cell r="D201" t="str">
            <v>Diversions - withdrawals</v>
          </cell>
          <cell r="E201">
            <v>0</v>
          </cell>
          <cell r="F201" t="str">
            <v>Diversions</v>
          </cell>
        </row>
        <row r="202">
          <cell r="B202" t="str">
            <v>Watr Wthdrwl T3: 3rd Party Diversion</v>
          </cell>
          <cell r="C202" t="str">
            <v>Environment</v>
          </cell>
          <cell r="D202" t="str">
            <v>Diversions - withdrawals</v>
          </cell>
          <cell r="E202">
            <v>0</v>
          </cell>
          <cell r="F202" t="str">
            <v>Diversions</v>
          </cell>
        </row>
      </sheetData>
      <sheetData sheetId="45" refreshError="1">
        <row r="4">
          <cell r="A4" t="str">
            <v>Tag</v>
          </cell>
          <cell r="B4" t="str">
            <v>Region (business)</v>
          </cell>
          <cell r="C4" t="str">
            <v>Asset</v>
          </cell>
          <cell r="D4" t="str">
            <v>Operation</v>
          </cell>
          <cell r="E4" t="str">
            <v>Region (geog) - Ex water</v>
          </cell>
          <cell r="F4" t="str">
            <v>Region (geog) - Water reporting</v>
          </cell>
          <cell r="G4" t="str">
            <v>Region (geog) - Commmodity</v>
          </cell>
        </row>
        <row r="5">
          <cell r="A5" t="str">
            <v>G&amp;UGroup Functions</v>
          </cell>
          <cell r="B5" t="str">
            <v>G&amp;U</v>
          </cell>
          <cell r="C5" t="str">
            <v>Group Functions</v>
          </cell>
          <cell r="D5" t="str">
            <v>#</v>
          </cell>
          <cell r="E5" t="str">
            <v>Australia</v>
          </cell>
          <cell r="F5" t="str">
            <v>Eastern Australia</v>
          </cell>
          <cell r="G5" t="str">
            <v>Group and unallocated</v>
          </cell>
        </row>
        <row r="6">
          <cell r="A6" t="str">
            <v>G&amp;UMarketing</v>
          </cell>
          <cell r="B6" t="str">
            <v>G&amp;U</v>
          </cell>
          <cell r="C6" t="str">
            <v>Marketing</v>
          </cell>
          <cell r="D6" t="str">
            <v>#</v>
          </cell>
          <cell r="E6" t="str">
            <v>Asia</v>
          </cell>
          <cell r="F6" t="str">
            <v>Asia</v>
          </cell>
          <cell r="G6" t="str">
            <v>Group and unallocated</v>
          </cell>
        </row>
        <row r="7">
          <cell r="A7" t="str">
            <v>Minerals AmericasEscondida</v>
          </cell>
          <cell r="B7" t="str">
            <v>Minerals Americas</v>
          </cell>
          <cell r="C7" t="str">
            <v>Escondida</v>
          </cell>
          <cell r="D7" t="str">
            <v>Escondida</v>
          </cell>
          <cell r="E7" t="str">
            <v>South America</v>
          </cell>
          <cell r="F7" t="str">
            <v>Chile</v>
          </cell>
          <cell r="G7" t="str">
            <v>Copper</v>
          </cell>
        </row>
        <row r="8">
          <cell r="A8" t="str">
            <v>Minerals AmericasEscondida</v>
          </cell>
          <cell r="B8" t="str">
            <v>Minerals Americas</v>
          </cell>
          <cell r="C8" t="str">
            <v>Escondida</v>
          </cell>
          <cell r="D8" t="str">
            <v>Escondida Cathode</v>
          </cell>
          <cell r="E8" t="str">
            <v>South America</v>
          </cell>
          <cell r="F8" t="str">
            <v>Chile</v>
          </cell>
          <cell r="G8" t="str">
            <v>Copper</v>
          </cell>
        </row>
        <row r="9">
          <cell r="A9" t="str">
            <v>Minerals AmericasEscondida</v>
          </cell>
          <cell r="B9" t="str">
            <v>Minerals Americas</v>
          </cell>
          <cell r="C9" t="str">
            <v>Escondida</v>
          </cell>
          <cell r="D9" t="str">
            <v>Escondida Concentrate</v>
          </cell>
          <cell r="E9" t="str">
            <v>South America</v>
          </cell>
          <cell r="F9" t="str">
            <v>Chile</v>
          </cell>
          <cell r="G9" t="str">
            <v>Copper</v>
          </cell>
        </row>
        <row r="10">
          <cell r="A10" t="str">
            <v>Minerals AmericasEscondida</v>
          </cell>
          <cell r="B10" t="str">
            <v>Minerals Americas</v>
          </cell>
          <cell r="C10" t="str">
            <v>Escondida</v>
          </cell>
          <cell r="D10" t="str">
            <v>Escondida Head Office</v>
          </cell>
          <cell r="E10" t="str">
            <v>South America</v>
          </cell>
          <cell r="F10" t="str">
            <v>Chile</v>
          </cell>
          <cell r="G10" t="str">
            <v>Copper</v>
          </cell>
        </row>
        <row r="11">
          <cell r="A11" t="str">
            <v>Minerals AmericasEscondida</v>
          </cell>
          <cell r="B11" t="str">
            <v>Minerals Americas</v>
          </cell>
          <cell r="C11" t="str">
            <v>Escondida</v>
          </cell>
          <cell r="D11" t="str">
            <v>Escondida Mine</v>
          </cell>
          <cell r="E11" t="str">
            <v>South America</v>
          </cell>
          <cell r="F11" t="str">
            <v>Chile</v>
          </cell>
          <cell r="G11" t="str">
            <v>Copper</v>
          </cell>
        </row>
        <row r="12">
          <cell r="A12" t="str">
            <v>Minerals AmericasEscondida</v>
          </cell>
          <cell r="B12" t="str">
            <v>Minerals Americas</v>
          </cell>
          <cell r="C12" t="str">
            <v>Escondida</v>
          </cell>
          <cell r="D12" t="str">
            <v>Escondida NPI &amp; Concentrate Handling</v>
          </cell>
          <cell r="E12" t="str">
            <v>South America</v>
          </cell>
          <cell r="F12" t="str">
            <v>Chile</v>
          </cell>
          <cell r="G12" t="str">
            <v>Copper</v>
          </cell>
        </row>
        <row r="13">
          <cell r="A13" t="str">
            <v>Minerals AmericasEscondida</v>
          </cell>
          <cell r="B13" t="str">
            <v>Minerals Americas</v>
          </cell>
          <cell r="C13" t="str">
            <v>Escondida</v>
          </cell>
          <cell r="D13" t="str">
            <v>Escondida NPI and Concentrate Handling</v>
          </cell>
          <cell r="E13" t="str">
            <v>South America</v>
          </cell>
          <cell r="F13" t="str">
            <v>Chile</v>
          </cell>
          <cell r="G13" t="str">
            <v>Copper</v>
          </cell>
        </row>
        <row r="14">
          <cell r="A14" t="str">
            <v>Minerals AmericasEscondida</v>
          </cell>
          <cell r="B14" t="str">
            <v>Minerals Americas</v>
          </cell>
          <cell r="C14" t="str">
            <v>Escondida</v>
          </cell>
          <cell r="D14" t="str">
            <v>Escondida P&amp;T</v>
          </cell>
          <cell r="E14" t="str">
            <v>South America</v>
          </cell>
          <cell r="F14" t="str">
            <v>Chile</v>
          </cell>
          <cell r="G14" t="str">
            <v>Copper</v>
          </cell>
        </row>
        <row r="15">
          <cell r="A15" t="str">
            <v>Minerals AmericasMinerals Americas - Exploration &amp; Head Office</v>
          </cell>
          <cell r="B15" t="str">
            <v>Minerals Americas</v>
          </cell>
          <cell r="C15" t="str">
            <v>Minerals Americas - Exploration &amp; Head Office</v>
          </cell>
          <cell r="D15" t="str">
            <v>#</v>
          </cell>
          <cell r="E15" t="str">
            <v>South America</v>
          </cell>
          <cell r="F15" t="str">
            <v>Chile</v>
          </cell>
          <cell r="G15" t="str">
            <v>Copper</v>
          </cell>
        </row>
        <row r="16">
          <cell r="A16" t="str">
            <v>Minerals AmericasMinerals Americas - Exploration &amp; Head Office</v>
          </cell>
          <cell r="B16" t="str">
            <v>Minerals Americas</v>
          </cell>
          <cell r="C16" t="str">
            <v>Minerals Americas - Exploration &amp; Head Office</v>
          </cell>
          <cell r="D16" t="str">
            <v>Chile</v>
          </cell>
          <cell r="E16" t="str">
            <v>South America</v>
          </cell>
          <cell r="F16" t="str">
            <v>Chile</v>
          </cell>
          <cell r="G16" t="str">
            <v>Copper</v>
          </cell>
        </row>
        <row r="17">
          <cell r="A17" t="str">
            <v>Minerals AmericasMinerals Americas - Exploration &amp; Head Office</v>
          </cell>
          <cell r="B17" t="str">
            <v>Minerals Americas</v>
          </cell>
          <cell r="C17" t="str">
            <v>Minerals Americas - Exploration &amp; Head Office</v>
          </cell>
          <cell r="D17" t="str">
            <v>Ecuador</v>
          </cell>
          <cell r="E17" t="str">
            <v>South America</v>
          </cell>
          <cell r="F17" t="str">
            <v>Chile</v>
          </cell>
          <cell r="G17" t="str">
            <v>Copper</v>
          </cell>
        </row>
        <row r="18">
          <cell r="A18" t="str">
            <v>Minerals AmericasMinerals Americas - Exploration &amp; Head Office</v>
          </cell>
          <cell r="B18" t="str">
            <v>Minerals Americas</v>
          </cell>
          <cell r="C18" t="str">
            <v>Minerals Americas - Exploration &amp; Head Office</v>
          </cell>
          <cell r="D18" t="str">
            <v>Escondida 6th Lift Retaining Wall</v>
          </cell>
          <cell r="E18" t="str">
            <v>South America</v>
          </cell>
          <cell r="F18" t="str">
            <v>Chile</v>
          </cell>
          <cell r="G18" t="str">
            <v>Copper</v>
          </cell>
        </row>
        <row r="19">
          <cell r="A19" t="str">
            <v>Minerals AmericasMinerals Americas - Exploration &amp; Head Office</v>
          </cell>
          <cell r="B19" t="str">
            <v>Minerals Americas</v>
          </cell>
          <cell r="C19" t="str">
            <v>Minerals Americas - Exploration &amp; Head Office</v>
          </cell>
          <cell r="D19" t="str">
            <v>Escondida Water Supply</v>
          </cell>
          <cell r="E19" t="str">
            <v>South America</v>
          </cell>
          <cell r="F19" t="str">
            <v>Chile</v>
          </cell>
          <cell r="G19" t="str">
            <v>Copper</v>
          </cell>
        </row>
        <row r="20">
          <cell r="A20" t="str">
            <v>Minerals AmericasMinerals Americas - Exploration &amp; Head Office</v>
          </cell>
          <cell r="B20" t="str">
            <v>Minerals Americas</v>
          </cell>
          <cell r="C20" t="str">
            <v>Minerals Americas - Exploration &amp; Head Office</v>
          </cell>
          <cell r="D20" t="str">
            <v>EWSE - Escondida Water Supply Extension</v>
          </cell>
          <cell r="E20" t="str">
            <v>South America</v>
          </cell>
          <cell r="F20" t="str">
            <v>Chile</v>
          </cell>
          <cell r="G20" t="str">
            <v>Copper</v>
          </cell>
        </row>
        <row r="21">
          <cell r="A21" t="str">
            <v>Minerals AmericasMinerals Americas - Exploration &amp; Head Office</v>
          </cell>
          <cell r="B21" t="str">
            <v>Minerals Americas</v>
          </cell>
          <cell r="C21" t="str">
            <v>Minerals Americas - Exploration &amp; Head Office</v>
          </cell>
          <cell r="D21" t="str">
            <v>Exploration</v>
          </cell>
          <cell r="E21" t="str">
            <v>South America</v>
          </cell>
          <cell r="F21" t="str">
            <v>Chile</v>
          </cell>
          <cell r="G21" t="str">
            <v>Copper</v>
          </cell>
        </row>
        <row r="22">
          <cell r="A22" t="str">
            <v>Minerals AmericasMinerals Americas - Exploration &amp; Head Office</v>
          </cell>
          <cell r="B22" t="str">
            <v>Minerals Americas</v>
          </cell>
          <cell r="C22" t="str">
            <v>Minerals Americas - Exploration &amp; Head Office</v>
          </cell>
          <cell r="D22" t="str">
            <v>FAS – Facilities, Administ &amp; Services</v>
          </cell>
          <cell r="E22" t="str">
            <v>South America</v>
          </cell>
          <cell r="F22" t="str">
            <v>Chile</v>
          </cell>
          <cell r="G22" t="str">
            <v>Copper</v>
          </cell>
        </row>
        <row r="23">
          <cell r="A23" t="str">
            <v>Minerals AmericasMinerals Americas - Exploration &amp; Head Office</v>
          </cell>
          <cell r="B23" t="str">
            <v>Minerals Americas</v>
          </cell>
          <cell r="C23" t="str">
            <v>Minerals Americas - Exploration &amp; Head Office</v>
          </cell>
          <cell r="D23" t="str">
            <v>Minerals Americas</v>
          </cell>
          <cell r="E23" t="str">
            <v>South America</v>
          </cell>
          <cell r="F23" t="str">
            <v>Chile</v>
          </cell>
          <cell r="G23" t="str">
            <v>Copper</v>
          </cell>
        </row>
        <row r="24">
          <cell r="A24" t="str">
            <v>Minerals AmericasMinerals Americas - Exploration &amp; Head Office</v>
          </cell>
          <cell r="B24" t="str">
            <v>Minerals Americas</v>
          </cell>
          <cell r="C24" t="str">
            <v>Minerals Americas - Exploration &amp; Head Office</v>
          </cell>
          <cell r="D24" t="str">
            <v>Non-operated Joint Ventures</v>
          </cell>
          <cell r="E24" t="str">
            <v>South America</v>
          </cell>
          <cell r="F24" t="str">
            <v>Chile</v>
          </cell>
          <cell r="G24" t="str">
            <v>Copper</v>
          </cell>
        </row>
        <row r="25">
          <cell r="A25" t="str">
            <v>Minerals AmericasMinerals Americas - Exploration &amp; Head Office</v>
          </cell>
          <cell r="B25" t="str">
            <v>Minerals Americas</v>
          </cell>
          <cell r="C25" t="str">
            <v>Minerals Americas - Exploration &amp; Head Office</v>
          </cell>
          <cell r="D25" t="str">
            <v>NPI Program</v>
          </cell>
          <cell r="E25" t="str">
            <v>South America</v>
          </cell>
          <cell r="F25" t="str">
            <v>Chile</v>
          </cell>
          <cell r="G25" t="str">
            <v>Copper</v>
          </cell>
        </row>
        <row r="26">
          <cell r="A26" t="str">
            <v>Minerals AmericasMinerals Americas - Exploration &amp; Head Office</v>
          </cell>
          <cell r="B26" t="str">
            <v>Minerals Americas</v>
          </cell>
          <cell r="C26" t="str">
            <v>Minerals Americas - Exploration &amp; Head Office</v>
          </cell>
          <cell r="D26" t="str">
            <v>Others (IC, HWPs, Zone 2-VWP6)</v>
          </cell>
          <cell r="E26" t="str">
            <v>South America</v>
          </cell>
          <cell r="F26" t="str">
            <v>Chile</v>
          </cell>
          <cell r="G26" t="str">
            <v>Copper</v>
          </cell>
        </row>
        <row r="27">
          <cell r="A27" t="str">
            <v>Minerals AmericasMinerals Americas - Exploration &amp; Head Office</v>
          </cell>
          <cell r="B27" t="str">
            <v>Minerals Americas</v>
          </cell>
          <cell r="C27" t="str">
            <v>Minerals Americas - Exploration &amp; Head Office</v>
          </cell>
          <cell r="D27" t="str">
            <v>Peru</v>
          </cell>
          <cell r="E27" t="str">
            <v>South America</v>
          </cell>
          <cell r="F27" t="str">
            <v>Chile</v>
          </cell>
          <cell r="G27" t="str">
            <v>Copper</v>
          </cell>
        </row>
        <row r="28">
          <cell r="A28" t="str">
            <v>Minerals AmericasMinerals Americas - Exploration &amp; Head Office</v>
          </cell>
          <cell r="B28" t="str">
            <v>Minerals Americas</v>
          </cell>
          <cell r="C28" t="str">
            <v>Minerals Americas - Exploration &amp; Head Office</v>
          </cell>
          <cell r="D28" t="str">
            <v>Projects</v>
          </cell>
          <cell r="E28" t="str">
            <v>South America</v>
          </cell>
          <cell r="F28" t="str">
            <v>Chile</v>
          </cell>
          <cell r="G28" t="str">
            <v>Copper</v>
          </cell>
        </row>
        <row r="29">
          <cell r="A29" t="str">
            <v>Minerals AmericasMinerals Americas - Exploration &amp; Head Office</v>
          </cell>
          <cell r="B29" t="str">
            <v>Minerals Americas</v>
          </cell>
          <cell r="C29" t="str">
            <v>Minerals Americas - Exploration &amp; Head Office</v>
          </cell>
          <cell r="D29" t="str">
            <v>SGO - Spence Growth Option</v>
          </cell>
          <cell r="E29" t="str">
            <v>South America</v>
          </cell>
          <cell r="F29" t="str">
            <v>Chile</v>
          </cell>
          <cell r="G29" t="str">
            <v>Copper</v>
          </cell>
        </row>
        <row r="30">
          <cell r="A30" t="str">
            <v>Minerals AmericasMinerals Americas - Exploration &amp; Head Office</v>
          </cell>
          <cell r="B30" t="str">
            <v>Minerals Americas</v>
          </cell>
          <cell r="C30" t="str">
            <v>Minerals Americas - Exploration &amp; Head Office</v>
          </cell>
          <cell r="D30" t="str">
            <v>Stuart Shelf</v>
          </cell>
          <cell r="E30" t="str">
            <v>South America</v>
          </cell>
          <cell r="F30" t="str">
            <v>Chile</v>
          </cell>
          <cell r="G30" t="str">
            <v>Copper</v>
          </cell>
        </row>
        <row r="31">
          <cell r="A31" t="str">
            <v>Minerals AmericasMinerals Americas - Exploration &amp; Head Office</v>
          </cell>
          <cell r="B31" t="str">
            <v>Minerals Americas</v>
          </cell>
          <cell r="C31" t="str">
            <v>Minerals Americas - Exploration &amp; Head Office</v>
          </cell>
          <cell r="D31" t="str">
            <v>USA/Canada</v>
          </cell>
          <cell r="E31" t="str">
            <v>South America</v>
          </cell>
          <cell r="F31" t="str">
            <v>Chile</v>
          </cell>
          <cell r="G31" t="str">
            <v>Copper</v>
          </cell>
        </row>
        <row r="32">
          <cell r="A32" t="str">
            <v>Minerals AmericasMinerals Americas - Exploration &amp; Head Office</v>
          </cell>
          <cell r="B32" t="str">
            <v>Minerals Americas</v>
          </cell>
          <cell r="C32" t="str">
            <v>Minerals Americas - Exploration &amp; Head Office</v>
          </cell>
          <cell r="D32" t="str">
            <v>VWP1 - Material Handling</v>
          </cell>
          <cell r="E32" t="str">
            <v>South America</v>
          </cell>
          <cell r="F32" t="str">
            <v>Chile</v>
          </cell>
          <cell r="G32" t="str">
            <v>Copper</v>
          </cell>
        </row>
        <row r="33">
          <cell r="A33" t="str">
            <v>Minerals AmericasMinerals Americas - Exploration &amp; Head Office</v>
          </cell>
          <cell r="B33" t="str">
            <v>Minerals Americas</v>
          </cell>
          <cell r="C33" t="str">
            <v>Minerals Americas - Exploration &amp; Head Office</v>
          </cell>
          <cell r="D33" t="str">
            <v>VWP2 - Concentrator</v>
          </cell>
          <cell r="E33" t="str">
            <v>South America</v>
          </cell>
          <cell r="F33" t="str">
            <v>Chile</v>
          </cell>
          <cell r="G33" t="str">
            <v>Copper</v>
          </cell>
        </row>
        <row r="34">
          <cell r="A34" t="str">
            <v>Minerals AmericasMinerals Americas - Exploration &amp; Head Office</v>
          </cell>
          <cell r="B34" t="str">
            <v>Minerals Americas</v>
          </cell>
          <cell r="C34" t="str">
            <v>Minerals Americas - Exploration &amp; Head Office</v>
          </cell>
          <cell r="D34" t="str">
            <v>VWP4 - Tailings Dam</v>
          </cell>
          <cell r="E34" t="str">
            <v>South America</v>
          </cell>
          <cell r="F34" t="str">
            <v>Chile</v>
          </cell>
          <cell r="G34" t="str">
            <v>Copper</v>
          </cell>
        </row>
        <row r="35">
          <cell r="A35" t="str">
            <v>Minerals AmericasMinerals Americas - Exploration &amp; Head Office</v>
          </cell>
          <cell r="B35" t="str">
            <v>Minerals Americas</v>
          </cell>
          <cell r="C35" t="str">
            <v>Minerals Americas - Exploration &amp; Head Office</v>
          </cell>
          <cell r="D35" t="str">
            <v>VWP5 - Power</v>
          </cell>
          <cell r="E35" t="str">
            <v>South America</v>
          </cell>
          <cell r="F35" t="str">
            <v>Chile</v>
          </cell>
          <cell r="G35" t="str">
            <v>Copper</v>
          </cell>
        </row>
        <row r="36">
          <cell r="A36" t="str">
            <v>Minerals AmericasPampa Norte</v>
          </cell>
          <cell r="B36" t="str">
            <v>Minerals Americas</v>
          </cell>
          <cell r="C36" t="str">
            <v>Pampa Norte</v>
          </cell>
          <cell r="D36" t="str">
            <v>Cerro Colorado</v>
          </cell>
          <cell r="E36" t="str">
            <v>South America</v>
          </cell>
          <cell r="F36" t="str">
            <v>Chile</v>
          </cell>
          <cell r="G36" t="str">
            <v>Copper</v>
          </cell>
        </row>
        <row r="37">
          <cell r="A37" t="str">
            <v>Minerals AmericasPampa Norte</v>
          </cell>
          <cell r="B37" t="str">
            <v>Minerals Americas</v>
          </cell>
          <cell r="C37" t="str">
            <v>Pampa Norte</v>
          </cell>
          <cell r="D37" t="str">
            <v>CPY Spence</v>
          </cell>
          <cell r="E37" t="str">
            <v>South America</v>
          </cell>
          <cell r="F37" t="str">
            <v>Chile</v>
          </cell>
          <cell r="G37" t="str">
            <v>Copper</v>
          </cell>
        </row>
        <row r="38">
          <cell r="A38" t="str">
            <v>Minerals AmericasPampa Norte</v>
          </cell>
          <cell r="B38" t="str">
            <v>Minerals Americas</v>
          </cell>
          <cell r="C38" t="str">
            <v>Pampa Norte</v>
          </cell>
          <cell r="D38" t="str">
            <v>Escondida Asset Projects</v>
          </cell>
          <cell r="E38" t="str">
            <v>South America</v>
          </cell>
          <cell r="F38" t="str">
            <v>Chile</v>
          </cell>
          <cell r="G38" t="str">
            <v>Copper</v>
          </cell>
        </row>
        <row r="39">
          <cell r="A39" t="str">
            <v>Minerals AmericasPampa Norte</v>
          </cell>
          <cell r="B39" t="str">
            <v>Minerals Americas</v>
          </cell>
          <cell r="C39" t="str">
            <v>Pampa Norte</v>
          </cell>
          <cell r="D39" t="str">
            <v>Pampa Norte</v>
          </cell>
          <cell r="E39" t="str">
            <v>South America</v>
          </cell>
          <cell r="F39" t="str">
            <v>Chile</v>
          </cell>
          <cell r="G39" t="str">
            <v>Copper</v>
          </cell>
        </row>
        <row r="40">
          <cell r="A40" t="str">
            <v>Minerals AmericasPampa Norte</v>
          </cell>
          <cell r="B40" t="str">
            <v>Minerals Americas</v>
          </cell>
          <cell r="C40" t="str">
            <v>Pampa Norte</v>
          </cell>
          <cell r="D40" t="str">
            <v>Pampa Norte Asset Projects</v>
          </cell>
          <cell r="E40" t="str">
            <v>South America</v>
          </cell>
          <cell r="F40" t="str">
            <v>Chile</v>
          </cell>
          <cell r="G40" t="str">
            <v>Copper</v>
          </cell>
        </row>
        <row r="41">
          <cell r="A41" t="str">
            <v>Minerals AmericasPampa Norte</v>
          </cell>
          <cell r="B41" t="str">
            <v>Minerals Americas</v>
          </cell>
          <cell r="C41" t="str">
            <v>Pampa Norte</v>
          </cell>
          <cell r="D41" t="str">
            <v>Pampa Norte Head Office</v>
          </cell>
          <cell r="E41" t="str">
            <v>South America</v>
          </cell>
          <cell r="F41" t="str">
            <v>Chile</v>
          </cell>
          <cell r="G41" t="str">
            <v>Copper</v>
          </cell>
        </row>
        <row r="42">
          <cell r="A42" t="str">
            <v>Minerals AmericasPampa Norte</v>
          </cell>
          <cell r="B42" t="str">
            <v>Minerals Americas</v>
          </cell>
          <cell r="C42" t="str">
            <v>Pampa Norte</v>
          </cell>
          <cell r="D42" t="str">
            <v>Pampa Norte P&amp;T</v>
          </cell>
          <cell r="E42" t="str">
            <v>South America</v>
          </cell>
          <cell r="F42" t="str">
            <v>Chile</v>
          </cell>
          <cell r="G42" t="str">
            <v>Copper</v>
          </cell>
        </row>
        <row r="43">
          <cell r="A43" t="str">
            <v>Minerals AmericasPampa Norte</v>
          </cell>
          <cell r="B43" t="str">
            <v>Minerals Americas</v>
          </cell>
          <cell r="C43" t="str">
            <v>Pampa Norte</v>
          </cell>
          <cell r="D43" t="str">
            <v>Spence</v>
          </cell>
          <cell r="E43" t="str">
            <v>South America</v>
          </cell>
          <cell r="F43" t="str">
            <v>Chile</v>
          </cell>
          <cell r="G43" t="str">
            <v>Copper</v>
          </cell>
        </row>
        <row r="44">
          <cell r="A44" t="str">
            <v>Minerals AmericasPotash Canada</v>
          </cell>
          <cell r="B44" t="str">
            <v>Minerals Americas</v>
          </cell>
          <cell r="C44" t="str">
            <v>Potash Canada</v>
          </cell>
          <cell r="D44" t="str">
            <v>#</v>
          </cell>
          <cell r="E44" t="str">
            <v>North America</v>
          </cell>
          <cell r="F44" t="str">
            <v>Northern America</v>
          </cell>
          <cell r="G44" t="str">
            <v>Potash</v>
          </cell>
        </row>
        <row r="45">
          <cell r="A45" t="str">
            <v>Minerals AmericasPotash Canada</v>
          </cell>
          <cell r="B45" t="str">
            <v>Minerals Americas</v>
          </cell>
          <cell r="C45" t="str">
            <v>Potash Canada</v>
          </cell>
          <cell r="D45" t="str">
            <v>Jansen Operations</v>
          </cell>
          <cell r="E45" t="str">
            <v>North America</v>
          </cell>
          <cell r="F45" t="str">
            <v>Northern America</v>
          </cell>
          <cell r="G45" t="str">
            <v>Potash</v>
          </cell>
        </row>
        <row r="46">
          <cell r="A46" t="str">
            <v>Minerals AmericasPotash Canada</v>
          </cell>
          <cell r="B46" t="str">
            <v>Minerals Americas</v>
          </cell>
          <cell r="C46" t="str">
            <v>Potash Canada</v>
          </cell>
          <cell r="D46" t="str">
            <v>Potash Canada</v>
          </cell>
          <cell r="E46" t="str">
            <v>North America</v>
          </cell>
          <cell r="F46" t="str">
            <v>Northern America</v>
          </cell>
          <cell r="G46" t="str">
            <v>Potash</v>
          </cell>
        </row>
        <row r="47">
          <cell r="A47" t="str">
            <v>Minerals AmericasPotash Canada</v>
          </cell>
          <cell r="B47" t="str">
            <v>Minerals Americas</v>
          </cell>
          <cell r="C47" t="str">
            <v>Potash Canada</v>
          </cell>
          <cell r="D47" t="str">
            <v>Potash Projects Development</v>
          </cell>
          <cell r="E47" t="str">
            <v>North America</v>
          </cell>
          <cell r="F47" t="str">
            <v>Northern America</v>
          </cell>
          <cell r="G47" t="str">
            <v>Potash</v>
          </cell>
        </row>
        <row r="48">
          <cell r="A48" t="str">
            <v>Minerals AmericasPotash Canada</v>
          </cell>
          <cell r="B48" t="str">
            <v>Minerals Americas</v>
          </cell>
          <cell r="C48" t="str">
            <v>Potash Canada</v>
          </cell>
          <cell r="D48" t="str">
            <v>Potash Projects Jansen Execution</v>
          </cell>
          <cell r="E48" t="str">
            <v>North America</v>
          </cell>
          <cell r="F48" t="str">
            <v>Northern America</v>
          </cell>
          <cell r="G48" t="str">
            <v>Potash</v>
          </cell>
        </row>
        <row r="49">
          <cell r="A49" t="str">
            <v>Minerals AmericasPotash Canada</v>
          </cell>
          <cell r="B49" t="str">
            <v>Minerals Americas</v>
          </cell>
          <cell r="C49" t="str">
            <v>Potash Canada</v>
          </cell>
          <cell r="D49" t="str">
            <v>Potash Strategy &amp; Development</v>
          </cell>
          <cell r="E49" t="str">
            <v>North America</v>
          </cell>
          <cell r="F49" t="str">
            <v>Northern America</v>
          </cell>
          <cell r="G49" t="str">
            <v>Potash</v>
          </cell>
        </row>
        <row r="50">
          <cell r="A50" t="str">
            <v>Minerals AustraliaBHP Billiton Mitsubishi Alliance</v>
          </cell>
          <cell r="B50" t="str">
            <v>Minerals Australia</v>
          </cell>
          <cell r="C50" t="str">
            <v>BHP Billiton Mitsubishi Alliance</v>
          </cell>
          <cell r="D50" t="str">
            <v>BHP Billiton Mitsubishi Alliance</v>
          </cell>
          <cell r="E50" t="str">
            <v>Australia</v>
          </cell>
          <cell r="F50" t="str">
            <v>Eastern Australia</v>
          </cell>
          <cell r="G50" t="str">
            <v>Coal</v>
          </cell>
        </row>
        <row r="51">
          <cell r="A51" t="str">
            <v>Minerals AustraliaBHP Billiton Mitsubishi Alliance</v>
          </cell>
          <cell r="B51" t="str">
            <v>Minerals Australia</v>
          </cell>
          <cell r="C51" t="str">
            <v>BHP Billiton Mitsubishi Alliance</v>
          </cell>
          <cell r="D51" t="str">
            <v>BHP Billiton Mitsubishi Alliance Head Office</v>
          </cell>
          <cell r="E51" t="str">
            <v>Australia</v>
          </cell>
          <cell r="F51" t="str">
            <v>Eastern Australia</v>
          </cell>
          <cell r="G51" t="str">
            <v>Coal</v>
          </cell>
        </row>
        <row r="52">
          <cell r="A52" t="str">
            <v>Minerals AustraliaBHP Billiton Mitsubishi Alliance</v>
          </cell>
          <cell r="B52" t="str">
            <v>Minerals Australia</v>
          </cell>
          <cell r="C52" t="str">
            <v>BHP Billiton Mitsubishi Alliance</v>
          </cell>
          <cell r="D52" t="str">
            <v>Blackwater</v>
          </cell>
          <cell r="E52" t="str">
            <v>Australia</v>
          </cell>
          <cell r="F52" t="str">
            <v>Eastern Australia</v>
          </cell>
          <cell r="G52" t="str">
            <v>Coal</v>
          </cell>
        </row>
        <row r="53">
          <cell r="A53" t="str">
            <v>Minerals AustraliaBHP Billiton Mitsubishi Alliance</v>
          </cell>
          <cell r="B53" t="str">
            <v>Minerals Australia</v>
          </cell>
          <cell r="C53" t="str">
            <v>BHP Billiton Mitsubishi Alliance</v>
          </cell>
          <cell r="D53" t="str">
            <v>BMA Infrastructure and Asset Management</v>
          </cell>
          <cell r="E53" t="str">
            <v>Australia</v>
          </cell>
          <cell r="F53" t="str">
            <v>Eastern Australia</v>
          </cell>
          <cell r="G53" t="str">
            <v>Coal</v>
          </cell>
        </row>
        <row r="54">
          <cell r="A54" t="str">
            <v>Minerals AustraliaBHP Billiton Mitsubishi Alliance</v>
          </cell>
          <cell r="B54" t="str">
            <v>Minerals Australia</v>
          </cell>
          <cell r="C54" t="str">
            <v>BHP Billiton Mitsubishi Alliance</v>
          </cell>
          <cell r="D54" t="str">
            <v>Broadmeadow</v>
          </cell>
          <cell r="E54" t="str">
            <v>Australia</v>
          </cell>
          <cell r="F54" t="str">
            <v>Eastern Australia</v>
          </cell>
          <cell r="G54" t="str">
            <v>Coal</v>
          </cell>
        </row>
        <row r="55">
          <cell r="A55" t="str">
            <v>Minerals AustraliaBHP Billiton Mitsubishi Alliance</v>
          </cell>
          <cell r="B55" t="str">
            <v>Minerals Australia</v>
          </cell>
          <cell r="C55" t="str">
            <v>BHP Billiton Mitsubishi Alliance</v>
          </cell>
          <cell r="D55" t="str">
            <v>Caval Ridge</v>
          </cell>
          <cell r="E55" t="str">
            <v>Australia</v>
          </cell>
          <cell r="F55" t="str">
            <v>Eastern Australia</v>
          </cell>
          <cell r="G55" t="str">
            <v>Coal</v>
          </cell>
        </row>
        <row r="56">
          <cell r="A56" t="str">
            <v>Minerals AustraliaBHP Billiton Mitsubishi Alliance</v>
          </cell>
          <cell r="B56" t="str">
            <v>Minerals Australia</v>
          </cell>
          <cell r="C56" t="str">
            <v>BHP Billiton Mitsubishi Alliance</v>
          </cell>
          <cell r="D56" t="str">
            <v>Daunia</v>
          </cell>
          <cell r="E56" t="str">
            <v>Australia</v>
          </cell>
          <cell r="F56" t="str">
            <v>Eastern Australia</v>
          </cell>
          <cell r="G56" t="str">
            <v>Coal</v>
          </cell>
        </row>
        <row r="57">
          <cell r="A57" t="str">
            <v>Minerals AustraliaBHP Billiton Mitsubishi Alliance</v>
          </cell>
          <cell r="B57" t="str">
            <v>Minerals Australia</v>
          </cell>
          <cell r="C57" t="str">
            <v>BHP Billiton Mitsubishi Alliance</v>
          </cell>
          <cell r="D57" t="str">
            <v>Goonyella Riverside</v>
          </cell>
          <cell r="E57" t="str">
            <v>Australia</v>
          </cell>
          <cell r="F57" t="str">
            <v>Eastern Australia</v>
          </cell>
          <cell r="G57" t="str">
            <v>Coal</v>
          </cell>
        </row>
        <row r="58">
          <cell r="A58" t="str">
            <v>Minerals AustraliaBHP Billiton Mitsubishi Alliance</v>
          </cell>
          <cell r="B58" t="str">
            <v>Minerals Australia</v>
          </cell>
          <cell r="C58" t="str">
            <v>BHP Billiton Mitsubishi Alliance</v>
          </cell>
          <cell r="D58" t="str">
            <v>Gregory Crinum</v>
          </cell>
          <cell r="E58" t="str">
            <v>Australia</v>
          </cell>
          <cell r="F58" t="str">
            <v>Eastern Australia</v>
          </cell>
          <cell r="G58" t="str">
            <v>Coal</v>
          </cell>
        </row>
        <row r="59">
          <cell r="A59" t="str">
            <v>Minerals AustraliaBHP Billiton Mitsubishi Alliance</v>
          </cell>
          <cell r="B59" t="str">
            <v>Minerals Australia</v>
          </cell>
          <cell r="C59" t="str">
            <v>BHP Billiton Mitsubishi Alliance</v>
          </cell>
          <cell r="D59" t="str">
            <v>Hay Point</v>
          </cell>
          <cell r="E59" t="str">
            <v>Australia</v>
          </cell>
          <cell r="F59" t="str">
            <v>Eastern Australia</v>
          </cell>
          <cell r="G59" t="str">
            <v>Coal</v>
          </cell>
        </row>
        <row r="60">
          <cell r="A60" t="str">
            <v>Minerals AustraliaBHP Billiton Mitsubishi Alliance</v>
          </cell>
          <cell r="B60" t="str">
            <v>Minerals Australia</v>
          </cell>
          <cell r="C60" t="str">
            <v>BHP Billiton Mitsubishi Alliance</v>
          </cell>
          <cell r="D60" t="str">
            <v>Infrastructure and Asset Management</v>
          </cell>
          <cell r="E60" t="str">
            <v>Australia</v>
          </cell>
          <cell r="F60" t="str">
            <v>Eastern Australia</v>
          </cell>
          <cell r="G60" t="str">
            <v>Coal</v>
          </cell>
        </row>
        <row r="61">
          <cell r="A61" t="str">
            <v>Minerals AustraliaBHP Billiton Mitsubishi Alliance</v>
          </cell>
          <cell r="B61" t="str">
            <v>Minerals Australia</v>
          </cell>
          <cell r="C61" t="str">
            <v>BHP Billiton Mitsubishi Alliance</v>
          </cell>
          <cell r="D61" t="str">
            <v>Norwich Park</v>
          </cell>
          <cell r="E61" t="str">
            <v>Australia</v>
          </cell>
          <cell r="F61" t="str">
            <v>Eastern Australia</v>
          </cell>
          <cell r="G61" t="str">
            <v>Coal</v>
          </cell>
        </row>
        <row r="62">
          <cell r="A62" t="str">
            <v>Minerals AustraliaBHP Billiton Mitsubishi Alliance</v>
          </cell>
          <cell r="B62" t="str">
            <v>Minerals Australia</v>
          </cell>
          <cell r="C62" t="str">
            <v>BHP Billiton Mitsubishi Alliance</v>
          </cell>
          <cell r="D62" t="str">
            <v>Peak Downs</v>
          </cell>
          <cell r="E62" t="str">
            <v>Australia</v>
          </cell>
          <cell r="F62" t="str">
            <v>Eastern Australia</v>
          </cell>
          <cell r="G62" t="str">
            <v>Coal</v>
          </cell>
        </row>
        <row r="63">
          <cell r="A63" t="str">
            <v>Minerals AustraliaBHP Billiton Mitsubishi Alliance</v>
          </cell>
          <cell r="B63" t="str">
            <v>Minerals Australia</v>
          </cell>
          <cell r="C63" t="str">
            <v>BHP Billiton Mitsubishi Alliance</v>
          </cell>
          <cell r="D63" t="str">
            <v>Saraji</v>
          </cell>
          <cell r="E63" t="str">
            <v>Australia</v>
          </cell>
          <cell r="F63" t="str">
            <v>Eastern Australia</v>
          </cell>
          <cell r="G63" t="str">
            <v>Coal</v>
          </cell>
        </row>
        <row r="64">
          <cell r="A64" t="str">
            <v>Minerals AustraliaBHP Billiton Mitsui Coal</v>
          </cell>
          <cell r="B64" t="str">
            <v>Minerals Australia</v>
          </cell>
          <cell r="C64" t="str">
            <v>BHP Billiton Mitsui Coal</v>
          </cell>
          <cell r="D64" t="str">
            <v>BHP Billiton Mitsui Coal</v>
          </cell>
          <cell r="E64" t="str">
            <v>Australia</v>
          </cell>
          <cell r="F64" t="str">
            <v>Eastern Australia</v>
          </cell>
          <cell r="G64" t="str">
            <v>Coal</v>
          </cell>
        </row>
        <row r="65">
          <cell r="A65" t="str">
            <v>Minerals AustraliaBHP Billiton Mitsui Coal</v>
          </cell>
          <cell r="B65" t="str">
            <v>Minerals Australia</v>
          </cell>
          <cell r="C65" t="str">
            <v>BHP Billiton Mitsui Coal</v>
          </cell>
          <cell r="D65" t="str">
            <v>BHP Billiton Mitsui Coal Head Office</v>
          </cell>
          <cell r="E65" t="str">
            <v>Australia</v>
          </cell>
          <cell r="F65" t="str">
            <v>Eastern Australia</v>
          </cell>
          <cell r="G65" t="str">
            <v>Coal</v>
          </cell>
        </row>
        <row r="66">
          <cell r="A66" t="str">
            <v>Minerals AustraliaBHP Billiton Mitsui Coal</v>
          </cell>
          <cell r="B66" t="str">
            <v>Minerals Australia</v>
          </cell>
          <cell r="C66" t="str">
            <v>BHP Billiton Mitsui Coal</v>
          </cell>
          <cell r="D66" t="str">
            <v>Poitrel</v>
          </cell>
          <cell r="E66" t="str">
            <v>Australia</v>
          </cell>
          <cell r="F66" t="str">
            <v>Eastern Australia</v>
          </cell>
          <cell r="G66" t="str">
            <v>Coal</v>
          </cell>
        </row>
        <row r="67">
          <cell r="A67" t="str">
            <v>Minerals AustraliaBHP Billiton Mitsui Coal</v>
          </cell>
          <cell r="B67" t="str">
            <v>Minerals Australia</v>
          </cell>
          <cell r="C67" t="str">
            <v>BHP Billiton Mitsui Coal</v>
          </cell>
          <cell r="D67" t="str">
            <v>Red Mountain CHPP</v>
          </cell>
          <cell r="E67" t="str">
            <v>Australia</v>
          </cell>
          <cell r="F67" t="str">
            <v>Eastern Australia</v>
          </cell>
          <cell r="G67" t="str">
            <v>Coal</v>
          </cell>
        </row>
        <row r="68">
          <cell r="A68" t="str">
            <v>Minerals AustraliaBHP Billiton Mitsui Coal</v>
          </cell>
          <cell r="B68" t="str">
            <v>Minerals Australia</v>
          </cell>
          <cell r="C68" t="str">
            <v>BHP Billiton Mitsui Coal</v>
          </cell>
          <cell r="D68" t="str">
            <v>South Walker Creek</v>
          </cell>
          <cell r="E68" t="str">
            <v>Australia</v>
          </cell>
          <cell r="F68" t="str">
            <v>Eastern Australia</v>
          </cell>
          <cell r="G68" t="str">
            <v>Coal</v>
          </cell>
        </row>
        <row r="69">
          <cell r="A69" t="str">
            <v>Minerals AustraliaNew South Wales Energy Coal (NSWEC)</v>
          </cell>
          <cell r="B69" t="str">
            <v>Minerals Australia</v>
          </cell>
          <cell r="C69" t="str">
            <v>New South Wales Energy Coal (NSWEC)</v>
          </cell>
          <cell r="D69" t="str">
            <v>Mt Arthur Coal Handling Processing Plant and Infrastructure</v>
          </cell>
          <cell r="E69" t="str">
            <v>Australia</v>
          </cell>
          <cell r="F69" t="str">
            <v>Eastern Australia</v>
          </cell>
          <cell r="G69" t="str">
            <v>Coal</v>
          </cell>
        </row>
        <row r="70">
          <cell r="A70" t="str">
            <v>Minerals AustraliaNew South Wales Energy Coal (NSWEC)</v>
          </cell>
          <cell r="B70" t="str">
            <v>Minerals Australia</v>
          </cell>
          <cell r="C70" t="str">
            <v>New South Wales Energy Coal (NSWEC)</v>
          </cell>
          <cell r="D70" t="str">
            <v>Mt Arthur Coal Open Cut</v>
          </cell>
          <cell r="E70" t="str">
            <v>Australia</v>
          </cell>
          <cell r="F70" t="str">
            <v>Eastern Australia</v>
          </cell>
          <cell r="G70" t="str">
            <v>Coal</v>
          </cell>
        </row>
        <row r="71">
          <cell r="A71" t="str">
            <v>Minerals AustraliaNickel West</v>
          </cell>
          <cell r="B71" t="str">
            <v>Minerals Australia</v>
          </cell>
          <cell r="C71" t="str">
            <v>Nickel West</v>
          </cell>
          <cell r="D71" t="str">
            <v>Kalgoorlie</v>
          </cell>
          <cell r="E71" t="str">
            <v>Australia</v>
          </cell>
          <cell r="F71" t="str">
            <v>Western Australia</v>
          </cell>
          <cell r="G71" t="str">
            <v>Nickel</v>
          </cell>
        </row>
        <row r="72">
          <cell r="A72" t="str">
            <v>Minerals AustraliaNickel West</v>
          </cell>
          <cell r="B72" t="str">
            <v>Minerals Australia</v>
          </cell>
          <cell r="C72" t="str">
            <v>Nickel West</v>
          </cell>
          <cell r="D72" t="str">
            <v>Kwinana</v>
          </cell>
          <cell r="E72" t="str">
            <v>Australia</v>
          </cell>
          <cell r="F72" t="str">
            <v>Western Australia</v>
          </cell>
          <cell r="G72" t="str">
            <v>Nickel</v>
          </cell>
        </row>
        <row r="73">
          <cell r="A73" t="str">
            <v>Minerals AustraliaNickel West</v>
          </cell>
          <cell r="B73" t="str">
            <v>Minerals Australia</v>
          </cell>
          <cell r="C73" t="str">
            <v>Nickel West</v>
          </cell>
          <cell r="D73" t="str">
            <v>Leinster</v>
          </cell>
          <cell r="E73" t="str">
            <v>Australia</v>
          </cell>
          <cell r="F73" t="str">
            <v>Western Australia</v>
          </cell>
          <cell r="G73" t="str">
            <v>Nickel</v>
          </cell>
        </row>
        <row r="74">
          <cell r="A74" t="str">
            <v>Minerals AustraliaNickel West</v>
          </cell>
          <cell r="B74" t="str">
            <v>Minerals Australia</v>
          </cell>
          <cell r="C74" t="str">
            <v>Nickel West</v>
          </cell>
          <cell r="D74" t="str">
            <v>Mt Keith</v>
          </cell>
          <cell r="E74" t="str">
            <v>Australia</v>
          </cell>
          <cell r="F74" t="str">
            <v>Western Australia</v>
          </cell>
          <cell r="G74" t="str">
            <v>Nickel</v>
          </cell>
        </row>
        <row r="75">
          <cell r="A75" t="str">
            <v>Minerals AustraliaNickel West</v>
          </cell>
          <cell r="B75" t="str">
            <v>Minerals Australia</v>
          </cell>
          <cell r="C75" t="str">
            <v>Nickel West</v>
          </cell>
          <cell r="D75" t="str">
            <v>Nickel West</v>
          </cell>
          <cell r="E75" t="str">
            <v>Australia</v>
          </cell>
          <cell r="F75" t="str">
            <v>Western Australia</v>
          </cell>
          <cell r="G75" t="str">
            <v>Nickel</v>
          </cell>
        </row>
        <row r="76">
          <cell r="A76" t="str">
            <v>Minerals AustraliaNickel West</v>
          </cell>
          <cell r="B76" t="str">
            <v>Minerals Australia</v>
          </cell>
          <cell r="C76" t="str">
            <v>Nickel West</v>
          </cell>
          <cell r="D76" t="str">
            <v>Nickel West Head Office</v>
          </cell>
          <cell r="E76" t="str">
            <v>Australia</v>
          </cell>
          <cell r="F76" t="str">
            <v>Western Australia</v>
          </cell>
          <cell r="G76" t="str">
            <v>Nickel</v>
          </cell>
        </row>
        <row r="77">
          <cell r="A77" t="str">
            <v>Minerals AustraliaOlympic Dam</v>
          </cell>
          <cell r="B77" t="str">
            <v>Minerals Australia</v>
          </cell>
          <cell r="C77" t="str">
            <v>Olympic Dam</v>
          </cell>
          <cell r="D77" t="str">
            <v>Olympic Dam</v>
          </cell>
          <cell r="E77" t="str">
            <v>Australia</v>
          </cell>
          <cell r="F77" t="str">
            <v>Eastern Australia</v>
          </cell>
          <cell r="G77" t="str">
            <v>Copper</v>
          </cell>
        </row>
        <row r="78">
          <cell r="A78" t="str">
            <v>Minerals AustraliaOlympic Dam</v>
          </cell>
          <cell r="B78" t="str">
            <v>Minerals Australia</v>
          </cell>
          <cell r="C78" t="str">
            <v>Olympic Dam</v>
          </cell>
          <cell r="D78" t="str">
            <v>Olympic Dam Head Office</v>
          </cell>
          <cell r="E78" t="str">
            <v>Australia</v>
          </cell>
          <cell r="F78" t="str">
            <v>Eastern Australia</v>
          </cell>
          <cell r="G78" t="str">
            <v>Copper</v>
          </cell>
        </row>
        <row r="79">
          <cell r="A79" t="str">
            <v>Minerals AustraliaOlympic Dam</v>
          </cell>
          <cell r="B79" t="str">
            <v>Minerals Australia</v>
          </cell>
          <cell r="C79" t="str">
            <v>Olympic Dam</v>
          </cell>
          <cell r="D79" t="str">
            <v>Olympic Dam Mining</v>
          </cell>
          <cell r="E79" t="str">
            <v>Australia</v>
          </cell>
          <cell r="F79" t="str">
            <v>Eastern Australia</v>
          </cell>
          <cell r="G79" t="str">
            <v>Copper</v>
          </cell>
        </row>
        <row r="80">
          <cell r="A80" t="str">
            <v>Minerals AustraliaOlympic Dam</v>
          </cell>
          <cell r="B80" t="str">
            <v>Minerals Australia</v>
          </cell>
          <cell r="C80" t="str">
            <v>Olympic Dam</v>
          </cell>
          <cell r="D80" t="str">
            <v>Olympic Dam Surface</v>
          </cell>
          <cell r="E80" t="str">
            <v>Australia</v>
          </cell>
          <cell r="F80" t="str">
            <v>Eastern Australia</v>
          </cell>
          <cell r="G80" t="str">
            <v>Copper</v>
          </cell>
        </row>
        <row r="81">
          <cell r="A81" t="str">
            <v>Minerals AustraliaOther-Coal</v>
          </cell>
          <cell r="B81" t="str">
            <v>Minerals Australia</v>
          </cell>
          <cell r="C81" t="str">
            <v>Other-Coal</v>
          </cell>
          <cell r="D81" t="str">
            <v>#</v>
          </cell>
          <cell r="E81" t="str">
            <v>Australia</v>
          </cell>
          <cell r="F81" t="str">
            <v>Eastern Australia</v>
          </cell>
          <cell r="G81" t="str">
            <v>Coal</v>
          </cell>
        </row>
        <row r="82">
          <cell r="A82" t="str">
            <v>Minerals AustraliaOther-Coal</v>
          </cell>
          <cell r="B82" t="str">
            <v>Minerals Australia</v>
          </cell>
          <cell r="C82" t="str">
            <v>Other-Coal</v>
          </cell>
          <cell r="D82" t="str">
            <v>Coal Planning &amp; Technical</v>
          </cell>
          <cell r="E82" t="str">
            <v>Australia</v>
          </cell>
          <cell r="F82" t="str">
            <v>Eastern Australia</v>
          </cell>
          <cell r="G82" t="str">
            <v>Coal</v>
          </cell>
        </row>
        <row r="83">
          <cell r="A83" t="str">
            <v>Minerals AustraliaOther-Coal</v>
          </cell>
          <cell r="B83" t="str">
            <v>Minerals Australia</v>
          </cell>
          <cell r="C83" t="str">
            <v>Other-Coal</v>
          </cell>
          <cell r="D83" t="str">
            <v>Coal Projects</v>
          </cell>
          <cell r="E83" t="str">
            <v>Australia</v>
          </cell>
          <cell r="F83" t="str">
            <v>Eastern Australia</v>
          </cell>
          <cell r="G83" t="str">
            <v>Coal</v>
          </cell>
        </row>
        <row r="84">
          <cell r="A84" t="str">
            <v>Minerals AustraliaOther-Iron Ore</v>
          </cell>
          <cell r="B84" t="str">
            <v>Minerals Australia</v>
          </cell>
          <cell r="C84" t="str">
            <v>Other-Iron Ore</v>
          </cell>
          <cell r="D84" t="str">
            <v>#</v>
          </cell>
          <cell r="E84" t="str">
            <v>Australia</v>
          </cell>
          <cell r="F84" t="str">
            <v>Western Australia</v>
          </cell>
          <cell r="G84" t="str">
            <v>Iron ore</v>
          </cell>
        </row>
        <row r="85">
          <cell r="A85" t="str">
            <v>Minerals AustraliaOther-Iron Ore</v>
          </cell>
          <cell r="B85" t="str">
            <v>Minerals Australia</v>
          </cell>
          <cell r="C85" t="str">
            <v>Other-Iron Ore</v>
          </cell>
          <cell r="D85" t="str">
            <v>Iron Ore Planning &amp; Technical</v>
          </cell>
          <cell r="E85" t="str">
            <v>Australia</v>
          </cell>
          <cell r="F85" t="str">
            <v>Western Australia</v>
          </cell>
          <cell r="G85" t="str">
            <v>Iron ore</v>
          </cell>
        </row>
        <row r="86">
          <cell r="A86" t="str">
            <v>Minerals AustraliaOther-Iron Ore</v>
          </cell>
          <cell r="B86" t="str">
            <v>Minerals Australia</v>
          </cell>
          <cell r="C86" t="str">
            <v>Other-Iron Ore</v>
          </cell>
          <cell r="D86" t="str">
            <v>Iron Ore Projects</v>
          </cell>
          <cell r="E86" t="str">
            <v>Australia</v>
          </cell>
          <cell r="F86" t="str">
            <v>Western Australia</v>
          </cell>
          <cell r="G86" t="str">
            <v>Iron ore</v>
          </cell>
        </row>
        <row r="87">
          <cell r="A87" t="str">
            <v>Minerals AustraliaOther-Iron Ore</v>
          </cell>
          <cell r="B87" t="str">
            <v>Minerals Australia</v>
          </cell>
          <cell r="C87" t="str">
            <v>Other-Iron Ore</v>
          </cell>
          <cell r="D87" t="str">
            <v>Minerals Australia</v>
          </cell>
          <cell r="E87" t="str">
            <v>Australia</v>
          </cell>
          <cell r="F87" t="str">
            <v>Western Australia</v>
          </cell>
          <cell r="G87" t="str">
            <v>Iron ore</v>
          </cell>
        </row>
        <row r="88">
          <cell r="A88" t="str">
            <v>Minerals AustraliaOther-Iron Ore</v>
          </cell>
          <cell r="B88" t="str">
            <v>Minerals Australia</v>
          </cell>
          <cell r="C88" t="str">
            <v>Other-Iron Ore</v>
          </cell>
          <cell r="D88" t="str">
            <v>South Flank Project</v>
          </cell>
          <cell r="E88" t="str">
            <v>Australia</v>
          </cell>
          <cell r="F88" t="str">
            <v>Western Australia</v>
          </cell>
          <cell r="G88" t="str">
            <v>Iron ore</v>
          </cell>
        </row>
        <row r="89">
          <cell r="A89" t="str">
            <v>Minerals AustraliaWestern Australia Iron Ore</v>
          </cell>
          <cell r="B89" t="str">
            <v>Minerals Australia</v>
          </cell>
          <cell r="C89" t="str">
            <v>Western Australia Iron Ore</v>
          </cell>
          <cell r="D89" t="str">
            <v>#</v>
          </cell>
          <cell r="E89" t="str">
            <v>Australia</v>
          </cell>
          <cell r="F89" t="str">
            <v>Western Australia</v>
          </cell>
          <cell r="G89" t="str">
            <v>Iron ore</v>
          </cell>
        </row>
        <row r="90">
          <cell r="A90" t="str">
            <v>Minerals AustraliaWestern Australia Iron Ore</v>
          </cell>
          <cell r="B90" t="str">
            <v>Minerals Australia</v>
          </cell>
          <cell r="C90" t="str">
            <v>Western Australia Iron Ore</v>
          </cell>
          <cell r="D90" t="str">
            <v>Area C</v>
          </cell>
          <cell r="E90" t="str">
            <v>Australia</v>
          </cell>
          <cell r="F90" t="str">
            <v>Western Australia</v>
          </cell>
          <cell r="G90" t="str">
            <v>Iron ore</v>
          </cell>
        </row>
        <row r="91">
          <cell r="A91" t="str">
            <v>Minerals AustraliaWestern Australia Iron Ore</v>
          </cell>
          <cell r="B91" t="str">
            <v>Minerals Australia</v>
          </cell>
          <cell r="C91" t="str">
            <v>Western Australia Iron Ore</v>
          </cell>
          <cell r="D91" t="str">
            <v>Eastern Ridge</v>
          </cell>
          <cell r="E91" t="str">
            <v>Australia</v>
          </cell>
          <cell r="F91" t="str">
            <v>Western Australia</v>
          </cell>
          <cell r="G91" t="str">
            <v>Iron ore</v>
          </cell>
        </row>
        <row r="92">
          <cell r="A92" t="str">
            <v>Minerals AustraliaWestern Australia Iron Ore</v>
          </cell>
          <cell r="B92" t="str">
            <v>Minerals Australia</v>
          </cell>
          <cell r="C92" t="str">
            <v>Western Australia Iron Ore</v>
          </cell>
          <cell r="D92" t="str">
            <v>Jimblebar</v>
          </cell>
          <cell r="E92" t="str">
            <v>Australia</v>
          </cell>
          <cell r="F92" t="str">
            <v>Western Australia</v>
          </cell>
          <cell r="G92" t="str">
            <v>Iron ore</v>
          </cell>
        </row>
        <row r="93">
          <cell r="A93" t="str">
            <v>Minerals AustraliaWestern Australia Iron Ore</v>
          </cell>
          <cell r="B93" t="str">
            <v>Minerals Australia</v>
          </cell>
          <cell r="C93" t="str">
            <v>Western Australia Iron Ore</v>
          </cell>
          <cell r="D93" t="str">
            <v>NPI Logistics &amp; Infrastructure</v>
          </cell>
          <cell r="E93" t="str">
            <v>Australia</v>
          </cell>
          <cell r="F93" t="str">
            <v>Western Australia</v>
          </cell>
          <cell r="G93" t="str">
            <v>Iron ore</v>
          </cell>
        </row>
        <row r="94">
          <cell r="A94" t="str">
            <v>Minerals AustraliaWestern Australia Iron Ore</v>
          </cell>
          <cell r="B94" t="str">
            <v>Minerals Australia</v>
          </cell>
          <cell r="C94" t="str">
            <v>Western Australia Iron Ore</v>
          </cell>
          <cell r="D94" t="str">
            <v>Port</v>
          </cell>
          <cell r="E94" t="str">
            <v>Australia</v>
          </cell>
          <cell r="F94" t="str">
            <v>Western Australia</v>
          </cell>
          <cell r="G94" t="str">
            <v>Iron ore</v>
          </cell>
        </row>
        <row r="95">
          <cell r="A95" t="str">
            <v>Minerals AustraliaWestern Australia Iron Ore</v>
          </cell>
          <cell r="B95" t="str">
            <v>Minerals Australia</v>
          </cell>
          <cell r="C95" t="str">
            <v>Western Australia Iron Ore</v>
          </cell>
          <cell r="D95" t="str">
            <v>Rail</v>
          </cell>
          <cell r="E95" t="str">
            <v>Australia</v>
          </cell>
          <cell r="F95" t="str">
            <v>Western Australia</v>
          </cell>
          <cell r="G95" t="str">
            <v>Iron ore</v>
          </cell>
        </row>
        <row r="96">
          <cell r="A96" t="str">
            <v>Minerals AustraliaWestern Australia Iron Ore</v>
          </cell>
          <cell r="B96" t="str">
            <v>Minerals Australia</v>
          </cell>
          <cell r="C96" t="str">
            <v>Western Australia Iron Ore</v>
          </cell>
          <cell r="D96" t="str">
            <v>WAIO Maintenance</v>
          </cell>
          <cell r="E96" t="str">
            <v>Australia</v>
          </cell>
          <cell r="F96" t="str">
            <v>Western Australia</v>
          </cell>
          <cell r="G96" t="str">
            <v>Iron ore</v>
          </cell>
        </row>
        <row r="97">
          <cell r="A97" t="str">
            <v>Minerals AustraliaWestern Australia Iron Ore</v>
          </cell>
          <cell r="B97" t="str">
            <v>Minerals Australia</v>
          </cell>
          <cell r="C97" t="str">
            <v>Western Australia Iron Ore</v>
          </cell>
          <cell r="D97" t="str">
            <v>Western Australia Iron Ore</v>
          </cell>
          <cell r="E97" t="str">
            <v>Australia</v>
          </cell>
          <cell r="F97" t="str">
            <v>Western Australia</v>
          </cell>
          <cell r="G97" t="str">
            <v>Iron ore</v>
          </cell>
        </row>
        <row r="98">
          <cell r="A98" t="str">
            <v>Minerals AustraliaWestern Australia Iron Ore</v>
          </cell>
          <cell r="B98" t="str">
            <v>Minerals Australia</v>
          </cell>
          <cell r="C98" t="str">
            <v>Western Australia Iron Ore</v>
          </cell>
          <cell r="D98" t="str">
            <v>Western Australia Iron Ore Head Office</v>
          </cell>
          <cell r="E98" t="str">
            <v>Australia</v>
          </cell>
          <cell r="F98" t="str">
            <v>Western Australia</v>
          </cell>
          <cell r="G98" t="str">
            <v>Iron ore</v>
          </cell>
        </row>
        <row r="99">
          <cell r="A99" t="str">
            <v>Minerals AustraliaWestern Australia Iron Ore</v>
          </cell>
          <cell r="B99" t="str">
            <v>Minerals Australia</v>
          </cell>
          <cell r="C99" t="str">
            <v>Western Australia Iron Ore</v>
          </cell>
          <cell r="D99" t="str">
            <v>Whaleback</v>
          </cell>
          <cell r="E99" t="str">
            <v>Australia</v>
          </cell>
          <cell r="F99" t="str">
            <v>Western Australia</v>
          </cell>
          <cell r="G99" t="str">
            <v>Iron ore</v>
          </cell>
        </row>
        <row r="100">
          <cell r="A100" t="str">
            <v>Minerals AustraliaWestern Australia Iron Ore</v>
          </cell>
          <cell r="B100" t="str">
            <v>Minerals Australia</v>
          </cell>
          <cell r="C100" t="str">
            <v>Western Australia Iron Ore</v>
          </cell>
          <cell r="D100" t="str">
            <v>Yandi</v>
          </cell>
          <cell r="E100" t="str">
            <v>Australia</v>
          </cell>
          <cell r="F100" t="str">
            <v>Western Australia</v>
          </cell>
          <cell r="G100" t="str">
            <v>Iron ore</v>
          </cell>
        </row>
        <row r="101">
          <cell r="A101" t="str">
            <v>Minerals AustraliaWestern Australia Iron Ore</v>
          </cell>
          <cell r="B101" t="str">
            <v>Minerals Australia</v>
          </cell>
          <cell r="C101" t="str">
            <v>Western Australia Iron Ore</v>
          </cell>
          <cell r="D101" t="str">
            <v>Yarrie</v>
          </cell>
          <cell r="E101" t="str">
            <v>Australia</v>
          </cell>
          <cell r="F101" t="str">
            <v>Western Australia</v>
          </cell>
          <cell r="G101" t="str">
            <v>Iron ore</v>
          </cell>
        </row>
        <row r="102">
          <cell r="A102" t="str">
            <v>PetroleumAustralia Production Unit</v>
          </cell>
          <cell r="B102" t="str">
            <v>Petroleum</v>
          </cell>
          <cell r="C102" t="str">
            <v>Australia Production Unit</v>
          </cell>
          <cell r="D102" t="str">
            <v>Australia Production Unit</v>
          </cell>
          <cell r="E102" t="str">
            <v>Australia</v>
          </cell>
          <cell r="F102" t="str">
            <v>Western Australia</v>
          </cell>
          <cell r="G102" t="str">
            <v>Petroleum</v>
          </cell>
        </row>
        <row r="103">
          <cell r="A103" t="str">
            <v>PetroleumAustralia Production Unit</v>
          </cell>
          <cell r="B103" t="str">
            <v>Petroleum</v>
          </cell>
          <cell r="C103" t="str">
            <v>Australia Production Unit</v>
          </cell>
          <cell r="D103" t="str">
            <v>Macedon</v>
          </cell>
          <cell r="E103" t="str">
            <v>Australia</v>
          </cell>
          <cell r="F103" t="str">
            <v>Western Australia</v>
          </cell>
          <cell r="G103" t="str">
            <v>Petroleum</v>
          </cell>
        </row>
        <row r="104">
          <cell r="A104" t="str">
            <v>PetroleumAustralia Production Unit</v>
          </cell>
          <cell r="B104" t="str">
            <v>Petroleum</v>
          </cell>
          <cell r="C104" t="str">
            <v>Australia Production Unit</v>
          </cell>
          <cell r="D104" t="str">
            <v>Minerva</v>
          </cell>
          <cell r="E104" t="str">
            <v>Australia</v>
          </cell>
          <cell r="F104" t="str">
            <v>Western Australia</v>
          </cell>
          <cell r="G104" t="str">
            <v>Petroleum</v>
          </cell>
        </row>
        <row r="105">
          <cell r="A105" t="str">
            <v>PetroleumAustralia Production Unit</v>
          </cell>
          <cell r="B105" t="str">
            <v>Petroleum</v>
          </cell>
          <cell r="C105" t="str">
            <v>Australia Production Unit</v>
          </cell>
          <cell r="D105" t="str">
            <v>Pyrenees</v>
          </cell>
          <cell r="E105" t="str">
            <v>Australia</v>
          </cell>
          <cell r="F105" t="str">
            <v>Western Australia</v>
          </cell>
          <cell r="G105" t="str">
            <v>Petroleum</v>
          </cell>
        </row>
        <row r="106">
          <cell r="A106" t="str">
            <v>PetroleumAustralia Production Unit</v>
          </cell>
          <cell r="B106" t="str">
            <v>Petroleum</v>
          </cell>
          <cell r="C106" t="str">
            <v>Australia Production Unit</v>
          </cell>
          <cell r="D106" t="str">
            <v>Stybarrow</v>
          </cell>
          <cell r="E106" t="str">
            <v>Australia</v>
          </cell>
          <cell r="F106" t="str">
            <v>Western Australia</v>
          </cell>
          <cell r="G106" t="str">
            <v>Petroleum</v>
          </cell>
        </row>
        <row r="107">
          <cell r="A107" t="str">
            <v>PetroleumGulf of Mexico Production Unit</v>
          </cell>
          <cell r="B107" t="str">
            <v>Petroleum</v>
          </cell>
          <cell r="C107" t="str">
            <v>Gulf of Mexico Production Unit</v>
          </cell>
          <cell r="D107" t="str">
            <v>#</v>
          </cell>
          <cell r="E107" t="str">
            <v>North America</v>
          </cell>
          <cell r="F107" t="str">
            <v>Northern America</v>
          </cell>
          <cell r="G107" t="str">
            <v>Petroleum</v>
          </cell>
        </row>
        <row r="108">
          <cell r="A108" t="str">
            <v>PetroleumGulf of Mexico Production Unit</v>
          </cell>
          <cell r="B108" t="str">
            <v>Petroleum</v>
          </cell>
          <cell r="C108" t="str">
            <v>Gulf of Mexico Production Unit</v>
          </cell>
          <cell r="D108" t="str">
            <v>GoM Asset Projects</v>
          </cell>
          <cell r="E108" t="str">
            <v>North America</v>
          </cell>
          <cell r="F108" t="str">
            <v>Northern America</v>
          </cell>
          <cell r="G108" t="str">
            <v>Petroleum</v>
          </cell>
        </row>
        <row r="109">
          <cell r="A109" t="str">
            <v>PetroleumGulf of Mexico Production Unit</v>
          </cell>
          <cell r="B109" t="str">
            <v>Petroleum</v>
          </cell>
          <cell r="C109" t="str">
            <v>Gulf of Mexico Production Unit</v>
          </cell>
          <cell r="D109" t="str">
            <v>Gulf of Mexico Production Unit</v>
          </cell>
          <cell r="E109" t="str">
            <v>North America</v>
          </cell>
          <cell r="F109" t="str">
            <v>Northern America</v>
          </cell>
          <cell r="G109" t="str">
            <v>Petroleum</v>
          </cell>
        </row>
        <row r="110">
          <cell r="A110" t="str">
            <v>PetroleumGulf of Mexico Production Unit</v>
          </cell>
          <cell r="B110" t="str">
            <v>Petroleum</v>
          </cell>
          <cell r="C110" t="str">
            <v>Gulf of Mexico Production Unit</v>
          </cell>
          <cell r="D110" t="str">
            <v>Neptune</v>
          </cell>
          <cell r="E110" t="str">
            <v>North America</v>
          </cell>
          <cell r="F110" t="str">
            <v>Northern America</v>
          </cell>
          <cell r="G110" t="str">
            <v>Petroleum</v>
          </cell>
        </row>
        <row r="111">
          <cell r="A111" t="str">
            <v>PetroleumGulf of Mexico Production Unit</v>
          </cell>
          <cell r="B111" t="str">
            <v>Petroleum</v>
          </cell>
          <cell r="C111" t="str">
            <v>Gulf of Mexico Production Unit</v>
          </cell>
          <cell r="D111" t="str">
            <v>Shenzi</v>
          </cell>
          <cell r="E111" t="str">
            <v>North America</v>
          </cell>
          <cell r="F111" t="str">
            <v>Northern America</v>
          </cell>
          <cell r="G111" t="str">
            <v>Petroleum</v>
          </cell>
        </row>
        <row r="112">
          <cell r="A112" t="str">
            <v>PetroleumNorth America Shale</v>
          </cell>
          <cell r="B112" t="str">
            <v>Petroleum</v>
          </cell>
          <cell r="C112" t="str">
            <v>North America Shale</v>
          </cell>
          <cell r="D112" t="str">
            <v>Eagle Ford</v>
          </cell>
          <cell r="E112" t="str">
            <v>North America</v>
          </cell>
          <cell r="F112" t="str">
            <v>Northern America</v>
          </cell>
          <cell r="G112" t="str">
            <v>Petroleum</v>
          </cell>
        </row>
        <row r="113">
          <cell r="A113" t="str">
            <v>PetroleumNorth America Shale</v>
          </cell>
          <cell r="B113" t="str">
            <v>Petroleum</v>
          </cell>
          <cell r="C113" t="str">
            <v>North America Shale</v>
          </cell>
          <cell r="D113" t="str">
            <v>Haynesville</v>
          </cell>
          <cell r="E113" t="str">
            <v>North America</v>
          </cell>
          <cell r="F113" t="str">
            <v>Northern America</v>
          </cell>
          <cell r="G113" t="str">
            <v>Petroleum</v>
          </cell>
        </row>
        <row r="114">
          <cell r="A114" t="str">
            <v>PetroleumNorth America Shale</v>
          </cell>
          <cell r="B114" t="str">
            <v>Petroleum</v>
          </cell>
          <cell r="C114" t="str">
            <v>North America Shale</v>
          </cell>
          <cell r="D114" t="str">
            <v>NAS Asset Projects</v>
          </cell>
          <cell r="E114" t="str">
            <v>North America</v>
          </cell>
          <cell r="F114" t="str">
            <v>Northern America</v>
          </cell>
          <cell r="G114" t="str">
            <v>Petroleum</v>
          </cell>
        </row>
        <row r="115">
          <cell r="A115" t="str">
            <v>PetroleumNorth America Shale</v>
          </cell>
          <cell r="B115" t="str">
            <v>Petroleum</v>
          </cell>
          <cell r="C115" t="str">
            <v>North America Shale</v>
          </cell>
          <cell r="D115" t="str">
            <v>NAS Resource P&amp;D</v>
          </cell>
          <cell r="E115" t="str">
            <v>North America</v>
          </cell>
          <cell r="F115" t="str">
            <v>Northern America</v>
          </cell>
          <cell r="G115" t="str">
            <v>Petroleum</v>
          </cell>
        </row>
        <row r="116">
          <cell r="A116" t="str">
            <v>PetroleumNorth America Shale</v>
          </cell>
          <cell r="B116" t="str">
            <v>Petroleum</v>
          </cell>
          <cell r="C116" t="str">
            <v>North America Shale</v>
          </cell>
          <cell r="D116" t="str">
            <v>North America Shale</v>
          </cell>
          <cell r="E116" t="str">
            <v>North America</v>
          </cell>
          <cell r="F116" t="str">
            <v>Northern America</v>
          </cell>
          <cell r="G116" t="str">
            <v>Petroleum</v>
          </cell>
        </row>
        <row r="117">
          <cell r="A117" t="str">
            <v>PetroleumNorth America Shale</v>
          </cell>
          <cell r="B117" t="str">
            <v>Petroleum</v>
          </cell>
          <cell r="C117" t="str">
            <v>North America Shale</v>
          </cell>
          <cell r="D117" t="str">
            <v>North America Shale PU-Head Office</v>
          </cell>
          <cell r="E117" t="str">
            <v>North America</v>
          </cell>
          <cell r="F117" t="str">
            <v>Northern America</v>
          </cell>
          <cell r="G117" t="str">
            <v>Petroleum</v>
          </cell>
        </row>
        <row r="118">
          <cell r="A118" t="str">
            <v>PetroleumNorth America Shale</v>
          </cell>
          <cell r="B118" t="str">
            <v>Petroleum</v>
          </cell>
          <cell r="C118" t="str">
            <v>North America Shale</v>
          </cell>
          <cell r="D118" t="str">
            <v>Permian</v>
          </cell>
          <cell r="E118" t="str">
            <v>North America</v>
          </cell>
          <cell r="F118" t="str">
            <v>Northern America</v>
          </cell>
          <cell r="G118" t="str">
            <v>Petroleum</v>
          </cell>
        </row>
        <row r="119">
          <cell r="A119" t="str">
            <v>PetroleumPetroleum Head Office</v>
          </cell>
          <cell r="B119" t="str">
            <v>Petroleum</v>
          </cell>
          <cell r="C119" t="str">
            <v>Petroleum Head Office</v>
          </cell>
          <cell r="D119" t="str">
            <v>#</v>
          </cell>
          <cell r="E119" t="str">
            <v>North America</v>
          </cell>
          <cell r="F119" t="str">
            <v>Northern America</v>
          </cell>
          <cell r="G119" t="str">
            <v>Petroleum</v>
          </cell>
        </row>
        <row r="120">
          <cell r="A120" t="str">
            <v>PetroleumPetroleum Head Office</v>
          </cell>
          <cell r="B120" t="str">
            <v>Petroleum</v>
          </cell>
          <cell r="C120" t="str">
            <v>Petroleum Head Office</v>
          </cell>
          <cell r="D120" t="str">
            <v>Drilling and Completions</v>
          </cell>
          <cell r="E120" t="str">
            <v>North America</v>
          </cell>
          <cell r="F120" t="str">
            <v>Northern America</v>
          </cell>
          <cell r="G120" t="str">
            <v>Petroleum</v>
          </cell>
        </row>
        <row r="121">
          <cell r="A121" t="str">
            <v>PetroleumPetroleum Head Office</v>
          </cell>
          <cell r="B121" t="str">
            <v>Petroleum</v>
          </cell>
          <cell r="C121" t="str">
            <v>Petroleum Head Office</v>
          </cell>
          <cell r="D121" t="str">
            <v>Exploration</v>
          </cell>
          <cell r="E121" t="str">
            <v>North America</v>
          </cell>
          <cell r="F121" t="str">
            <v>Northern America</v>
          </cell>
          <cell r="G121" t="str">
            <v>Petroleum</v>
          </cell>
        </row>
        <row r="122">
          <cell r="A122" t="str">
            <v>PetroleumPetroleum Head Office</v>
          </cell>
          <cell r="B122" t="str">
            <v>Petroleum</v>
          </cell>
          <cell r="C122" t="str">
            <v>Petroleum Head Office</v>
          </cell>
          <cell r="D122" t="str">
            <v>Fayetteville Production Unit</v>
          </cell>
          <cell r="E122" t="str">
            <v>North America</v>
          </cell>
          <cell r="F122" t="str">
            <v>Northern America</v>
          </cell>
          <cell r="G122" t="str">
            <v>Petroleum</v>
          </cell>
        </row>
        <row r="123">
          <cell r="A123" t="str">
            <v>PetroleumPetroleum Head Office</v>
          </cell>
          <cell r="B123" t="str">
            <v>Petroleum</v>
          </cell>
          <cell r="C123" t="str">
            <v>Petroleum Head Office</v>
          </cell>
          <cell r="D123" t="str">
            <v>Petroleum</v>
          </cell>
          <cell r="E123" t="str">
            <v>North America</v>
          </cell>
          <cell r="F123" t="str">
            <v>Northern America</v>
          </cell>
          <cell r="G123" t="str">
            <v>Petroleum</v>
          </cell>
        </row>
        <row r="124">
          <cell r="A124" t="str">
            <v>PetroleumPetroleum Head Office</v>
          </cell>
          <cell r="B124" t="str">
            <v>Petroleum</v>
          </cell>
          <cell r="C124" t="str">
            <v>Petroleum Head Office</v>
          </cell>
          <cell r="D124" t="str">
            <v>Petroleum Projects</v>
          </cell>
          <cell r="E124" t="str">
            <v>North America</v>
          </cell>
          <cell r="F124" t="str">
            <v>Northern America</v>
          </cell>
          <cell r="G124" t="str">
            <v>Petroleum</v>
          </cell>
        </row>
        <row r="125">
          <cell r="A125" t="str">
            <v>PetroleumPetroleum Head Office</v>
          </cell>
          <cell r="B125" t="str">
            <v>Petroleum</v>
          </cell>
          <cell r="C125" t="str">
            <v>Petroleum Head Office</v>
          </cell>
          <cell r="D125" t="str">
            <v>R&amp;CM Operations</v>
          </cell>
          <cell r="E125" t="str">
            <v>North America</v>
          </cell>
          <cell r="F125" t="str">
            <v>Northern America</v>
          </cell>
          <cell r="G125" t="str">
            <v>Petroleum</v>
          </cell>
        </row>
        <row r="126">
          <cell r="A126" t="str">
            <v>PetroleumClosed Sites</v>
          </cell>
          <cell r="B126" t="str">
            <v>Petroleum</v>
          </cell>
          <cell r="C126" t="str">
            <v>Closed Sites</v>
          </cell>
          <cell r="D126" t="str">
            <v>Rename to Closed Mines</v>
          </cell>
          <cell r="E126" t="str">
            <v>North America</v>
          </cell>
          <cell r="F126" t="str">
            <v>Northern America</v>
          </cell>
          <cell r="G126" t="str">
            <v>Petroleum</v>
          </cell>
        </row>
        <row r="127">
          <cell r="A127" t="str">
            <v>PetroleumTrinidad Production Unit</v>
          </cell>
          <cell r="B127" t="str">
            <v>Petroleum</v>
          </cell>
          <cell r="C127" t="str">
            <v>Trinidad Production Unit</v>
          </cell>
          <cell r="D127" t="str">
            <v>Angostura</v>
          </cell>
          <cell r="E127" t="str">
            <v>South America</v>
          </cell>
          <cell r="F127" t="str">
            <v>Northern America</v>
          </cell>
          <cell r="G127" t="str">
            <v>Petroleum</v>
          </cell>
        </row>
        <row r="128">
          <cell r="A128" t="str">
            <v>PetroleumTrinidad Production Unit</v>
          </cell>
          <cell r="B128" t="str">
            <v>Petroleum</v>
          </cell>
          <cell r="C128" t="str">
            <v>Trinidad Production Unit</v>
          </cell>
          <cell r="D128" t="str">
            <v>Trinidad Production Unit</v>
          </cell>
          <cell r="E128" t="str">
            <v>South America</v>
          </cell>
          <cell r="F128" t="str">
            <v>Northern America</v>
          </cell>
          <cell r="G128" t="str">
            <v>Petroleum</v>
          </cell>
        </row>
        <row r="129">
          <cell r="A129" t="str">
            <v>PetroleumTrinidad Production Unit</v>
          </cell>
          <cell r="B129" t="str">
            <v>Petroleum</v>
          </cell>
          <cell r="C129" t="str">
            <v>Trinidad Production Unit</v>
          </cell>
          <cell r="D129" t="str">
            <v>Trinidad Production Unit Head Office</v>
          </cell>
          <cell r="E129" t="str">
            <v>South America</v>
          </cell>
          <cell r="F129" t="str">
            <v>Northern America</v>
          </cell>
          <cell r="G129" t="str">
            <v>Petroleum</v>
          </cell>
        </row>
        <row r="130">
          <cell r="A130" t="str">
            <v>PetroleumTrinidad and Tobago Production Unit</v>
          </cell>
          <cell r="B130" t="str">
            <v>Petroleum</v>
          </cell>
          <cell r="C130" t="str">
            <v>Trinidad and Tobago Production Unit</v>
          </cell>
          <cell r="D130">
            <v>0</v>
          </cell>
          <cell r="E130" t="str">
            <v>South America</v>
          </cell>
          <cell r="F130" t="str">
            <v>Northern America</v>
          </cell>
          <cell r="G130" t="str">
            <v>Petroleum</v>
          </cell>
        </row>
        <row r="131">
          <cell r="A131" t="str">
            <v>Minerals AmericasExploration</v>
          </cell>
          <cell r="B131" t="str">
            <v>Minerals Americas</v>
          </cell>
          <cell r="C131" t="str">
            <v>Exploration</v>
          </cell>
          <cell r="E131" t="str">
            <v>South America</v>
          </cell>
        </row>
        <row r="132">
          <cell r="A132" t="str">
            <v>Minerals AmericasMinerals Americas Projects</v>
          </cell>
          <cell r="B132" t="str">
            <v>Minerals Americas</v>
          </cell>
          <cell r="C132" t="str">
            <v>Minerals Americas Projects</v>
          </cell>
          <cell r="E132" t="str">
            <v>South America</v>
          </cell>
        </row>
        <row r="133">
          <cell r="A133" t="str">
            <v>Minerals AmericasSantiago Offices</v>
          </cell>
          <cell r="B133" t="str">
            <v>Minerals Americas</v>
          </cell>
          <cell r="C133" t="str">
            <v>Santiago Offices</v>
          </cell>
          <cell r="E133" t="str">
            <v>South America</v>
          </cell>
        </row>
        <row r="134">
          <cell r="A134" t="str">
            <v>Minerals AustraliaGeoscience</v>
          </cell>
          <cell r="B134" t="str">
            <v>Minerals Australia</v>
          </cell>
          <cell r="C134" t="str">
            <v>Geoscience</v>
          </cell>
          <cell r="E134" t="str">
            <v>Australia</v>
          </cell>
        </row>
        <row r="135">
          <cell r="A135" t="str">
            <v>Minerals AustraliaNew South Wales Energy Coal</v>
          </cell>
          <cell r="B135" t="str">
            <v>Minerals Australia</v>
          </cell>
          <cell r="C135" t="str">
            <v>New South Wales Energy Coal</v>
          </cell>
          <cell r="E135" t="str">
            <v>Australia</v>
          </cell>
        </row>
        <row r="136">
          <cell r="A136" t="str">
            <v>Minerals AustraliaNot assigned</v>
          </cell>
          <cell r="B136" t="str">
            <v>Minerals Australia</v>
          </cell>
          <cell r="C136" t="str">
            <v>Not assigned</v>
          </cell>
          <cell r="E136" t="str">
            <v>Australia</v>
          </cell>
        </row>
        <row r="137">
          <cell r="A137" t="str">
            <v>Minerals AustraliaProjects</v>
          </cell>
          <cell r="B137" t="str">
            <v>Minerals Australia</v>
          </cell>
          <cell r="C137" t="str">
            <v>Projects</v>
          </cell>
          <cell r="E137" t="str">
            <v>Australia</v>
          </cell>
        </row>
        <row r="138">
          <cell r="A138" t="str">
            <v>Global LocationsAustralia</v>
          </cell>
          <cell r="B138" t="str">
            <v>Global Locations</v>
          </cell>
          <cell r="C138" t="str">
            <v>Australia</v>
          </cell>
          <cell r="E138" t="str">
            <v>Australia</v>
          </cell>
        </row>
        <row r="139">
          <cell r="A139" t="str">
            <v>Minerals AmericasNot assigned</v>
          </cell>
          <cell r="B139" t="str">
            <v>Minerals Americas</v>
          </cell>
          <cell r="C139" t="str">
            <v>Not assigned</v>
          </cell>
          <cell r="E139" t="str">
            <v>South America</v>
          </cell>
        </row>
        <row r="140">
          <cell r="A140" t="str">
            <v>Minerals AustraliaOperations Services</v>
          </cell>
          <cell r="B140" t="str">
            <v>Minerals Australia</v>
          </cell>
          <cell r="C140" t="str">
            <v>Operations Services</v>
          </cell>
          <cell r="E140" t="str">
            <v>Australia</v>
          </cell>
        </row>
      </sheetData>
      <sheetData sheetId="46" refreshError="1"/>
      <sheetData sheetId="47" refreshError="1">
        <row r="3">
          <cell r="B3">
            <v>2020</v>
          </cell>
        </row>
        <row r="4">
          <cell r="B4">
            <v>3</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notes"/>
      <sheetName val="Menu"/>
      <sheetName val="K1-People"/>
      <sheetName val="K2-Enviro"/>
      <sheetName val="S2-TRIF&amp;SE"/>
      <sheetName val="H1a-Occ Ill"/>
      <sheetName val="H2a (Occ Ill Emp)"/>
      <sheetName val="H2a (Occ Ill Ctr)"/>
      <sheetName val="Occ Exposure baseline"/>
      <sheetName val="E1-Energy"/>
      <sheetName val="E2-GHG target"/>
      <sheetName val="GHG Baseline"/>
      <sheetName val="E3-GHG source"/>
      <sheetName val="Change Log"/>
      <sheetName val="E3.1-GHG tables"/>
      <sheetName val="E4-Water tables"/>
      <sheetName val="E4.1-Water withdrawals"/>
      <sheetName val="E4.3-Water by asset charts"/>
      <sheetName val="E4.2-Water discharges"/>
      <sheetName val="E4.4-Water target"/>
      <sheetName val="E4.5-Water accuracy (MCA WAF)"/>
      <sheetName val="E4.6-Water pie charts"/>
      <sheetName val="E4.7 Waterfalls (asset perf)"/>
      <sheetName val="E4.8 Waterfalls (inc BL adj)"/>
      <sheetName val="Cu-eq Production (op ctl)"/>
      <sheetName val="Water Baseline, perf, fcast"/>
      <sheetName val="Water raw data adjustments"/>
      <sheetName val="Water mapping-3rd party"/>
      <sheetName val="2019 Metric Data"/>
      <sheetName val="Op Review - Prod &amp; Sales Report"/>
      <sheetName val="6 Aug Coal Usage data"/>
      <sheetName val="BMA FY17 Water by Oper"/>
      <sheetName val="1SAP GHG Water Data FY18"/>
      <sheetName val="1SAP Water Data FY17"/>
      <sheetName val="1SAP Water Data FY17 (ex coal)"/>
      <sheetName val="1SAP FY17 Occ Exp baseline data"/>
      <sheetName val="FY19 Coal_Updated Water_Full"/>
      <sheetName val="FY18 Coal_Updated Water_Full"/>
      <sheetName val="FY17 Coal_Updated Water_Full"/>
      <sheetName val="1SAP HSEC Data FY19"/>
      <sheetName val="1SAP TRIF Data FY19"/>
      <sheetName val="1SAP SE Data FY19"/>
      <sheetName val="1SAP MP"/>
      <sheetName val="FY19 Asset mapping"/>
      <sheetName val="FY19 1SAP MP"/>
      <sheetName val="Index"/>
      <sheetName val="Instructions - to be updated"/>
    </sheetNames>
    <sheetDataSet>
      <sheetData sheetId="0" refreshError="1"/>
      <sheetData sheetId="1" refreshError="1"/>
      <sheetData sheetId="2">
        <row r="7">
          <cell r="J7" t="str">
            <v>Australia</v>
          </cell>
          <cell r="K7">
            <v>638</v>
          </cell>
          <cell r="L7">
            <v>97827785.5</v>
          </cell>
          <cell r="M7">
            <v>6.5216645428409494</v>
          </cell>
        </row>
        <row r="8">
          <cell r="J8" t="str">
            <v>South America</v>
          </cell>
          <cell r="K8">
            <v>105</v>
          </cell>
          <cell r="L8">
            <v>56582101.460000001</v>
          </cell>
          <cell r="M8">
            <v>1.8557105036869022</v>
          </cell>
        </row>
        <row r="9">
          <cell r="J9" t="str">
            <v>North America</v>
          </cell>
          <cell r="K9">
            <v>20</v>
          </cell>
          <cell r="L9">
            <v>8306632.75</v>
          </cell>
          <cell r="M9">
            <v>2.4077144857523645</v>
          </cell>
        </row>
        <row r="10">
          <cell r="J10" t="str">
            <v>Asia</v>
          </cell>
          <cell r="K10">
            <v>1</v>
          </cell>
          <cell r="L10">
            <v>0</v>
          </cell>
          <cell r="M10" t="str">
            <v>-</v>
          </cell>
        </row>
        <row r="11">
          <cell r="J11" t="str">
            <v>Europe</v>
          </cell>
          <cell r="K11">
            <v>0</v>
          </cell>
          <cell r="L11">
            <v>0</v>
          </cell>
          <cell r="M11" t="str">
            <v>-</v>
          </cell>
        </row>
      </sheetData>
      <sheetData sheetId="3" refreshError="1"/>
      <sheetData sheetId="4" refreshError="1"/>
      <sheetData sheetId="5" refreshError="1"/>
      <sheetData sheetId="6" refreshError="1"/>
      <sheetData sheetId="7" refreshError="1"/>
      <sheetData sheetId="8" refreshError="1"/>
      <sheetData sheetId="9" refreshError="1"/>
      <sheetData sheetId="10">
        <row r="8">
          <cell r="C8" t="str">
            <v>Scope 1 (2)</v>
          </cell>
        </row>
      </sheetData>
      <sheetData sheetId="11">
        <row r="3">
          <cell r="B3">
            <v>16.3</v>
          </cell>
        </row>
        <row r="8">
          <cell r="B8">
            <v>14.646702101000001</v>
          </cell>
        </row>
      </sheetData>
      <sheetData sheetId="12" refreshError="1"/>
      <sheetData sheetId="13" refreshError="1"/>
      <sheetData sheetId="14" refreshError="1"/>
      <sheetData sheetId="15">
        <row r="7">
          <cell r="B7" t="str">
            <v>Metric [1]</v>
          </cell>
          <cell r="C7" t="str">
            <v>Total</v>
          </cell>
          <cell r="D7" t="str">
            <v>Escondida</v>
          </cell>
          <cell r="E7" t="str">
            <v>Legacy sites</v>
          </cell>
          <cell r="F7" t="str">
            <v>Nickel West</v>
          </cell>
          <cell r="G7" t="str">
            <v>NSW Energy Coal</v>
          </cell>
          <cell r="H7" t="str">
            <v>Olympic Dam</v>
          </cell>
          <cell r="I7" t="str">
            <v>Pampa Norte</v>
          </cell>
          <cell r="J7" t="str">
            <v>Petroleum [3]</v>
          </cell>
          <cell r="K7" t="str">
            <v>Potash Canada</v>
          </cell>
          <cell r="L7" t="str">
            <v>Queensland Coal</v>
          </cell>
          <cell r="M7" t="str">
            <v>Western Australia Iron Ore</v>
          </cell>
          <cell r="N7">
            <v>1</v>
          </cell>
          <cell r="Q7" t="str">
            <v>Raw data totals (as recorded in table, less NA Shale)</v>
          </cell>
          <cell r="R7" t="str">
            <v>Table Asset totals</v>
          </cell>
          <cell r="S7" t="str">
            <v>Diff</v>
          </cell>
          <cell r="T7" t="str">
            <v>Diff</v>
          </cell>
          <cell r="V7" t="str">
            <v>WAIO</v>
          </cell>
          <cell r="W7" t="str">
            <v>Other - Iron ore</v>
          </cell>
          <cell r="X7" t="str">
            <v>Escondida</v>
          </cell>
          <cell r="Y7" t="str">
            <v>Other Min Am</v>
          </cell>
          <cell r="Z7" t="str">
            <v>BMA</v>
          </cell>
          <cell r="AA7" t="str">
            <v>BMC</v>
          </cell>
          <cell r="AB7" t="str">
            <v>Other coal</v>
          </cell>
          <cell r="AC7" t="str">
            <v>PTL Head office (less R&amp;CM broken out on right)</v>
          </cell>
          <cell r="AD7" t="str">
            <v>TPU</v>
          </cell>
          <cell r="AE7" t="str">
            <v>Australia Petroleum</v>
          </cell>
          <cell r="AF7" t="str">
            <v>Gulf of Mexico Petroleum</v>
          </cell>
          <cell r="AG7" t="str">
            <v>Closed Sites</v>
          </cell>
          <cell r="AH7" t="str">
            <v>R&amp;CM Operations</v>
          </cell>
        </row>
        <row r="8">
          <cell r="B8" t="str">
            <v>Withdrawals[4] (megalitres)</v>
          </cell>
          <cell r="C8">
            <v>352950</v>
          </cell>
          <cell r="D8">
            <v>172750</v>
          </cell>
          <cell r="E8">
            <v>870</v>
          </cell>
          <cell r="F8">
            <v>16710</v>
          </cell>
          <cell r="G8">
            <v>8680</v>
          </cell>
          <cell r="H8">
            <v>11770</v>
          </cell>
          <cell r="I8">
            <v>9760</v>
          </cell>
          <cell r="J8">
            <v>41180</v>
          </cell>
          <cell r="K8">
            <v>630</v>
          </cell>
          <cell r="L8">
            <v>43920</v>
          </cell>
          <cell r="M8">
            <v>46680</v>
          </cell>
          <cell r="N8">
            <v>2</v>
          </cell>
          <cell r="P8" t="str">
            <v>Water withdrawals</v>
          </cell>
          <cell r="Q8">
            <v>352950</v>
          </cell>
          <cell r="R8">
            <v>352950</v>
          </cell>
          <cell r="S8">
            <v>0</v>
          </cell>
          <cell r="T8">
            <v>0</v>
          </cell>
          <cell r="V8">
            <v>46679.45</v>
          </cell>
          <cell r="W8">
            <v>0</v>
          </cell>
          <cell r="X8">
            <v>172754.27</v>
          </cell>
          <cell r="Y8">
            <v>0</v>
          </cell>
          <cell r="Z8">
            <v>40210</v>
          </cell>
          <cell r="AA8">
            <v>3710</v>
          </cell>
          <cell r="AB8">
            <v>0</v>
          </cell>
          <cell r="AC8">
            <v>71.13</v>
          </cell>
          <cell r="AD8">
            <v>23.46</v>
          </cell>
          <cell r="AE8">
            <v>16930</v>
          </cell>
          <cell r="AF8">
            <v>24160</v>
          </cell>
          <cell r="AG8">
            <v>0</v>
          </cell>
          <cell r="AH8">
            <v>872</v>
          </cell>
        </row>
        <row r="9">
          <cell r="B9" t="str">
            <v>Water withdrawals by quality - Type 1</v>
          </cell>
          <cell r="C9">
            <v>58850</v>
          </cell>
          <cell r="D9">
            <v>20</v>
          </cell>
          <cell r="E9">
            <v>870</v>
          </cell>
          <cell r="F9">
            <v>2430</v>
          </cell>
          <cell r="G9">
            <v>3190</v>
          </cell>
          <cell r="H9">
            <v>0</v>
          </cell>
          <cell r="I9">
            <v>0</v>
          </cell>
          <cell r="J9">
            <v>80</v>
          </cell>
          <cell r="K9">
            <v>0</v>
          </cell>
          <cell r="L9">
            <v>18620</v>
          </cell>
          <cell r="M9">
            <v>33640</v>
          </cell>
          <cell r="N9">
            <v>3</v>
          </cell>
          <cell r="Q9">
            <v>58850</v>
          </cell>
          <cell r="R9">
            <v>58850</v>
          </cell>
          <cell r="S9">
            <v>0</v>
          </cell>
          <cell r="T9">
            <v>0</v>
          </cell>
          <cell r="V9">
            <v>33637.75</v>
          </cell>
          <cell r="W9">
            <v>0</v>
          </cell>
          <cell r="X9">
            <v>23.08</v>
          </cell>
          <cell r="Y9">
            <v>0</v>
          </cell>
          <cell r="Z9">
            <v>16720</v>
          </cell>
          <cell r="AA9">
            <v>1900</v>
          </cell>
          <cell r="AB9">
            <v>0</v>
          </cell>
          <cell r="AC9">
            <v>71.13</v>
          </cell>
          <cell r="AD9">
            <v>11.35</v>
          </cell>
          <cell r="AE9">
            <v>0</v>
          </cell>
          <cell r="AF9">
            <v>0</v>
          </cell>
          <cell r="AG9">
            <v>0</v>
          </cell>
          <cell r="AH9">
            <v>872</v>
          </cell>
        </row>
        <row r="10">
          <cell r="B10" t="str">
            <v>Water withdrawals by quality - Type 2</v>
          </cell>
          <cell r="C10">
            <v>37560</v>
          </cell>
          <cell r="D10">
            <v>0</v>
          </cell>
          <cell r="E10">
            <v>0</v>
          </cell>
          <cell r="F10">
            <v>4550</v>
          </cell>
          <cell r="G10">
            <v>2800</v>
          </cell>
          <cell r="H10">
            <v>9440</v>
          </cell>
          <cell r="I10">
            <v>0</v>
          </cell>
          <cell r="J10">
            <v>0</v>
          </cell>
          <cell r="K10">
            <v>630</v>
          </cell>
          <cell r="L10">
            <v>19020</v>
          </cell>
          <cell r="M10">
            <v>1120</v>
          </cell>
          <cell r="N10">
            <v>4</v>
          </cell>
          <cell r="Q10">
            <v>37560</v>
          </cell>
          <cell r="R10">
            <v>37560</v>
          </cell>
          <cell r="S10">
            <v>0</v>
          </cell>
          <cell r="T10">
            <v>0</v>
          </cell>
          <cell r="V10">
            <v>1117.3</v>
          </cell>
          <cell r="W10">
            <v>0</v>
          </cell>
          <cell r="X10">
            <v>0</v>
          </cell>
          <cell r="Y10">
            <v>0</v>
          </cell>
          <cell r="Z10">
            <v>17630</v>
          </cell>
          <cell r="AA10">
            <v>1390</v>
          </cell>
          <cell r="AB10">
            <v>0</v>
          </cell>
          <cell r="AC10">
            <v>0</v>
          </cell>
          <cell r="AD10">
            <v>0</v>
          </cell>
          <cell r="AE10">
            <v>0</v>
          </cell>
          <cell r="AF10">
            <v>0</v>
          </cell>
          <cell r="AG10">
            <v>0</v>
          </cell>
          <cell r="AH10">
            <v>0</v>
          </cell>
        </row>
        <row r="11">
          <cell r="B11" t="str">
            <v>Water withdrawals by quality - Type 3</v>
          </cell>
          <cell r="C11">
            <v>256550</v>
          </cell>
          <cell r="D11">
            <v>172730</v>
          </cell>
          <cell r="E11">
            <v>0</v>
          </cell>
          <cell r="F11">
            <v>9730</v>
          </cell>
          <cell r="G11">
            <v>2700</v>
          </cell>
          <cell r="H11">
            <v>2330</v>
          </cell>
          <cell r="I11">
            <v>9760</v>
          </cell>
          <cell r="J11">
            <v>41100</v>
          </cell>
          <cell r="K11">
            <v>0</v>
          </cell>
          <cell r="L11">
            <v>6280</v>
          </cell>
          <cell r="M11">
            <v>11920</v>
          </cell>
          <cell r="N11">
            <v>5</v>
          </cell>
          <cell r="Q11">
            <v>256550</v>
          </cell>
          <cell r="R11">
            <v>256550</v>
          </cell>
          <cell r="S11">
            <v>0</v>
          </cell>
          <cell r="T11">
            <v>0</v>
          </cell>
          <cell r="V11">
            <v>11924.4</v>
          </cell>
          <cell r="W11">
            <v>0</v>
          </cell>
          <cell r="X11">
            <v>172731.19</v>
          </cell>
          <cell r="Y11">
            <v>0</v>
          </cell>
          <cell r="Z11">
            <v>5860</v>
          </cell>
          <cell r="AA11">
            <v>420</v>
          </cell>
          <cell r="AB11">
            <v>0</v>
          </cell>
          <cell r="AC11">
            <v>0</v>
          </cell>
          <cell r="AD11">
            <v>12.11</v>
          </cell>
          <cell r="AE11">
            <v>16930</v>
          </cell>
          <cell r="AF11">
            <v>24160</v>
          </cell>
          <cell r="AG11">
            <v>0</v>
          </cell>
          <cell r="AH11">
            <v>0</v>
          </cell>
        </row>
        <row r="12">
          <cell r="B12" t="str">
            <v>Water withdrawals by source - Surface water [5]</v>
          </cell>
          <cell r="C12">
            <v>50580</v>
          </cell>
          <cell r="D12">
            <v>20</v>
          </cell>
          <cell r="E12">
            <v>870</v>
          </cell>
          <cell r="F12">
            <v>440</v>
          </cell>
          <cell r="G12">
            <v>6610</v>
          </cell>
          <cell r="H12">
            <v>280</v>
          </cell>
          <cell r="I12">
            <v>5990</v>
          </cell>
          <cell r="J12">
            <v>80</v>
          </cell>
          <cell r="K12">
            <v>590</v>
          </cell>
          <cell r="L12">
            <v>35700</v>
          </cell>
          <cell r="M12">
            <v>0</v>
          </cell>
          <cell r="N12">
            <v>6</v>
          </cell>
          <cell r="P12" t="str">
            <v>Water withdrawals by source - Surface water</v>
          </cell>
          <cell r="Q12">
            <v>50580</v>
          </cell>
          <cell r="R12">
            <v>50580</v>
          </cell>
          <cell r="S12">
            <v>0</v>
          </cell>
          <cell r="T12">
            <v>0</v>
          </cell>
          <cell r="V12">
            <v>0</v>
          </cell>
          <cell r="W12">
            <v>0</v>
          </cell>
          <cell r="X12">
            <v>23.08</v>
          </cell>
          <cell r="Y12">
            <v>0</v>
          </cell>
          <cell r="Z12">
            <v>34100</v>
          </cell>
          <cell r="AA12">
            <v>1600</v>
          </cell>
          <cell r="AB12">
            <v>0</v>
          </cell>
          <cell r="AC12">
            <v>71.13</v>
          </cell>
          <cell r="AD12">
            <v>11.35</v>
          </cell>
          <cell r="AE12">
            <v>0</v>
          </cell>
          <cell r="AF12">
            <v>0</v>
          </cell>
          <cell r="AG12">
            <v>0</v>
          </cell>
          <cell r="AH12">
            <v>872</v>
          </cell>
        </row>
        <row r="13">
          <cell r="B13" t="str">
            <v>Water withdrawals by source - Groundwater</v>
          </cell>
          <cell r="C13">
            <v>133260</v>
          </cell>
          <cell r="D13">
            <v>45570</v>
          </cell>
          <cell r="E13">
            <v>0</v>
          </cell>
          <cell r="F13">
            <v>15430</v>
          </cell>
          <cell r="G13">
            <v>2080</v>
          </cell>
          <cell r="H13">
            <v>11480</v>
          </cell>
          <cell r="I13">
            <v>3760</v>
          </cell>
          <cell r="J13">
            <v>0</v>
          </cell>
          <cell r="K13">
            <v>40</v>
          </cell>
          <cell r="L13">
            <v>8220</v>
          </cell>
          <cell r="M13">
            <v>46680</v>
          </cell>
          <cell r="N13">
            <v>7</v>
          </cell>
          <cell r="Q13">
            <v>133260</v>
          </cell>
          <cell r="R13">
            <v>133260</v>
          </cell>
          <cell r="S13">
            <v>0</v>
          </cell>
          <cell r="T13">
            <v>0</v>
          </cell>
          <cell r="V13">
            <v>46679.45</v>
          </cell>
          <cell r="W13">
            <v>0</v>
          </cell>
          <cell r="X13">
            <v>45567.73</v>
          </cell>
          <cell r="Y13">
            <v>0</v>
          </cell>
          <cell r="Z13">
            <v>6110</v>
          </cell>
          <cell r="AA13">
            <v>2110</v>
          </cell>
          <cell r="AB13">
            <v>0</v>
          </cell>
          <cell r="AC13">
            <v>0</v>
          </cell>
          <cell r="AD13">
            <v>0</v>
          </cell>
          <cell r="AE13">
            <v>0</v>
          </cell>
          <cell r="AF13">
            <v>0</v>
          </cell>
          <cell r="AG13">
            <v>0</v>
          </cell>
          <cell r="AH13">
            <v>0</v>
          </cell>
        </row>
        <row r="14">
          <cell r="B14" t="str">
            <v>Water withdrawals by source - Sea water</v>
          </cell>
          <cell r="C14">
            <v>169100</v>
          </cell>
          <cell r="D14">
            <v>127160</v>
          </cell>
          <cell r="E14">
            <v>0</v>
          </cell>
          <cell r="F14">
            <v>840</v>
          </cell>
          <cell r="G14">
            <v>0</v>
          </cell>
          <cell r="H14">
            <v>0</v>
          </cell>
          <cell r="I14">
            <v>0</v>
          </cell>
          <cell r="J14">
            <v>41100</v>
          </cell>
          <cell r="K14">
            <v>0</v>
          </cell>
          <cell r="L14">
            <v>0</v>
          </cell>
          <cell r="M14">
            <v>0</v>
          </cell>
          <cell r="N14">
            <v>8</v>
          </cell>
          <cell r="Q14">
            <v>169100</v>
          </cell>
          <cell r="R14">
            <v>169100</v>
          </cell>
          <cell r="S14">
            <v>0</v>
          </cell>
          <cell r="T14">
            <v>0</v>
          </cell>
          <cell r="V14">
            <v>0</v>
          </cell>
          <cell r="W14">
            <v>0</v>
          </cell>
          <cell r="X14">
            <v>127163.45999999999</v>
          </cell>
          <cell r="Y14">
            <v>0</v>
          </cell>
          <cell r="Z14">
            <v>0</v>
          </cell>
          <cell r="AA14">
            <v>0</v>
          </cell>
          <cell r="AB14">
            <v>0</v>
          </cell>
          <cell r="AC14">
            <v>0</v>
          </cell>
          <cell r="AD14">
            <v>12.11</v>
          </cell>
          <cell r="AE14">
            <v>16930</v>
          </cell>
          <cell r="AF14">
            <v>24160</v>
          </cell>
          <cell r="AG14">
            <v>0</v>
          </cell>
          <cell r="AH14">
            <v>0</v>
          </cell>
        </row>
        <row r="15">
          <cell r="B15" t="str">
            <v>Water withdrawals by source - Third party</v>
          </cell>
          <cell r="C15">
            <v>0</v>
          </cell>
          <cell r="D15">
            <v>0</v>
          </cell>
          <cell r="E15">
            <v>0</v>
          </cell>
          <cell r="F15">
            <v>0</v>
          </cell>
          <cell r="G15">
            <v>0</v>
          </cell>
          <cell r="H15">
            <v>0</v>
          </cell>
          <cell r="I15">
            <v>0</v>
          </cell>
          <cell r="J15">
            <v>0</v>
          </cell>
          <cell r="K15">
            <v>0</v>
          </cell>
          <cell r="L15">
            <v>0</v>
          </cell>
          <cell r="M15">
            <v>0</v>
          </cell>
          <cell r="N15">
            <v>9</v>
          </cell>
          <cell r="Q15">
            <v>0</v>
          </cell>
          <cell r="R15">
            <v>0</v>
          </cell>
          <cell r="S15">
            <v>0</v>
          </cell>
          <cell r="T15" t="e">
            <v>#DIV/0!</v>
          </cell>
          <cell r="V15">
            <v>0</v>
          </cell>
          <cell r="W15">
            <v>0</v>
          </cell>
          <cell r="X15">
            <v>0</v>
          </cell>
          <cell r="Y15">
            <v>0</v>
          </cell>
          <cell r="Z15">
            <v>0</v>
          </cell>
          <cell r="AA15">
            <v>0</v>
          </cell>
          <cell r="AB15">
            <v>0</v>
          </cell>
          <cell r="AC15">
            <v>0</v>
          </cell>
          <cell r="AD15">
            <v>0</v>
          </cell>
          <cell r="AE15">
            <v>0</v>
          </cell>
          <cell r="AF15">
            <v>0</v>
          </cell>
          <cell r="AG15">
            <v>0</v>
          </cell>
          <cell r="AH15">
            <v>0</v>
          </cell>
        </row>
        <row r="16">
          <cell r="B16" t="str">
            <v>Discharges (megalitres)</v>
          </cell>
          <cell r="C16">
            <v>119250</v>
          </cell>
          <cell r="D16">
            <v>74650</v>
          </cell>
          <cell r="E16">
            <v>0</v>
          </cell>
          <cell r="F16">
            <v>320</v>
          </cell>
          <cell r="G16">
            <v>0</v>
          </cell>
          <cell r="H16">
            <v>0</v>
          </cell>
          <cell r="I16">
            <v>0</v>
          </cell>
          <cell r="J16">
            <v>41090</v>
          </cell>
          <cell r="K16">
            <v>10</v>
          </cell>
          <cell r="L16">
            <v>1840</v>
          </cell>
          <cell r="M16">
            <v>1340</v>
          </cell>
          <cell r="N16">
            <v>10</v>
          </cell>
          <cell r="P16" t="str">
            <v>Water discharges</v>
          </cell>
          <cell r="Q16">
            <v>119250</v>
          </cell>
          <cell r="R16">
            <v>119250</v>
          </cell>
          <cell r="S16">
            <v>0</v>
          </cell>
          <cell r="T16">
            <v>0</v>
          </cell>
          <cell r="V16">
            <v>1336.8400000000001</v>
          </cell>
          <cell r="W16">
            <v>0</v>
          </cell>
          <cell r="X16">
            <v>74653.97</v>
          </cell>
          <cell r="Y16">
            <v>0</v>
          </cell>
          <cell r="Z16">
            <v>1835.7999999999993</v>
          </cell>
          <cell r="AA16">
            <v>0</v>
          </cell>
          <cell r="AB16">
            <v>0</v>
          </cell>
          <cell r="AC16">
            <v>0</v>
          </cell>
          <cell r="AD16">
            <v>5.2942</v>
          </cell>
          <cell r="AE16">
            <v>16920</v>
          </cell>
          <cell r="AF16">
            <v>24160</v>
          </cell>
          <cell r="AG16">
            <v>0</v>
          </cell>
          <cell r="AH16">
            <v>0</v>
          </cell>
        </row>
        <row r="17">
          <cell r="B17" t="str">
            <v>Water discharges by quality - Type 1</v>
          </cell>
          <cell r="C17">
            <v>0</v>
          </cell>
          <cell r="D17">
            <v>0</v>
          </cell>
          <cell r="E17">
            <v>0</v>
          </cell>
          <cell r="F17">
            <v>0</v>
          </cell>
          <cell r="G17">
            <v>0</v>
          </cell>
          <cell r="H17">
            <v>0</v>
          </cell>
          <cell r="I17">
            <v>0</v>
          </cell>
          <cell r="J17">
            <v>0</v>
          </cell>
          <cell r="K17">
            <v>0</v>
          </cell>
          <cell r="L17">
            <v>0</v>
          </cell>
          <cell r="M17">
            <v>0</v>
          </cell>
          <cell r="N17">
            <v>11</v>
          </cell>
          <cell r="R17">
            <v>0</v>
          </cell>
          <cell r="V17">
            <v>0</v>
          </cell>
          <cell r="W17">
            <v>0</v>
          </cell>
          <cell r="X17">
            <v>0</v>
          </cell>
          <cell r="Y17">
            <v>0</v>
          </cell>
          <cell r="Z17">
            <v>0</v>
          </cell>
          <cell r="AA17">
            <v>0</v>
          </cell>
          <cell r="AB17">
            <v>0</v>
          </cell>
          <cell r="AC17">
            <v>0</v>
          </cell>
          <cell r="AD17">
            <v>0</v>
          </cell>
          <cell r="AE17">
            <v>0</v>
          </cell>
          <cell r="AF17">
            <v>0</v>
          </cell>
          <cell r="AG17">
            <v>0</v>
          </cell>
          <cell r="AH17">
            <v>0</v>
          </cell>
        </row>
        <row r="18">
          <cell r="B18" t="str">
            <v>Water discharges by quality - Type 2</v>
          </cell>
          <cell r="C18">
            <v>3060</v>
          </cell>
          <cell r="D18">
            <v>0</v>
          </cell>
          <cell r="E18">
            <v>0</v>
          </cell>
          <cell r="F18">
            <v>0</v>
          </cell>
          <cell r="G18">
            <v>0</v>
          </cell>
          <cell r="H18">
            <v>0</v>
          </cell>
          <cell r="I18">
            <v>0</v>
          </cell>
          <cell r="J18">
            <v>0</v>
          </cell>
          <cell r="K18">
            <v>0</v>
          </cell>
          <cell r="L18">
            <v>1840</v>
          </cell>
          <cell r="M18">
            <v>1220</v>
          </cell>
          <cell r="N18">
            <v>12</v>
          </cell>
          <cell r="Q18">
            <v>3060</v>
          </cell>
          <cell r="R18">
            <v>3060</v>
          </cell>
          <cell r="S18">
            <v>0</v>
          </cell>
          <cell r="T18">
            <v>0</v>
          </cell>
          <cell r="V18">
            <v>1218.7</v>
          </cell>
          <cell r="W18">
            <v>0</v>
          </cell>
          <cell r="X18">
            <v>0</v>
          </cell>
          <cell r="Y18">
            <v>0</v>
          </cell>
          <cell r="Z18">
            <v>1835.7999999999993</v>
          </cell>
          <cell r="AA18">
            <v>0</v>
          </cell>
          <cell r="AB18">
            <v>0</v>
          </cell>
          <cell r="AC18">
            <v>0</v>
          </cell>
          <cell r="AD18">
            <v>0</v>
          </cell>
          <cell r="AE18">
            <v>0</v>
          </cell>
          <cell r="AF18">
            <v>0</v>
          </cell>
          <cell r="AG18">
            <v>0</v>
          </cell>
          <cell r="AH18">
            <v>0</v>
          </cell>
        </row>
        <row r="19">
          <cell r="B19" t="str">
            <v>Water discharges by quality - Type 3</v>
          </cell>
          <cell r="C19">
            <v>116190</v>
          </cell>
          <cell r="D19">
            <v>74650</v>
          </cell>
          <cell r="E19">
            <v>0</v>
          </cell>
          <cell r="F19">
            <v>320</v>
          </cell>
          <cell r="G19">
            <v>0</v>
          </cell>
          <cell r="H19">
            <v>0</v>
          </cell>
          <cell r="I19">
            <v>0</v>
          </cell>
          <cell r="J19">
            <v>41090</v>
          </cell>
          <cell r="K19">
            <v>10</v>
          </cell>
          <cell r="L19">
            <v>0</v>
          </cell>
          <cell r="M19">
            <v>120</v>
          </cell>
          <cell r="N19">
            <v>13</v>
          </cell>
          <cell r="Q19">
            <v>116190</v>
          </cell>
          <cell r="R19">
            <v>116190</v>
          </cell>
          <cell r="S19">
            <v>0</v>
          </cell>
          <cell r="T19">
            <v>0</v>
          </cell>
          <cell r="V19">
            <v>118.14</v>
          </cell>
          <cell r="W19">
            <v>0</v>
          </cell>
          <cell r="X19">
            <v>74653.97</v>
          </cell>
          <cell r="Y19">
            <v>0</v>
          </cell>
          <cell r="Z19">
            <v>0</v>
          </cell>
          <cell r="AA19">
            <v>0</v>
          </cell>
          <cell r="AB19">
            <v>0</v>
          </cell>
          <cell r="AC19">
            <v>0</v>
          </cell>
          <cell r="AD19">
            <v>5.2942</v>
          </cell>
          <cell r="AE19">
            <v>16920</v>
          </cell>
          <cell r="AF19">
            <v>24160</v>
          </cell>
          <cell r="AG19">
            <v>0</v>
          </cell>
          <cell r="AH19">
            <v>0</v>
          </cell>
        </row>
        <row r="20">
          <cell r="B20" t="str">
            <v>Water discharges by destination - Surface water</v>
          </cell>
          <cell r="C20">
            <v>2940</v>
          </cell>
          <cell r="D20">
            <v>0</v>
          </cell>
          <cell r="E20">
            <v>0</v>
          </cell>
          <cell r="F20">
            <v>0</v>
          </cell>
          <cell r="G20">
            <v>0</v>
          </cell>
          <cell r="H20">
            <v>0</v>
          </cell>
          <cell r="I20">
            <v>0</v>
          </cell>
          <cell r="J20">
            <v>0</v>
          </cell>
          <cell r="K20">
            <v>0</v>
          </cell>
          <cell r="L20">
            <v>1690</v>
          </cell>
          <cell r="M20">
            <v>1250</v>
          </cell>
          <cell r="N20">
            <v>14</v>
          </cell>
          <cell r="Q20">
            <v>2940</v>
          </cell>
          <cell r="R20">
            <v>2940</v>
          </cell>
          <cell r="S20">
            <v>0</v>
          </cell>
          <cell r="T20">
            <v>0</v>
          </cell>
          <cell r="V20">
            <v>1248.8100000000002</v>
          </cell>
          <cell r="W20">
            <v>0</v>
          </cell>
          <cell r="X20">
            <v>0</v>
          </cell>
          <cell r="Y20">
            <v>0</v>
          </cell>
          <cell r="Z20">
            <v>1685.8</v>
          </cell>
          <cell r="AA20">
            <v>0</v>
          </cell>
          <cell r="AB20">
            <v>0</v>
          </cell>
          <cell r="AC20">
            <v>0</v>
          </cell>
          <cell r="AD20">
            <v>0</v>
          </cell>
          <cell r="AE20">
            <v>0</v>
          </cell>
          <cell r="AF20">
            <v>0</v>
          </cell>
          <cell r="AG20">
            <v>0</v>
          </cell>
          <cell r="AH20">
            <v>0</v>
          </cell>
        </row>
        <row r="21">
          <cell r="B21" t="str">
            <v>Water discharges by destination - Groundwater</v>
          </cell>
          <cell r="C21">
            <v>1540</v>
          </cell>
          <cell r="D21">
            <v>1380</v>
          </cell>
          <cell r="E21">
            <v>0</v>
          </cell>
          <cell r="F21">
            <v>0</v>
          </cell>
          <cell r="G21">
            <v>0</v>
          </cell>
          <cell r="H21">
            <v>0</v>
          </cell>
          <cell r="I21">
            <v>0</v>
          </cell>
          <cell r="J21">
            <v>0</v>
          </cell>
          <cell r="K21">
            <v>10</v>
          </cell>
          <cell r="L21">
            <v>150</v>
          </cell>
          <cell r="M21">
            <v>0</v>
          </cell>
          <cell r="N21">
            <v>15</v>
          </cell>
          <cell r="Q21">
            <v>1540</v>
          </cell>
          <cell r="R21">
            <v>1540</v>
          </cell>
          <cell r="S21">
            <v>0</v>
          </cell>
          <cell r="T21">
            <v>0</v>
          </cell>
          <cell r="V21">
            <v>0</v>
          </cell>
          <cell r="W21">
            <v>0</v>
          </cell>
          <cell r="X21">
            <v>1375.95</v>
          </cell>
          <cell r="Y21">
            <v>0</v>
          </cell>
          <cell r="Z21">
            <v>150</v>
          </cell>
          <cell r="AA21">
            <v>0</v>
          </cell>
          <cell r="AB21">
            <v>0</v>
          </cell>
          <cell r="AC21">
            <v>0</v>
          </cell>
          <cell r="AD21">
            <v>0</v>
          </cell>
          <cell r="AE21">
            <v>0</v>
          </cell>
          <cell r="AF21">
            <v>0</v>
          </cell>
          <cell r="AG21">
            <v>0</v>
          </cell>
          <cell r="AH21">
            <v>0</v>
          </cell>
        </row>
        <row r="22">
          <cell r="B22" t="str">
            <v>Water discharges by destination - Sea water</v>
          </cell>
          <cell r="C22">
            <v>114455.2942</v>
          </cell>
          <cell r="D22">
            <v>73280</v>
          </cell>
          <cell r="E22">
            <v>0</v>
          </cell>
          <cell r="F22">
            <v>0</v>
          </cell>
          <cell r="G22">
            <v>0</v>
          </cell>
          <cell r="H22">
            <v>0</v>
          </cell>
          <cell r="I22">
            <v>0</v>
          </cell>
          <cell r="J22">
            <v>41085.294200000004</v>
          </cell>
          <cell r="K22">
            <v>0</v>
          </cell>
          <cell r="L22">
            <v>0</v>
          </cell>
          <cell r="M22">
            <v>90</v>
          </cell>
          <cell r="N22">
            <v>16</v>
          </cell>
          <cell r="Q22">
            <v>114455.2942</v>
          </cell>
          <cell r="R22">
            <v>114455.2942</v>
          </cell>
          <cell r="S22">
            <v>0</v>
          </cell>
          <cell r="T22">
            <v>0</v>
          </cell>
          <cell r="V22">
            <v>88.03</v>
          </cell>
          <cell r="W22">
            <v>0</v>
          </cell>
          <cell r="X22">
            <v>73278.02</v>
          </cell>
          <cell r="Y22">
            <v>0</v>
          </cell>
          <cell r="Z22">
            <v>0</v>
          </cell>
          <cell r="AA22">
            <v>0</v>
          </cell>
          <cell r="AB22">
            <v>0</v>
          </cell>
          <cell r="AC22">
            <v>0</v>
          </cell>
          <cell r="AD22">
            <v>5.2942</v>
          </cell>
          <cell r="AE22">
            <v>16920</v>
          </cell>
          <cell r="AF22">
            <v>24160</v>
          </cell>
          <cell r="AG22">
            <v>0</v>
          </cell>
          <cell r="AH22">
            <v>0</v>
          </cell>
        </row>
        <row r="23">
          <cell r="B23" t="str">
            <v>Water discharges by destination - Third party</v>
          </cell>
          <cell r="C23">
            <v>320</v>
          </cell>
          <cell r="D23">
            <v>0</v>
          </cell>
          <cell r="E23">
            <v>0</v>
          </cell>
          <cell r="F23">
            <v>320</v>
          </cell>
          <cell r="G23">
            <v>0</v>
          </cell>
          <cell r="H23">
            <v>0</v>
          </cell>
          <cell r="I23">
            <v>0</v>
          </cell>
          <cell r="J23">
            <v>0</v>
          </cell>
          <cell r="K23">
            <v>0</v>
          </cell>
          <cell r="L23">
            <v>0</v>
          </cell>
          <cell r="M23">
            <v>0</v>
          </cell>
          <cell r="N23">
            <v>17</v>
          </cell>
          <cell r="Q23">
            <v>320</v>
          </cell>
          <cell r="R23">
            <v>320</v>
          </cell>
          <cell r="S23">
            <v>0</v>
          </cell>
          <cell r="T23">
            <v>0</v>
          </cell>
          <cell r="V23">
            <v>0</v>
          </cell>
          <cell r="W23">
            <v>0</v>
          </cell>
          <cell r="X23">
            <v>0</v>
          </cell>
          <cell r="Y23">
            <v>0</v>
          </cell>
          <cell r="AB23">
            <v>0</v>
          </cell>
          <cell r="AC23">
            <v>0</v>
          </cell>
          <cell r="AD23">
            <v>0</v>
          </cell>
          <cell r="AE23">
            <v>0</v>
          </cell>
          <cell r="AF23">
            <v>0</v>
          </cell>
          <cell r="AG23">
            <v>0</v>
          </cell>
          <cell r="AH23">
            <v>0</v>
          </cell>
        </row>
        <row r="24">
          <cell r="B24" t="str">
            <v>Consumption (megalitres)</v>
          </cell>
          <cell r="C24">
            <v>268620</v>
          </cell>
          <cell r="D24">
            <v>93570</v>
          </cell>
          <cell r="E24">
            <v>1730</v>
          </cell>
          <cell r="F24">
            <v>15900</v>
          </cell>
          <cell r="G24">
            <v>6960</v>
          </cell>
          <cell r="H24">
            <v>10680</v>
          </cell>
          <cell r="I24">
            <v>9140</v>
          </cell>
          <cell r="J24">
            <v>0</v>
          </cell>
          <cell r="K24">
            <v>90</v>
          </cell>
          <cell r="L24">
            <v>67610</v>
          </cell>
          <cell r="M24">
            <v>62940</v>
          </cell>
          <cell r="N24">
            <v>18</v>
          </cell>
          <cell r="P24" t="str">
            <v>Consumption</v>
          </cell>
          <cell r="Q24">
            <v>268620</v>
          </cell>
          <cell r="R24">
            <v>268620</v>
          </cell>
          <cell r="S24">
            <v>0</v>
          </cell>
          <cell r="T24">
            <v>0</v>
          </cell>
          <cell r="V24">
            <v>62939.31</v>
          </cell>
          <cell r="W24">
            <v>0</v>
          </cell>
          <cell r="X24">
            <v>93572.04</v>
          </cell>
          <cell r="Y24">
            <v>0</v>
          </cell>
          <cell r="Z24">
            <v>62953.893599999996</v>
          </cell>
          <cell r="AA24">
            <v>4652.3182149999993</v>
          </cell>
          <cell r="AB24">
            <v>0</v>
          </cell>
          <cell r="AC24">
            <v>0</v>
          </cell>
          <cell r="AD24">
            <v>0</v>
          </cell>
          <cell r="AE24">
            <v>0</v>
          </cell>
          <cell r="AF24">
            <v>0</v>
          </cell>
          <cell r="AG24">
            <v>0</v>
          </cell>
          <cell r="AH24">
            <v>1730.2049999999999</v>
          </cell>
        </row>
        <row r="25">
          <cell r="B25" t="str">
            <v>Consumption - evaporation</v>
          </cell>
          <cell r="C25">
            <v>139980</v>
          </cell>
          <cell r="D25">
            <v>26760</v>
          </cell>
          <cell r="E25">
            <v>1730</v>
          </cell>
          <cell r="F25">
            <v>300</v>
          </cell>
          <cell r="G25">
            <v>3430</v>
          </cell>
          <cell r="H25">
            <v>5550</v>
          </cell>
          <cell r="I25">
            <v>6150</v>
          </cell>
          <cell r="J25">
            <v>0</v>
          </cell>
          <cell r="K25">
            <v>70</v>
          </cell>
          <cell r="L25">
            <v>53040</v>
          </cell>
          <cell r="M25">
            <v>42950</v>
          </cell>
          <cell r="N25">
            <v>19</v>
          </cell>
          <cell r="Q25">
            <v>139980</v>
          </cell>
          <cell r="R25">
            <v>139980</v>
          </cell>
          <cell r="S25">
            <v>0</v>
          </cell>
          <cell r="T25">
            <v>0</v>
          </cell>
          <cell r="V25">
            <v>42948.35</v>
          </cell>
          <cell r="W25">
            <v>0</v>
          </cell>
          <cell r="X25">
            <v>26757.8</v>
          </cell>
          <cell r="Y25">
            <v>0</v>
          </cell>
          <cell r="Z25">
            <v>49337.103600000002</v>
          </cell>
          <cell r="AA25">
            <v>3701.3182149999998</v>
          </cell>
          <cell r="AB25">
            <v>0</v>
          </cell>
          <cell r="AC25">
            <v>0</v>
          </cell>
          <cell r="AD25">
            <v>0</v>
          </cell>
          <cell r="AE25">
            <v>0</v>
          </cell>
          <cell r="AF25">
            <v>0</v>
          </cell>
          <cell r="AG25">
            <v>0</v>
          </cell>
          <cell r="AH25">
            <v>1730.2049999999999</v>
          </cell>
        </row>
        <row r="26">
          <cell r="B26" t="str">
            <v>Consumption - entrainment</v>
          </cell>
          <cell r="C26">
            <v>107270</v>
          </cell>
          <cell r="D26">
            <v>66360</v>
          </cell>
          <cell r="E26">
            <v>0</v>
          </cell>
          <cell r="F26">
            <v>0</v>
          </cell>
          <cell r="G26">
            <v>3220</v>
          </cell>
          <cell r="H26">
            <v>1960</v>
          </cell>
          <cell r="I26">
            <v>2850</v>
          </cell>
          <cell r="J26">
            <v>0</v>
          </cell>
          <cell r="K26">
            <v>0</v>
          </cell>
          <cell r="L26">
            <v>12890</v>
          </cell>
          <cell r="M26">
            <v>19990</v>
          </cell>
          <cell r="N26">
            <v>20</v>
          </cell>
          <cell r="Q26">
            <v>107270</v>
          </cell>
          <cell r="R26">
            <v>107270</v>
          </cell>
          <cell r="S26">
            <v>0</v>
          </cell>
          <cell r="T26">
            <v>0</v>
          </cell>
          <cell r="V26">
            <v>19990.96</v>
          </cell>
          <cell r="W26">
            <v>0</v>
          </cell>
          <cell r="X26">
            <v>66363.64</v>
          </cell>
          <cell r="Y26">
            <v>0</v>
          </cell>
          <cell r="Z26">
            <v>11962</v>
          </cell>
          <cell r="AA26">
            <v>927</v>
          </cell>
          <cell r="AB26">
            <v>0</v>
          </cell>
          <cell r="AC26">
            <v>0</v>
          </cell>
          <cell r="AD26">
            <v>0</v>
          </cell>
          <cell r="AE26">
            <v>0</v>
          </cell>
          <cell r="AF26">
            <v>0</v>
          </cell>
          <cell r="AG26">
            <v>0</v>
          </cell>
          <cell r="AH26">
            <v>0</v>
          </cell>
        </row>
        <row r="27">
          <cell r="B27" t="str">
            <v>Consumption - other</v>
          </cell>
          <cell r="C27">
            <v>21370</v>
          </cell>
          <cell r="D27">
            <v>450</v>
          </cell>
          <cell r="E27">
            <v>0</v>
          </cell>
          <cell r="F27">
            <v>15600</v>
          </cell>
          <cell r="G27">
            <v>310</v>
          </cell>
          <cell r="H27">
            <v>3170</v>
          </cell>
          <cell r="I27">
            <v>130</v>
          </cell>
          <cell r="J27">
            <v>0</v>
          </cell>
          <cell r="K27">
            <v>30</v>
          </cell>
          <cell r="L27">
            <v>1680</v>
          </cell>
          <cell r="M27">
            <v>0</v>
          </cell>
          <cell r="N27">
            <v>21</v>
          </cell>
          <cell r="Q27">
            <v>21370</v>
          </cell>
          <cell r="R27">
            <v>21370</v>
          </cell>
          <cell r="S27">
            <v>0</v>
          </cell>
          <cell r="T27">
            <v>0</v>
          </cell>
          <cell r="V27">
            <v>0</v>
          </cell>
          <cell r="W27">
            <v>0</v>
          </cell>
          <cell r="X27">
            <v>450.59999999999997</v>
          </cell>
          <cell r="Y27">
            <v>0</v>
          </cell>
          <cell r="Z27">
            <v>1654.79</v>
          </cell>
          <cell r="AA27">
            <v>24</v>
          </cell>
          <cell r="AB27">
            <v>0</v>
          </cell>
          <cell r="AC27">
            <v>0</v>
          </cell>
          <cell r="AD27">
            <v>0</v>
          </cell>
          <cell r="AE27">
            <v>0</v>
          </cell>
          <cell r="AF27">
            <v>0</v>
          </cell>
          <cell r="AG27">
            <v>0</v>
          </cell>
          <cell r="AH27">
            <v>0</v>
          </cell>
        </row>
        <row r="28">
          <cell r="B28" t="str">
            <v>Recycled / Reused (megalitres)</v>
          </cell>
          <cell r="C28">
            <v>246420</v>
          </cell>
          <cell r="D28">
            <v>38790</v>
          </cell>
          <cell r="E28">
            <v>10</v>
          </cell>
          <cell r="F28">
            <v>8100</v>
          </cell>
          <cell r="G28">
            <v>0</v>
          </cell>
          <cell r="H28">
            <v>13660</v>
          </cell>
          <cell r="I28">
            <v>168630</v>
          </cell>
          <cell r="J28">
            <v>0</v>
          </cell>
          <cell r="K28">
            <v>0</v>
          </cell>
          <cell r="L28">
            <v>6580</v>
          </cell>
          <cell r="M28">
            <v>10650</v>
          </cell>
          <cell r="N28">
            <v>22</v>
          </cell>
          <cell r="P28" t="str">
            <v>Recycled / Reused</v>
          </cell>
          <cell r="Q28">
            <v>246420</v>
          </cell>
          <cell r="R28">
            <v>246420</v>
          </cell>
          <cell r="S28">
            <v>0</v>
          </cell>
          <cell r="T28">
            <v>0</v>
          </cell>
          <cell r="V28">
            <v>10647.17</v>
          </cell>
          <cell r="W28">
            <v>0</v>
          </cell>
          <cell r="X28">
            <v>38785.719999999994</v>
          </cell>
          <cell r="Y28">
            <v>0</v>
          </cell>
          <cell r="Z28">
            <v>6033</v>
          </cell>
          <cell r="AA28">
            <v>543</v>
          </cell>
          <cell r="AB28">
            <v>0</v>
          </cell>
          <cell r="AC28">
            <v>0</v>
          </cell>
          <cell r="AD28">
            <v>0</v>
          </cell>
          <cell r="AE28">
            <v>0</v>
          </cell>
          <cell r="AF28">
            <v>0</v>
          </cell>
          <cell r="AG28">
            <v>0</v>
          </cell>
          <cell r="AH28">
            <v>10.312900000000001</v>
          </cell>
        </row>
        <row r="29">
          <cell r="B29" t="str">
            <v>Diversions (megalitres)</v>
          </cell>
          <cell r="N29">
            <v>23</v>
          </cell>
          <cell r="P29" t="str">
            <v>Diversions not totalled</v>
          </cell>
          <cell r="Q29">
            <v>0</v>
          </cell>
          <cell r="R29">
            <v>0</v>
          </cell>
          <cell r="S29">
            <v>0</v>
          </cell>
          <cell r="V29">
            <v>0</v>
          </cell>
          <cell r="W29">
            <v>0</v>
          </cell>
          <cell r="X29">
            <v>0</v>
          </cell>
          <cell r="Y29">
            <v>0</v>
          </cell>
          <cell r="Z29">
            <v>0</v>
          </cell>
          <cell r="AA29">
            <v>0</v>
          </cell>
          <cell r="AB29">
            <v>0</v>
          </cell>
          <cell r="AC29">
            <v>0</v>
          </cell>
          <cell r="AD29">
            <v>0</v>
          </cell>
          <cell r="AG29">
            <v>0</v>
          </cell>
          <cell r="AH29">
            <v>0</v>
          </cell>
        </row>
        <row r="30">
          <cell r="B30" t="str">
            <v>Diversions - withdrawals</v>
          </cell>
          <cell r="C30">
            <v>101520</v>
          </cell>
          <cell r="D30">
            <v>370</v>
          </cell>
          <cell r="E30">
            <v>39460</v>
          </cell>
          <cell r="F30">
            <v>0</v>
          </cell>
          <cell r="G30">
            <v>0</v>
          </cell>
          <cell r="H30">
            <v>0</v>
          </cell>
          <cell r="I30">
            <v>790</v>
          </cell>
          <cell r="J30">
            <v>0</v>
          </cell>
          <cell r="K30">
            <v>0</v>
          </cell>
          <cell r="L30">
            <v>24580</v>
          </cell>
          <cell r="M30">
            <v>36320</v>
          </cell>
          <cell r="N30">
            <v>24</v>
          </cell>
          <cell r="Q30">
            <v>101520</v>
          </cell>
          <cell r="R30">
            <v>101520</v>
          </cell>
          <cell r="S30">
            <v>0</v>
          </cell>
          <cell r="T30">
            <v>0</v>
          </cell>
          <cell r="V30">
            <v>36322.409999999996</v>
          </cell>
          <cell r="W30">
            <v>0</v>
          </cell>
          <cell r="X30">
            <v>367.37</v>
          </cell>
          <cell r="Y30">
            <v>0</v>
          </cell>
          <cell r="Z30">
            <v>24335</v>
          </cell>
          <cell r="AA30">
            <v>249</v>
          </cell>
          <cell r="AB30">
            <v>0</v>
          </cell>
          <cell r="AC30">
            <v>0</v>
          </cell>
          <cell r="AD30">
            <v>0</v>
          </cell>
          <cell r="AE30">
            <v>0</v>
          </cell>
          <cell r="AF30">
            <v>0</v>
          </cell>
          <cell r="AG30">
            <v>0</v>
          </cell>
          <cell r="AH30">
            <v>39458.817299999995</v>
          </cell>
        </row>
        <row r="31">
          <cell r="B31" t="str">
            <v>Diversions - discharges</v>
          </cell>
          <cell r="C31">
            <v>72500</v>
          </cell>
          <cell r="D31">
            <v>360</v>
          </cell>
          <cell r="E31">
            <v>40540</v>
          </cell>
          <cell r="F31">
            <v>0</v>
          </cell>
          <cell r="G31">
            <v>0</v>
          </cell>
          <cell r="H31">
            <v>980</v>
          </cell>
          <cell r="I31">
            <v>790</v>
          </cell>
          <cell r="J31">
            <v>1250</v>
          </cell>
          <cell r="K31">
            <v>290</v>
          </cell>
          <cell r="L31">
            <v>9010</v>
          </cell>
          <cell r="M31">
            <v>19280</v>
          </cell>
          <cell r="N31">
            <v>25</v>
          </cell>
          <cell r="Q31">
            <v>72500</v>
          </cell>
          <cell r="R31">
            <v>72500</v>
          </cell>
          <cell r="S31">
            <v>0</v>
          </cell>
          <cell r="T31">
            <v>0</v>
          </cell>
          <cell r="V31">
            <v>19277.440000000002</v>
          </cell>
          <cell r="W31">
            <v>0</v>
          </cell>
          <cell r="X31">
            <v>364.37</v>
          </cell>
          <cell r="Y31">
            <v>0</v>
          </cell>
          <cell r="Z31">
            <v>8758.7000000000007</v>
          </cell>
          <cell r="AA31">
            <v>249</v>
          </cell>
          <cell r="AB31">
            <v>0</v>
          </cell>
          <cell r="AC31">
            <v>0</v>
          </cell>
          <cell r="AD31">
            <v>191.58999999999997</v>
          </cell>
          <cell r="AE31">
            <v>0</v>
          </cell>
          <cell r="AF31">
            <v>1060</v>
          </cell>
          <cell r="AG31">
            <v>0</v>
          </cell>
          <cell r="AH31">
            <v>40538.401599999997</v>
          </cell>
        </row>
        <row r="95">
          <cell r="B95" t="str">
            <v>Metric [1]</v>
          </cell>
          <cell r="C95" t="str">
            <v>Total</v>
          </cell>
          <cell r="D95" t="str">
            <v>Escondida</v>
          </cell>
          <cell r="E95" t="str">
            <v>Legacy sites</v>
          </cell>
          <cell r="F95" t="str">
            <v>Nickel West</v>
          </cell>
          <cell r="G95" t="str">
            <v>NSW Energy Coal</v>
          </cell>
          <cell r="H95" t="str">
            <v>Olympic Dam</v>
          </cell>
          <cell r="I95" t="str">
            <v>Pampa Norte</v>
          </cell>
          <cell r="J95" t="str">
            <v>Petroleum [3]</v>
          </cell>
          <cell r="K95" t="str">
            <v>Potash Canada</v>
          </cell>
          <cell r="L95" t="str">
            <v>Queensland Coal</v>
          </cell>
          <cell r="M95" t="str">
            <v>Western Australia Iron Ore</v>
          </cell>
          <cell r="N95">
            <v>1</v>
          </cell>
          <cell r="Q95" t="str">
            <v>Raw data totals</v>
          </cell>
          <cell r="R95" t="str">
            <v>Table Asset totals</v>
          </cell>
          <cell r="S95" t="str">
            <v>Diff</v>
          </cell>
          <cell r="T95" t="str">
            <v>Diff</v>
          </cell>
          <cell r="V95" t="str">
            <v>WAIO</v>
          </cell>
          <cell r="W95" t="str">
            <v>Other - Iron ore</v>
          </cell>
          <cell r="X95" t="str">
            <v>Escondida</v>
          </cell>
          <cell r="Y95" t="str">
            <v>Other Min Am</v>
          </cell>
          <cell r="Z95" t="str">
            <v>BMA</v>
          </cell>
          <cell r="AA95" t="str">
            <v>BMC</v>
          </cell>
          <cell r="AB95" t="str">
            <v>Other coal</v>
          </cell>
          <cell r="AC95" t="str">
            <v>PTL Head office (less R&amp;CM broken out on right)</v>
          </cell>
          <cell r="AD95" t="str">
            <v>TPU</v>
          </cell>
          <cell r="AE95" t="str">
            <v>Australia Petroleum</v>
          </cell>
          <cell r="AF95" t="str">
            <v>Gulf of Mexico Petroleum</v>
          </cell>
          <cell r="AG95" t="str">
            <v>Closed Sites</v>
          </cell>
        </row>
        <row r="96">
          <cell r="B96" t="str">
            <v>Withdrawals[4] (megalitres)</v>
          </cell>
          <cell r="C96">
            <v>339880</v>
          </cell>
          <cell r="D96">
            <v>168910</v>
          </cell>
          <cell r="E96">
            <v>970</v>
          </cell>
          <cell r="F96">
            <v>16310</v>
          </cell>
          <cell r="G96">
            <v>7510</v>
          </cell>
          <cell r="H96">
            <v>10790</v>
          </cell>
          <cell r="I96">
            <v>10870</v>
          </cell>
          <cell r="J96">
            <v>48560</v>
          </cell>
          <cell r="K96">
            <v>270</v>
          </cell>
          <cell r="L96">
            <v>34550</v>
          </cell>
          <cell r="M96">
            <v>41140</v>
          </cell>
          <cell r="N96">
            <v>2</v>
          </cell>
          <cell r="P96" t="str">
            <v>Water withdrawals</v>
          </cell>
          <cell r="Q96">
            <v>339880</v>
          </cell>
          <cell r="R96">
            <v>170000</v>
          </cell>
          <cell r="S96">
            <v>-169880</v>
          </cell>
          <cell r="T96">
            <v>0.49982346710603742</v>
          </cell>
          <cell r="V96">
            <v>41140.502809000005</v>
          </cell>
          <cell r="W96">
            <v>2.6</v>
          </cell>
          <cell r="X96">
            <v>168905.9300386231</v>
          </cell>
          <cell r="Y96">
            <v>0</v>
          </cell>
          <cell r="Z96">
            <v>30690</v>
          </cell>
          <cell r="AA96">
            <v>3650</v>
          </cell>
          <cell r="AB96">
            <v>210.39</v>
          </cell>
          <cell r="AC96">
            <v>74.908799999999928</v>
          </cell>
          <cell r="AD96">
            <v>20.730000000000004</v>
          </cell>
          <cell r="AE96">
            <v>18610</v>
          </cell>
          <cell r="AF96">
            <v>29850</v>
          </cell>
          <cell r="AG96">
            <v>0</v>
          </cell>
        </row>
        <row r="97">
          <cell r="B97" t="str">
            <v>Water withdrawals by quality - Type 1</v>
          </cell>
          <cell r="C97">
            <v>34900</v>
          </cell>
          <cell r="D97">
            <v>0</v>
          </cell>
          <cell r="E97">
            <v>970</v>
          </cell>
          <cell r="F97">
            <v>1990</v>
          </cell>
          <cell r="G97">
            <v>2860</v>
          </cell>
          <cell r="H97">
            <v>0</v>
          </cell>
          <cell r="I97">
            <v>0</v>
          </cell>
          <cell r="J97">
            <v>70</v>
          </cell>
          <cell r="K97">
            <v>0</v>
          </cell>
          <cell r="L97">
            <v>12150</v>
          </cell>
          <cell r="M97">
            <v>16860</v>
          </cell>
          <cell r="N97">
            <v>3</v>
          </cell>
          <cell r="Q97">
            <v>34900</v>
          </cell>
          <cell r="R97">
            <v>33930</v>
          </cell>
          <cell r="S97">
            <v>-970</v>
          </cell>
          <cell r="T97">
            <v>2.7793696275071632E-2</v>
          </cell>
          <cell r="V97">
            <v>16859.165808999998</v>
          </cell>
          <cell r="W97">
            <v>2.6</v>
          </cell>
          <cell r="X97">
            <v>0</v>
          </cell>
          <cell r="Y97">
            <v>0</v>
          </cell>
          <cell r="Z97">
            <v>11470</v>
          </cell>
          <cell r="AA97">
            <v>610</v>
          </cell>
          <cell r="AB97">
            <v>68.989999999999995</v>
          </cell>
          <cell r="AC97">
            <v>58.780299999999897</v>
          </cell>
          <cell r="AD97">
            <v>12.830000000000002</v>
          </cell>
          <cell r="AE97">
            <v>0</v>
          </cell>
          <cell r="AF97">
            <v>0</v>
          </cell>
          <cell r="AG97">
            <v>0</v>
          </cell>
        </row>
        <row r="98">
          <cell r="B98" t="str">
            <v>Water withdrawals by quality - Type 2</v>
          </cell>
          <cell r="C98">
            <v>44150</v>
          </cell>
          <cell r="D98">
            <v>0</v>
          </cell>
          <cell r="E98">
            <v>0</v>
          </cell>
          <cell r="F98">
            <v>4460</v>
          </cell>
          <cell r="G98">
            <v>2070</v>
          </cell>
          <cell r="H98">
            <v>9650</v>
          </cell>
          <cell r="I98">
            <v>0</v>
          </cell>
          <cell r="J98">
            <v>20</v>
          </cell>
          <cell r="K98">
            <v>270</v>
          </cell>
          <cell r="L98">
            <v>16630</v>
          </cell>
          <cell r="M98">
            <v>11050</v>
          </cell>
          <cell r="N98">
            <v>4</v>
          </cell>
          <cell r="Q98">
            <v>44150</v>
          </cell>
          <cell r="R98">
            <v>44150</v>
          </cell>
          <cell r="S98">
            <v>0</v>
          </cell>
          <cell r="T98">
            <v>0</v>
          </cell>
          <cell r="V98">
            <v>11045.236999999999</v>
          </cell>
          <cell r="W98">
            <v>0</v>
          </cell>
          <cell r="X98">
            <v>0</v>
          </cell>
          <cell r="Y98">
            <v>0</v>
          </cell>
          <cell r="Z98">
            <v>13790</v>
          </cell>
          <cell r="AA98">
            <v>2700</v>
          </cell>
          <cell r="AB98">
            <v>141.4</v>
          </cell>
          <cell r="AC98">
            <v>16.128499999999999</v>
          </cell>
          <cell r="AD98">
            <v>0</v>
          </cell>
          <cell r="AE98">
            <v>0</v>
          </cell>
          <cell r="AF98">
            <v>0</v>
          </cell>
          <cell r="AG98">
            <v>0</v>
          </cell>
        </row>
        <row r="99">
          <cell r="B99" t="str">
            <v>Water withdrawals by quality - Type 3</v>
          </cell>
          <cell r="C99">
            <v>260820</v>
          </cell>
          <cell r="D99">
            <v>168910</v>
          </cell>
          <cell r="E99">
            <v>0</v>
          </cell>
          <cell r="F99">
            <v>9850</v>
          </cell>
          <cell r="G99">
            <v>2580</v>
          </cell>
          <cell r="H99">
            <v>1130</v>
          </cell>
          <cell r="I99">
            <v>10870</v>
          </cell>
          <cell r="J99">
            <v>48470</v>
          </cell>
          <cell r="K99">
            <v>0</v>
          </cell>
          <cell r="L99">
            <v>5770</v>
          </cell>
          <cell r="M99">
            <v>13240</v>
          </cell>
          <cell r="N99">
            <v>5</v>
          </cell>
          <cell r="Q99">
            <v>260820</v>
          </cell>
          <cell r="R99">
            <v>91910</v>
          </cell>
          <cell r="S99">
            <v>-168910</v>
          </cell>
          <cell r="T99">
            <v>0.64761137949543746</v>
          </cell>
          <cell r="V99">
            <v>13236.1</v>
          </cell>
          <cell r="W99">
            <v>0</v>
          </cell>
          <cell r="X99">
            <v>168905.9300386231</v>
          </cell>
          <cell r="Y99">
            <v>0</v>
          </cell>
          <cell r="Z99">
            <v>5430</v>
          </cell>
          <cell r="AA99">
            <v>340</v>
          </cell>
          <cell r="AB99">
            <v>0</v>
          </cell>
          <cell r="AC99">
            <v>0</v>
          </cell>
          <cell r="AD99">
            <v>7.9</v>
          </cell>
          <cell r="AE99">
            <v>18610</v>
          </cell>
          <cell r="AF99">
            <v>29850</v>
          </cell>
          <cell r="AG99">
            <v>0</v>
          </cell>
        </row>
        <row r="100">
          <cell r="B100" t="str">
            <v>Water withdrawals by source - Surface water [5]</v>
          </cell>
          <cell r="C100">
            <v>43380</v>
          </cell>
          <cell r="D100">
            <v>0</v>
          </cell>
          <cell r="E100">
            <v>970</v>
          </cell>
          <cell r="F100">
            <v>1410</v>
          </cell>
          <cell r="G100">
            <v>5530</v>
          </cell>
          <cell r="H100">
            <v>420</v>
          </cell>
          <cell r="I100">
            <v>6280</v>
          </cell>
          <cell r="J100">
            <v>90</v>
          </cell>
          <cell r="K100">
            <v>220</v>
          </cell>
          <cell r="L100">
            <v>28460</v>
          </cell>
          <cell r="M100">
            <v>0</v>
          </cell>
          <cell r="N100">
            <v>6</v>
          </cell>
          <cell r="P100" t="str">
            <v>Water withdrawals by source - Surface water</v>
          </cell>
          <cell r="Q100">
            <v>43380</v>
          </cell>
          <cell r="R100">
            <v>42410</v>
          </cell>
          <cell r="S100">
            <v>-970</v>
          </cell>
          <cell r="T100">
            <v>2.2360534808667589E-2</v>
          </cell>
          <cell r="V100">
            <v>0</v>
          </cell>
          <cell r="W100">
            <v>0</v>
          </cell>
          <cell r="X100">
            <v>0</v>
          </cell>
          <cell r="Y100">
            <v>0</v>
          </cell>
          <cell r="Z100">
            <v>25110</v>
          </cell>
          <cell r="AA100">
            <v>3140</v>
          </cell>
          <cell r="AB100">
            <v>210.39</v>
          </cell>
          <cell r="AC100">
            <v>74.908799999999928</v>
          </cell>
          <cell r="AD100">
            <v>12.830000000000002</v>
          </cell>
          <cell r="AE100">
            <v>0</v>
          </cell>
          <cell r="AF100">
            <v>0</v>
          </cell>
          <cell r="AG100">
            <v>0</v>
          </cell>
        </row>
        <row r="101">
          <cell r="B101" t="str">
            <v>Water withdrawals by source - Groundwater</v>
          </cell>
          <cell r="C101">
            <v>127230</v>
          </cell>
          <cell r="D101">
            <v>48130</v>
          </cell>
          <cell r="E101">
            <v>0</v>
          </cell>
          <cell r="F101">
            <v>14890</v>
          </cell>
          <cell r="G101">
            <v>1980</v>
          </cell>
          <cell r="H101">
            <v>10370</v>
          </cell>
          <cell r="I101">
            <v>4590</v>
          </cell>
          <cell r="J101">
            <v>0</v>
          </cell>
          <cell r="K101">
            <v>40</v>
          </cell>
          <cell r="L101">
            <v>6090</v>
          </cell>
          <cell r="M101">
            <v>41140</v>
          </cell>
          <cell r="N101">
            <v>7</v>
          </cell>
          <cell r="Q101">
            <v>127230</v>
          </cell>
          <cell r="R101">
            <v>79100</v>
          </cell>
          <cell r="S101">
            <v>-48130</v>
          </cell>
          <cell r="T101">
            <v>0.37829128350231861</v>
          </cell>
          <cell r="V101">
            <v>41140.502809000005</v>
          </cell>
          <cell r="W101">
            <v>2.6</v>
          </cell>
          <cell r="X101">
            <v>48130.247138623105</v>
          </cell>
          <cell r="Y101">
            <v>0</v>
          </cell>
          <cell r="Z101">
            <v>5580</v>
          </cell>
          <cell r="AA101">
            <v>510</v>
          </cell>
          <cell r="AB101">
            <v>0</v>
          </cell>
          <cell r="AC101">
            <v>0</v>
          </cell>
          <cell r="AD101">
            <v>0</v>
          </cell>
          <cell r="AE101">
            <v>0</v>
          </cell>
          <cell r="AF101">
            <v>0</v>
          </cell>
          <cell r="AG101">
            <v>0</v>
          </cell>
        </row>
        <row r="102">
          <cell r="B102" t="str">
            <v>Water withdrawals by source - Sea water</v>
          </cell>
          <cell r="C102">
            <v>169250</v>
          </cell>
          <cell r="D102">
            <v>120780</v>
          </cell>
          <cell r="E102">
            <v>0</v>
          </cell>
          <cell r="F102">
            <v>0</v>
          </cell>
          <cell r="G102">
            <v>0</v>
          </cell>
          <cell r="H102">
            <v>0</v>
          </cell>
          <cell r="I102">
            <v>0</v>
          </cell>
          <cell r="J102">
            <v>48470</v>
          </cell>
          <cell r="K102">
            <v>0</v>
          </cell>
          <cell r="L102">
            <v>0</v>
          </cell>
          <cell r="M102">
            <v>0</v>
          </cell>
          <cell r="N102">
            <v>8</v>
          </cell>
          <cell r="Q102">
            <v>169250</v>
          </cell>
          <cell r="R102">
            <v>48470</v>
          </cell>
          <cell r="S102">
            <v>-120780</v>
          </cell>
          <cell r="T102">
            <v>0.71361890694239294</v>
          </cell>
          <cell r="V102">
            <v>0</v>
          </cell>
          <cell r="W102">
            <v>0</v>
          </cell>
          <cell r="X102">
            <v>120775.68290000001</v>
          </cell>
          <cell r="Y102">
            <v>0</v>
          </cell>
          <cell r="Z102">
            <v>0</v>
          </cell>
          <cell r="AA102">
            <v>0</v>
          </cell>
          <cell r="AB102">
            <v>0</v>
          </cell>
          <cell r="AC102">
            <v>0</v>
          </cell>
          <cell r="AD102">
            <v>7.9</v>
          </cell>
          <cell r="AE102">
            <v>18610</v>
          </cell>
          <cell r="AF102">
            <v>29850</v>
          </cell>
          <cell r="AG102">
            <v>0</v>
          </cell>
        </row>
        <row r="103">
          <cell r="B103" t="str">
            <v>Water withdrawals by source - Third party</v>
          </cell>
          <cell r="C103">
            <v>0</v>
          </cell>
          <cell r="D103">
            <v>0</v>
          </cell>
          <cell r="E103">
            <v>0</v>
          </cell>
          <cell r="F103">
            <v>0</v>
          </cell>
          <cell r="G103">
            <v>0</v>
          </cell>
          <cell r="H103">
            <v>0</v>
          </cell>
          <cell r="I103">
            <v>0</v>
          </cell>
          <cell r="J103">
            <v>0</v>
          </cell>
          <cell r="K103">
            <v>0</v>
          </cell>
          <cell r="L103">
            <v>0</v>
          </cell>
          <cell r="M103">
            <v>0</v>
          </cell>
          <cell r="N103">
            <v>9</v>
          </cell>
          <cell r="Q103">
            <v>0</v>
          </cell>
          <cell r="R103">
            <v>0</v>
          </cell>
          <cell r="S103">
            <v>0</v>
          </cell>
          <cell r="T103" t="e">
            <v>#DIV/0!</v>
          </cell>
          <cell r="V103">
            <v>0</v>
          </cell>
          <cell r="W103">
            <v>0</v>
          </cell>
          <cell r="X103">
            <v>0</v>
          </cell>
          <cell r="Y103">
            <v>0</v>
          </cell>
          <cell r="Z103">
            <v>0</v>
          </cell>
          <cell r="AA103">
            <v>0</v>
          </cell>
          <cell r="AB103">
            <v>0</v>
          </cell>
          <cell r="AC103">
            <v>0</v>
          </cell>
          <cell r="AD103">
            <v>0</v>
          </cell>
          <cell r="AE103">
            <v>0</v>
          </cell>
          <cell r="AF103">
            <v>0</v>
          </cell>
          <cell r="AG103">
            <v>0</v>
          </cell>
        </row>
        <row r="104">
          <cell r="B104" t="str">
            <v>Discharges (megalitres)</v>
          </cell>
          <cell r="C104">
            <v>118940</v>
          </cell>
          <cell r="D104">
            <v>67590</v>
          </cell>
          <cell r="E104">
            <v>0</v>
          </cell>
          <cell r="F104">
            <v>320</v>
          </cell>
          <cell r="G104">
            <v>0</v>
          </cell>
          <cell r="H104">
            <v>0</v>
          </cell>
          <cell r="I104">
            <v>770</v>
          </cell>
          <cell r="J104">
            <v>48480</v>
          </cell>
          <cell r="K104">
            <v>320</v>
          </cell>
          <cell r="L104">
            <v>350</v>
          </cell>
          <cell r="M104">
            <v>1110</v>
          </cell>
          <cell r="N104">
            <v>10</v>
          </cell>
          <cell r="P104" t="str">
            <v>Water discharges</v>
          </cell>
          <cell r="Q104">
            <v>118940</v>
          </cell>
          <cell r="R104">
            <v>51350</v>
          </cell>
          <cell r="S104">
            <v>-67590</v>
          </cell>
          <cell r="T104">
            <v>0.56826971582310404</v>
          </cell>
          <cell r="V104">
            <v>1108.94</v>
          </cell>
          <cell r="W104">
            <v>0</v>
          </cell>
          <cell r="X104">
            <v>67590.810406670091</v>
          </cell>
          <cell r="Y104">
            <v>0</v>
          </cell>
          <cell r="Z104">
            <v>350</v>
          </cell>
          <cell r="AA104">
            <v>0</v>
          </cell>
          <cell r="AB104">
            <v>0</v>
          </cell>
          <cell r="AC104">
            <v>16.128499999999999</v>
          </cell>
          <cell r="AD104">
            <v>4.8045999999999998</v>
          </cell>
          <cell r="AE104">
            <v>18610</v>
          </cell>
          <cell r="AF104">
            <v>29850</v>
          </cell>
          <cell r="AG104">
            <v>0</v>
          </cell>
        </row>
        <row r="105">
          <cell r="B105" t="str">
            <v>Water discharges by quality - Type 1</v>
          </cell>
          <cell r="C105">
            <v>0</v>
          </cell>
          <cell r="D105">
            <v>0</v>
          </cell>
          <cell r="E105">
            <v>0</v>
          </cell>
          <cell r="F105">
            <v>0</v>
          </cell>
          <cell r="G105">
            <v>0</v>
          </cell>
          <cell r="H105">
            <v>0</v>
          </cell>
          <cell r="I105">
            <v>0</v>
          </cell>
          <cell r="J105">
            <v>0</v>
          </cell>
          <cell r="K105">
            <v>0</v>
          </cell>
          <cell r="L105">
            <v>0</v>
          </cell>
          <cell r="M105">
            <v>0</v>
          </cell>
          <cell r="N105">
            <v>11</v>
          </cell>
          <cell r="Q105">
            <v>0</v>
          </cell>
          <cell r="R105">
            <v>0</v>
          </cell>
          <cell r="S105">
            <v>0</v>
          </cell>
          <cell r="T105" t="e">
            <v>#DIV/0!</v>
          </cell>
          <cell r="V105">
            <v>0</v>
          </cell>
          <cell r="W105">
            <v>0</v>
          </cell>
          <cell r="X105">
            <v>0</v>
          </cell>
          <cell r="Y105">
            <v>0</v>
          </cell>
          <cell r="Z105">
            <v>0</v>
          </cell>
          <cell r="AA105">
            <v>0</v>
          </cell>
          <cell r="AB105">
            <v>0</v>
          </cell>
          <cell r="AC105">
            <v>0</v>
          </cell>
          <cell r="AD105">
            <v>0</v>
          </cell>
          <cell r="AE105">
            <v>0</v>
          </cell>
          <cell r="AF105">
            <v>0</v>
          </cell>
          <cell r="AG105">
            <v>0</v>
          </cell>
        </row>
        <row r="106">
          <cell r="B106" t="str">
            <v>Water discharges by quality - Type 2</v>
          </cell>
          <cell r="C106">
            <v>1150</v>
          </cell>
          <cell r="D106">
            <v>0</v>
          </cell>
          <cell r="E106">
            <v>0</v>
          </cell>
          <cell r="F106">
            <v>0</v>
          </cell>
          <cell r="G106">
            <v>0</v>
          </cell>
          <cell r="H106">
            <v>0</v>
          </cell>
          <cell r="I106">
            <v>0</v>
          </cell>
          <cell r="J106">
            <v>0</v>
          </cell>
          <cell r="K106">
            <v>320</v>
          </cell>
          <cell r="L106">
            <v>310</v>
          </cell>
          <cell r="M106">
            <v>520</v>
          </cell>
          <cell r="N106">
            <v>12</v>
          </cell>
          <cell r="Q106">
            <v>1150</v>
          </cell>
          <cell r="R106">
            <v>1150</v>
          </cell>
          <cell r="S106">
            <v>0</v>
          </cell>
          <cell r="T106">
            <v>0</v>
          </cell>
          <cell r="V106">
            <v>519.78</v>
          </cell>
          <cell r="W106">
            <v>0</v>
          </cell>
          <cell r="X106">
            <v>0</v>
          </cell>
          <cell r="Y106">
            <v>0</v>
          </cell>
          <cell r="Z106">
            <v>310</v>
          </cell>
          <cell r="AA106">
            <v>0</v>
          </cell>
          <cell r="AB106">
            <v>0</v>
          </cell>
          <cell r="AC106">
            <v>0</v>
          </cell>
          <cell r="AD106">
            <v>0</v>
          </cell>
          <cell r="AE106">
            <v>0</v>
          </cell>
          <cell r="AF106">
            <v>0</v>
          </cell>
          <cell r="AG106">
            <v>0</v>
          </cell>
        </row>
        <row r="107">
          <cell r="B107" t="str">
            <v>Water discharges by quality - Type 3</v>
          </cell>
          <cell r="C107">
            <v>117790</v>
          </cell>
          <cell r="D107">
            <v>67590</v>
          </cell>
          <cell r="E107">
            <v>0</v>
          </cell>
          <cell r="F107">
            <v>320</v>
          </cell>
          <cell r="G107">
            <v>0</v>
          </cell>
          <cell r="H107">
            <v>0</v>
          </cell>
          <cell r="I107">
            <v>770</v>
          </cell>
          <cell r="J107">
            <v>48480</v>
          </cell>
          <cell r="K107">
            <v>0</v>
          </cell>
          <cell r="L107">
            <v>40</v>
          </cell>
          <cell r="M107">
            <v>590</v>
          </cell>
          <cell r="N107">
            <v>13</v>
          </cell>
          <cell r="Q107">
            <v>117790</v>
          </cell>
          <cell r="R107">
            <v>50200</v>
          </cell>
          <cell r="S107">
            <v>-67590</v>
          </cell>
          <cell r="T107">
            <v>0.57381781135919863</v>
          </cell>
          <cell r="V107">
            <v>589.16</v>
          </cell>
          <cell r="W107">
            <v>0</v>
          </cell>
          <cell r="X107">
            <v>67590.810406670091</v>
          </cell>
          <cell r="Y107">
            <v>0</v>
          </cell>
          <cell r="Z107">
            <v>40</v>
          </cell>
          <cell r="AA107">
            <v>0</v>
          </cell>
          <cell r="AB107">
            <v>0</v>
          </cell>
          <cell r="AC107">
            <v>16.128499999999999</v>
          </cell>
          <cell r="AD107">
            <v>4.8045999999999998</v>
          </cell>
          <cell r="AE107">
            <v>18610</v>
          </cell>
          <cell r="AF107">
            <v>29850</v>
          </cell>
          <cell r="AG107">
            <v>0</v>
          </cell>
        </row>
        <row r="108">
          <cell r="B108" t="str">
            <v>Water discharges by destination - Surface water</v>
          </cell>
          <cell r="C108">
            <v>2730</v>
          </cell>
          <cell r="D108">
            <v>340</v>
          </cell>
          <cell r="E108">
            <v>0</v>
          </cell>
          <cell r="F108">
            <v>0</v>
          </cell>
          <cell r="G108">
            <v>0</v>
          </cell>
          <cell r="H108">
            <v>0</v>
          </cell>
          <cell r="I108">
            <v>770</v>
          </cell>
          <cell r="J108">
            <v>0</v>
          </cell>
          <cell r="K108">
            <v>320</v>
          </cell>
          <cell r="L108">
            <v>300</v>
          </cell>
          <cell r="M108">
            <v>1000</v>
          </cell>
          <cell r="N108">
            <v>14</v>
          </cell>
          <cell r="Q108">
            <v>2730</v>
          </cell>
          <cell r="R108">
            <v>2390</v>
          </cell>
          <cell r="S108">
            <v>-340</v>
          </cell>
          <cell r="T108">
            <v>0.12454212454212454</v>
          </cell>
          <cell r="V108">
            <v>999.70999999999992</v>
          </cell>
          <cell r="W108">
            <v>0</v>
          </cell>
          <cell r="X108">
            <v>343.48616000000004</v>
          </cell>
          <cell r="Y108">
            <v>0</v>
          </cell>
          <cell r="Z108">
            <v>300</v>
          </cell>
          <cell r="AA108">
            <v>0</v>
          </cell>
          <cell r="AB108">
            <v>0</v>
          </cell>
          <cell r="AC108">
            <v>0</v>
          </cell>
          <cell r="AD108">
            <v>0</v>
          </cell>
          <cell r="AE108">
            <v>0</v>
          </cell>
          <cell r="AF108">
            <v>0</v>
          </cell>
          <cell r="AG108">
            <v>0</v>
          </cell>
        </row>
        <row r="109">
          <cell r="B109" t="str">
            <v>Water discharges by destination - Groundwater</v>
          </cell>
          <cell r="C109">
            <v>840</v>
          </cell>
          <cell r="D109">
            <v>840</v>
          </cell>
          <cell r="E109">
            <v>0</v>
          </cell>
          <cell r="F109">
            <v>0</v>
          </cell>
          <cell r="G109">
            <v>0</v>
          </cell>
          <cell r="H109">
            <v>0</v>
          </cell>
          <cell r="I109">
            <v>0</v>
          </cell>
          <cell r="J109">
            <v>0</v>
          </cell>
          <cell r="K109">
            <v>0</v>
          </cell>
          <cell r="L109">
            <v>0</v>
          </cell>
          <cell r="M109">
            <v>0</v>
          </cell>
          <cell r="N109">
            <v>15</v>
          </cell>
          <cell r="Q109">
            <v>840</v>
          </cell>
          <cell r="R109">
            <v>0</v>
          </cell>
          <cell r="S109">
            <v>-840</v>
          </cell>
          <cell r="T109">
            <v>1</v>
          </cell>
          <cell r="V109">
            <v>0</v>
          </cell>
          <cell r="W109">
            <v>0</v>
          </cell>
          <cell r="X109">
            <v>839.25854667008002</v>
          </cell>
          <cell r="Y109">
            <v>0</v>
          </cell>
          <cell r="Z109">
            <v>0</v>
          </cell>
          <cell r="AA109">
            <v>0</v>
          </cell>
          <cell r="AB109">
            <v>0</v>
          </cell>
          <cell r="AC109">
            <v>0</v>
          </cell>
          <cell r="AD109">
            <v>0</v>
          </cell>
          <cell r="AE109">
            <v>0</v>
          </cell>
          <cell r="AF109">
            <v>0</v>
          </cell>
          <cell r="AG109">
            <v>0</v>
          </cell>
        </row>
        <row r="110">
          <cell r="B110" t="str">
            <v>Water discharges by destination - Sea water</v>
          </cell>
          <cell r="C110">
            <v>115040</v>
          </cell>
          <cell r="D110">
            <v>66410</v>
          </cell>
          <cell r="E110">
            <v>0</v>
          </cell>
          <cell r="F110">
            <v>0</v>
          </cell>
          <cell r="G110">
            <v>0</v>
          </cell>
          <cell r="H110">
            <v>0</v>
          </cell>
          <cell r="I110">
            <v>0</v>
          </cell>
          <cell r="J110">
            <v>48480</v>
          </cell>
          <cell r="K110">
            <v>0</v>
          </cell>
          <cell r="L110">
            <v>40</v>
          </cell>
          <cell r="M110">
            <v>110</v>
          </cell>
          <cell r="N110">
            <v>16</v>
          </cell>
          <cell r="Q110">
            <v>115040</v>
          </cell>
          <cell r="R110">
            <v>48630</v>
          </cell>
          <cell r="S110">
            <v>-66410</v>
          </cell>
          <cell r="T110">
            <v>0.57727746870653684</v>
          </cell>
          <cell r="V110">
            <v>109.23</v>
          </cell>
          <cell r="W110">
            <v>0</v>
          </cell>
          <cell r="X110">
            <v>66408.065700000006</v>
          </cell>
          <cell r="Y110">
            <v>0</v>
          </cell>
          <cell r="Z110">
            <v>40</v>
          </cell>
          <cell r="AA110">
            <v>0</v>
          </cell>
          <cell r="AB110">
            <v>0</v>
          </cell>
          <cell r="AC110">
            <v>16.128499999999999</v>
          </cell>
          <cell r="AD110">
            <v>4.8045999999999998</v>
          </cell>
          <cell r="AE110">
            <v>18610</v>
          </cell>
          <cell r="AF110">
            <v>29850</v>
          </cell>
          <cell r="AG110">
            <v>0</v>
          </cell>
        </row>
        <row r="111">
          <cell r="B111" t="str">
            <v>Water discharges by destination - Third party</v>
          </cell>
          <cell r="C111">
            <v>320</v>
          </cell>
          <cell r="D111">
            <v>0</v>
          </cell>
          <cell r="E111">
            <v>0</v>
          </cell>
          <cell r="F111">
            <v>320</v>
          </cell>
          <cell r="G111">
            <v>0</v>
          </cell>
          <cell r="H111">
            <v>0</v>
          </cell>
          <cell r="I111">
            <v>0</v>
          </cell>
          <cell r="J111">
            <v>0</v>
          </cell>
          <cell r="K111">
            <v>0</v>
          </cell>
          <cell r="L111">
            <v>0</v>
          </cell>
          <cell r="M111">
            <v>0</v>
          </cell>
          <cell r="N111">
            <v>17</v>
          </cell>
          <cell r="Q111">
            <v>320</v>
          </cell>
          <cell r="R111">
            <v>320</v>
          </cell>
          <cell r="S111">
            <v>0</v>
          </cell>
          <cell r="T111">
            <v>0</v>
          </cell>
          <cell r="V111">
            <v>0</v>
          </cell>
          <cell r="W111">
            <v>0</v>
          </cell>
          <cell r="X111">
            <v>0</v>
          </cell>
          <cell r="Y111">
            <v>0</v>
          </cell>
          <cell r="Z111">
            <v>0</v>
          </cell>
          <cell r="AA111">
            <v>0</v>
          </cell>
          <cell r="AB111">
            <v>0</v>
          </cell>
          <cell r="AC111">
            <v>0</v>
          </cell>
          <cell r="AD111">
            <v>0</v>
          </cell>
          <cell r="AE111">
            <v>0</v>
          </cell>
          <cell r="AF111">
            <v>0</v>
          </cell>
          <cell r="AG111">
            <v>0</v>
          </cell>
        </row>
        <row r="112">
          <cell r="B112" t="str">
            <v>Consumption (megalitres)</v>
          </cell>
          <cell r="C112">
            <v>159960</v>
          </cell>
          <cell r="D112">
            <v>26250</v>
          </cell>
          <cell r="E112">
            <v>0</v>
          </cell>
          <cell r="F112">
            <v>15270</v>
          </cell>
          <cell r="G112">
            <v>5890</v>
          </cell>
          <cell r="H112">
            <v>10730</v>
          </cell>
          <cell r="I112">
            <v>6360</v>
          </cell>
          <cell r="J112">
            <v>0</v>
          </cell>
          <cell r="K112">
            <v>0</v>
          </cell>
          <cell r="L112">
            <v>57630</v>
          </cell>
          <cell r="M112">
            <v>37830</v>
          </cell>
          <cell r="N112">
            <v>18</v>
          </cell>
          <cell r="P112" t="str">
            <v>Consumption</v>
          </cell>
          <cell r="Q112">
            <v>159960</v>
          </cell>
          <cell r="R112">
            <v>133710</v>
          </cell>
          <cell r="S112">
            <v>-26250</v>
          </cell>
          <cell r="T112">
            <v>0.16410352588147037</v>
          </cell>
          <cell r="V112">
            <v>37831.22</v>
          </cell>
          <cell r="W112">
            <v>2.6</v>
          </cell>
          <cell r="X112">
            <v>26251.042447493208</v>
          </cell>
          <cell r="Y112">
            <v>0</v>
          </cell>
          <cell r="Z112">
            <v>52920</v>
          </cell>
          <cell r="AA112">
            <v>4550</v>
          </cell>
          <cell r="AB112">
            <v>158.65</v>
          </cell>
          <cell r="AC112">
            <v>0</v>
          </cell>
          <cell r="AD112">
            <v>0</v>
          </cell>
          <cell r="AE112">
            <v>0</v>
          </cell>
          <cell r="AF112">
            <v>0</v>
          </cell>
          <cell r="AG112">
            <v>0</v>
          </cell>
        </row>
        <row r="113">
          <cell r="B113" t="str">
            <v>Consumption - evaporation</v>
          </cell>
          <cell r="C113">
            <v>140760</v>
          </cell>
          <cell r="D113">
            <v>26250</v>
          </cell>
          <cell r="E113">
            <v>0</v>
          </cell>
          <cell r="F113">
            <v>15270</v>
          </cell>
          <cell r="G113">
            <v>3250</v>
          </cell>
          <cell r="H113">
            <v>10730</v>
          </cell>
          <cell r="I113">
            <v>6360</v>
          </cell>
          <cell r="J113">
            <v>0</v>
          </cell>
          <cell r="K113">
            <v>0</v>
          </cell>
          <cell r="L113">
            <v>41070</v>
          </cell>
          <cell r="M113">
            <v>37830</v>
          </cell>
          <cell r="N113">
            <v>19</v>
          </cell>
          <cell r="Q113">
            <v>140760</v>
          </cell>
          <cell r="R113">
            <v>114510</v>
          </cell>
          <cell r="S113">
            <v>-26250</v>
          </cell>
          <cell r="T113">
            <v>0.18648763853367434</v>
          </cell>
          <cell r="V113">
            <v>37831.22</v>
          </cell>
          <cell r="W113">
            <v>2.6</v>
          </cell>
          <cell r="X113">
            <v>26251.042447493208</v>
          </cell>
          <cell r="Y113">
            <v>0</v>
          </cell>
          <cell r="Z113">
            <v>37590</v>
          </cell>
          <cell r="AA113">
            <v>3320</v>
          </cell>
          <cell r="AB113">
            <v>158.65</v>
          </cell>
          <cell r="AC113">
            <v>0</v>
          </cell>
          <cell r="AD113">
            <v>0</v>
          </cell>
          <cell r="AE113">
            <v>0</v>
          </cell>
          <cell r="AF113">
            <v>0</v>
          </cell>
          <cell r="AG113">
            <v>0</v>
          </cell>
        </row>
        <row r="114">
          <cell r="B114" t="str">
            <v>Consumption - entrainment</v>
          </cell>
          <cell r="C114">
            <v>17870</v>
          </cell>
          <cell r="D114">
            <v>0</v>
          </cell>
          <cell r="E114">
            <v>0</v>
          </cell>
          <cell r="F114">
            <v>0</v>
          </cell>
          <cell r="G114">
            <v>2370</v>
          </cell>
          <cell r="H114">
            <v>0</v>
          </cell>
          <cell r="I114">
            <v>0</v>
          </cell>
          <cell r="J114">
            <v>0</v>
          </cell>
          <cell r="K114">
            <v>0</v>
          </cell>
          <cell r="L114">
            <v>15500</v>
          </cell>
          <cell r="M114">
            <v>0</v>
          </cell>
          <cell r="N114">
            <v>20</v>
          </cell>
          <cell r="Q114">
            <v>17870</v>
          </cell>
          <cell r="R114">
            <v>17870</v>
          </cell>
          <cell r="S114">
            <v>0</v>
          </cell>
          <cell r="T114">
            <v>0</v>
          </cell>
          <cell r="V114">
            <v>0</v>
          </cell>
          <cell r="W114">
            <v>0</v>
          </cell>
          <cell r="X114">
            <v>0</v>
          </cell>
          <cell r="Y114">
            <v>0</v>
          </cell>
          <cell r="Z114">
            <v>14290</v>
          </cell>
          <cell r="AA114">
            <v>1210</v>
          </cell>
          <cell r="AB114">
            <v>0</v>
          </cell>
          <cell r="AC114">
            <v>0</v>
          </cell>
          <cell r="AD114">
            <v>0</v>
          </cell>
          <cell r="AE114">
            <v>0</v>
          </cell>
          <cell r="AF114">
            <v>0</v>
          </cell>
          <cell r="AG114">
            <v>0</v>
          </cell>
        </row>
        <row r="115">
          <cell r="B115" t="str">
            <v>Consumption - other</v>
          </cell>
          <cell r="C115">
            <v>1330</v>
          </cell>
          <cell r="D115">
            <v>0</v>
          </cell>
          <cell r="E115">
            <v>0</v>
          </cell>
          <cell r="F115">
            <v>0</v>
          </cell>
          <cell r="G115">
            <v>270</v>
          </cell>
          <cell r="H115">
            <v>0</v>
          </cell>
          <cell r="I115">
            <v>0</v>
          </cell>
          <cell r="J115">
            <v>0</v>
          </cell>
          <cell r="K115">
            <v>0</v>
          </cell>
          <cell r="L115">
            <v>1060</v>
          </cell>
          <cell r="M115">
            <v>0</v>
          </cell>
          <cell r="N115">
            <v>21</v>
          </cell>
          <cell r="Q115">
            <v>1330</v>
          </cell>
          <cell r="R115">
            <v>1330</v>
          </cell>
          <cell r="S115">
            <v>0</v>
          </cell>
          <cell r="T115">
            <v>0</v>
          </cell>
          <cell r="V115">
            <v>0</v>
          </cell>
          <cell r="W115">
            <v>0</v>
          </cell>
          <cell r="X115">
            <v>0</v>
          </cell>
          <cell r="Y115">
            <v>0</v>
          </cell>
          <cell r="Z115">
            <v>1040</v>
          </cell>
          <cell r="AA115">
            <v>20</v>
          </cell>
          <cell r="AB115">
            <v>0</v>
          </cell>
          <cell r="AC115">
            <v>0</v>
          </cell>
          <cell r="AD115">
            <v>0</v>
          </cell>
          <cell r="AE115">
            <v>0</v>
          </cell>
          <cell r="AF115">
            <v>0</v>
          </cell>
          <cell r="AG115">
            <v>0</v>
          </cell>
        </row>
        <row r="116">
          <cell r="B116" t="str">
            <v>Recycled / Reused (megalitres)</v>
          </cell>
          <cell r="C116">
            <v>261620</v>
          </cell>
          <cell r="D116">
            <v>38280</v>
          </cell>
          <cell r="E116">
            <v>10</v>
          </cell>
          <cell r="F116">
            <v>9400</v>
          </cell>
          <cell r="G116">
            <v>0</v>
          </cell>
          <cell r="H116">
            <v>12880</v>
          </cell>
          <cell r="I116">
            <v>181970</v>
          </cell>
          <cell r="J116">
            <v>0</v>
          </cell>
          <cell r="K116">
            <v>0</v>
          </cell>
          <cell r="L116">
            <v>6930</v>
          </cell>
          <cell r="M116">
            <v>12150</v>
          </cell>
          <cell r="N116">
            <v>22</v>
          </cell>
          <cell r="P116" t="str">
            <v>Recycled / Reused</v>
          </cell>
          <cell r="Q116">
            <v>261620</v>
          </cell>
          <cell r="R116">
            <v>223330</v>
          </cell>
          <cell r="S116">
            <v>-38290</v>
          </cell>
          <cell r="T116">
            <v>0.14635731213209999</v>
          </cell>
          <cell r="V116">
            <v>12150.140000000001</v>
          </cell>
          <cell r="W116">
            <v>0</v>
          </cell>
          <cell r="X116">
            <v>38279.831166925622</v>
          </cell>
          <cell r="Y116">
            <v>0</v>
          </cell>
          <cell r="Z116">
            <v>6360</v>
          </cell>
          <cell r="AA116">
            <v>520</v>
          </cell>
          <cell r="AB116">
            <v>51.74</v>
          </cell>
          <cell r="AC116">
            <v>0</v>
          </cell>
          <cell r="AD116">
            <v>0</v>
          </cell>
          <cell r="AE116">
            <v>0</v>
          </cell>
          <cell r="AF116">
            <v>0</v>
          </cell>
          <cell r="AG116">
            <v>0</v>
          </cell>
        </row>
        <row r="117">
          <cell r="B117" t="str">
            <v>Diversions (megalitres)</v>
          </cell>
          <cell r="N117">
            <v>23</v>
          </cell>
          <cell r="P117" t="str">
            <v>Diversions not totalled</v>
          </cell>
          <cell r="Q117">
            <v>0</v>
          </cell>
          <cell r="R117">
            <v>0</v>
          </cell>
          <cell r="S117">
            <v>0</v>
          </cell>
          <cell r="V117">
            <v>0</v>
          </cell>
          <cell r="W117">
            <v>0</v>
          </cell>
          <cell r="X117">
            <v>0</v>
          </cell>
          <cell r="Y117">
            <v>0</v>
          </cell>
          <cell r="Z117">
            <v>0</v>
          </cell>
          <cell r="AA117">
            <v>0</v>
          </cell>
          <cell r="AB117">
            <v>0</v>
          </cell>
          <cell r="AC117">
            <v>0</v>
          </cell>
          <cell r="AD117">
            <v>0</v>
          </cell>
          <cell r="AG117">
            <v>0</v>
          </cell>
        </row>
        <row r="118">
          <cell r="B118" t="str">
            <v>Diversions - withdrawals</v>
          </cell>
          <cell r="C118">
            <v>16290</v>
          </cell>
          <cell r="D118">
            <v>0</v>
          </cell>
          <cell r="E118">
            <v>0</v>
          </cell>
          <cell r="F118">
            <v>0</v>
          </cell>
          <cell r="G118">
            <v>0</v>
          </cell>
          <cell r="H118">
            <v>0</v>
          </cell>
          <cell r="I118">
            <v>0</v>
          </cell>
          <cell r="J118">
            <v>0</v>
          </cell>
          <cell r="K118">
            <v>0</v>
          </cell>
          <cell r="L118">
            <v>16290</v>
          </cell>
          <cell r="M118">
            <v>0</v>
          </cell>
          <cell r="N118">
            <v>24</v>
          </cell>
          <cell r="Q118">
            <v>16290</v>
          </cell>
          <cell r="R118">
            <v>16290</v>
          </cell>
          <cell r="S118">
            <v>0</v>
          </cell>
          <cell r="T118">
            <v>0</v>
          </cell>
          <cell r="V118">
            <v>0</v>
          </cell>
          <cell r="W118">
            <v>0</v>
          </cell>
          <cell r="X118">
            <v>0</v>
          </cell>
          <cell r="Y118">
            <v>0</v>
          </cell>
          <cell r="Z118">
            <v>15170</v>
          </cell>
          <cell r="AA118">
            <v>1120</v>
          </cell>
          <cell r="AB118">
            <v>0</v>
          </cell>
          <cell r="AC118">
            <v>0</v>
          </cell>
          <cell r="AD118">
            <v>0</v>
          </cell>
          <cell r="AE118">
            <v>0</v>
          </cell>
          <cell r="AF118">
            <v>0</v>
          </cell>
          <cell r="AG118">
            <v>0</v>
          </cell>
        </row>
        <row r="119">
          <cell r="B119" t="str">
            <v>Diversions - discharges</v>
          </cell>
          <cell r="C119">
            <v>7860</v>
          </cell>
          <cell r="D119">
            <v>0</v>
          </cell>
          <cell r="E119">
            <v>0</v>
          </cell>
          <cell r="F119">
            <v>0</v>
          </cell>
          <cell r="G119">
            <v>0</v>
          </cell>
          <cell r="H119">
            <v>0</v>
          </cell>
          <cell r="I119">
            <v>0</v>
          </cell>
          <cell r="J119">
            <v>0</v>
          </cell>
          <cell r="K119">
            <v>20</v>
          </cell>
          <cell r="L119">
            <v>7840</v>
          </cell>
          <cell r="M119">
            <v>0</v>
          </cell>
          <cell r="N119">
            <v>25</v>
          </cell>
          <cell r="Q119">
            <v>7860</v>
          </cell>
          <cell r="R119">
            <v>7860</v>
          </cell>
          <cell r="S119">
            <v>0</v>
          </cell>
          <cell r="T119">
            <v>0</v>
          </cell>
          <cell r="V119">
            <v>0</v>
          </cell>
          <cell r="W119">
            <v>0</v>
          </cell>
          <cell r="X119">
            <v>0</v>
          </cell>
          <cell r="Y119">
            <v>0</v>
          </cell>
          <cell r="Z119">
            <v>6440</v>
          </cell>
          <cell r="AA119">
            <v>1400</v>
          </cell>
          <cell r="AB119">
            <v>0</v>
          </cell>
          <cell r="AC119">
            <v>0</v>
          </cell>
          <cell r="AD119">
            <v>0</v>
          </cell>
          <cell r="AE119">
            <v>0</v>
          </cell>
          <cell r="AF119">
            <v>0</v>
          </cell>
          <cell r="AG119">
            <v>0</v>
          </cell>
        </row>
      </sheetData>
      <sheetData sheetId="16" refreshError="1"/>
      <sheetData sheetId="17" refreshError="1"/>
      <sheetData sheetId="18" refreshError="1"/>
      <sheetData sheetId="19" refreshError="1"/>
      <sheetData sheetId="20" refreshError="1"/>
      <sheetData sheetId="21" refreshError="1"/>
      <sheetData sheetId="22">
        <row r="3">
          <cell r="BC3" t="str">
            <v>Chart 1 raw calculations - FY17 to FY19 freshwater differences by asset</v>
          </cell>
          <cell r="BR3" t="str">
            <v>Chart 2 raw calculations- FY17 to FY22 freshwater forecasts by asset</v>
          </cell>
        </row>
        <row r="7">
          <cell r="BC7">
            <v>1</v>
          </cell>
          <cell r="BD7">
            <v>2</v>
          </cell>
          <cell r="BE7">
            <v>3</v>
          </cell>
          <cell r="BF7">
            <v>4</v>
          </cell>
          <cell r="BG7">
            <v>5</v>
          </cell>
          <cell r="BH7">
            <v>6</v>
          </cell>
          <cell r="BI7">
            <v>7</v>
          </cell>
          <cell r="BJ7">
            <v>8</v>
          </cell>
          <cell r="BK7">
            <v>9</v>
          </cell>
          <cell r="BL7">
            <v>10</v>
          </cell>
          <cell r="BM7">
            <v>11</v>
          </cell>
          <cell r="BN7">
            <v>12</v>
          </cell>
          <cell r="BR7">
            <v>1</v>
          </cell>
          <cell r="BS7">
            <v>2</v>
          </cell>
          <cell r="BT7">
            <v>3</v>
          </cell>
          <cell r="BU7">
            <v>4</v>
          </cell>
          <cell r="BV7">
            <v>5</v>
          </cell>
        </row>
        <row r="8">
          <cell r="BK8" t="str">
            <v>Watr Wthdrwl T3: Groundwater (Entrained)</v>
          </cell>
          <cell r="BN8" t="str">
            <v>Manually order rows or formulae will misalign - must be decreases first then increases for chart to automatically update</v>
          </cell>
          <cell r="BV8" t="str">
            <v>Manually order rows or formulae will misalign - must be decreases first then increases for chart to automatically update</v>
          </cell>
        </row>
        <row r="9">
          <cell r="BC9" t="str">
            <v>Asset</v>
          </cell>
          <cell r="BD9" t="str">
            <v>Alternate asset name where required</v>
          </cell>
          <cell r="BE9" t="str">
            <v>FY2017 withdrawal ex seawater</v>
          </cell>
          <cell r="BF9" t="str">
            <v>Adjustments to remove non-freshwater</v>
          </cell>
          <cell r="BG9" t="str">
            <v>FY17 Freshwater</v>
          </cell>
          <cell r="BI9" t="str">
            <v>FY2019 withdrawal ex seawater</v>
          </cell>
          <cell r="BJ9" t="str">
            <v>Adjustments to remove non-freshwater</v>
          </cell>
          <cell r="BK9" t="str">
            <v>Adjustments to remove withdrawal-entrained</v>
          </cell>
          <cell r="BL9" t="str">
            <v>FY19 Freshwater</v>
          </cell>
          <cell r="BM9" t="str">
            <v>Direction</v>
          </cell>
          <cell r="BN9" t="str">
            <v>Difference</v>
          </cell>
          <cell r="BR9" t="str">
            <v>Asset</v>
          </cell>
          <cell r="BS9" t="str">
            <v>FY17 Freshwater</v>
          </cell>
          <cell r="BT9" t="str">
            <v>FY2022 Forecast</v>
          </cell>
          <cell r="BU9" t="str">
            <v>Direction</v>
          </cell>
          <cell r="BV9" t="str">
            <v>Difference</v>
          </cell>
        </row>
        <row r="10">
          <cell r="BC10" t="str">
            <v>Nickel West</v>
          </cell>
          <cell r="BE10">
            <v>17283.8</v>
          </cell>
          <cell r="BF10">
            <v>-6210.4869999999992</v>
          </cell>
          <cell r="BG10">
            <v>11073.313</v>
          </cell>
          <cell r="BI10">
            <v>15870</v>
          </cell>
          <cell r="BJ10">
            <v>-6525.6629999999996</v>
          </cell>
          <cell r="BK10">
            <v>0</v>
          </cell>
          <cell r="BL10">
            <v>9344.3369999999995</v>
          </cell>
          <cell r="BM10" t="str">
            <v>decrease</v>
          </cell>
          <cell r="BN10">
            <v>-1728.9760000000006</v>
          </cell>
          <cell r="BR10" t="str">
            <v>Escondida</v>
          </cell>
          <cell r="BS10">
            <v>53727.39083712217</v>
          </cell>
          <cell r="BT10">
            <v>1986.768</v>
          </cell>
          <cell r="BU10" t="str">
            <v>decrease</v>
          </cell>
          <cell r="BV10">
            <v>-51740.622837122166</v>
          </cell>
        </row>
        <row r="11">
          <cell r="BC11" t="str">
            <v>NSW Energy Coal</v>
          </cell>
          <cell r="BD11" t="str">
            <v>New South Wales Energy Coal (NSWEC)</v>
          </cell>
          <cell r="BE11">
            <v>6678.9902000000002</v>
          </cell>
          <cell r="BF11">
            <v>-750.13020000000029</v>
          </cell>
          <cell r="BG11">
            <v>5928.86</v>
          </cell>
          <cell r="BI11">
            <v>8690</v>
          </cell>
          <cell r="BJ11">
            <v>-621.9</v>
          </cell>
          <cell r="BK11">
            <v>-1464</v>
          </cell>
          <cell r="BL11">
            <v>6604.1</v>
          </cell>
          <cell r="BM11" t="str">
            <v>increase</v>
          </cell>
          <cell r="BN11">
            <v>675.24000000000069</v>
          </cell>
          <cell r="BR11" t="str">
            <v>Petroleum</v>
          </cell>
          <cell r="BS11">
            <v>368.19339999999994</v>
          </cell>
          <cell r="BT11">
            <v>81</v>
          </cell>
          <cell r="BU11" t="str">
            <v>decrease</v>
          </cell>
          <cell r="BV11">
            <v>-287.19339999999994</v>
          </cell>
        </row>
        <row r="12">
          <cell r="BC12" t="str">
            <v>Olympic Dam</v>
          </cell>
          <cell r="BE12">
            <v>12002.614</v>
          </cell>
          <cell r="BF12">
            <v>-999.0440000000001</v>
          </cell>
          <cell r="BG12">
            <v>11003.57</v>
          </cell>
          <cell r="BI12">
            <v>11760</v>
          </cell>
          <cell r="BJ12">
            <v>-2125.6</v>
          </cell>
          <cell r="BK12">
            <v>0</v>
          </cell>
          <cell r="BL12">
            <v>9634.4</v>
          </cell>
          <cell r="BM12" t="str">
            <v>decrease</v>
          </cell>
          <cell r="BN12">
            <v>-1369.17</v>
          </cell>
          <cell r="BR12" t="str">
            <v>Other</v>
          </cell>
          <cell r="BS12">
            <v>239.33999999998196</v>
          </cell>
          <cell r="BT12">
            <v>0</v>
          </cell>
          <cell r="BU12" t="str">
            <v>decrease</v>
          </cell>
          <cell r="BV12">
            <v>-239.33999999998196</v>
          </cell>
        </row>
        <row r="13">
          <cell r="BC13" t="str">
            <v>Escondida</v>
          </cell>
          <cell r="BE13">
            <v>47250.664270455389</v>
          </cell>
          <cell r="BF13">
            <v>6476.7265666667827</v>
          </cell>
          <cell r="BG13">
            <v>53727.39083712217</v>
          </cell>
          <cell r="BI13">
            <v>45590</v>
          </cell>
          <cell r="BJ13">
            <v>0</v>
          </cell>
          <cell r="BK13">
            <v>0</v>
          </cell>
          <cell r="BL13">
            <v>45590</v>
          </cell>
          <cell r="BM13" t="str">
            <v>decrease</v>
          </cell>
          <cell r="BN13">
            <v>-8137.3908371221696</v>
          </cell>
          <cell r="BR13" t="str">
            <v>Legacy sites</v>
          </cell>
          <cell r="BS13">
            <v>1256.95</v>
          </cell>
          <cell r="BT13">
            <v>1070</v>
          </cell>
          <cell r="BU13" t="str">
            <v>decrease</v>
          </cell>
          <cell r="BV13">
            <v>-186.95000000000005</v>
          </cell>
        </row>
        <row r="14">
          <cell r="BC14" t="str">
            <v>Pampa Norte</v>
          </cell>
          <cell r="BE14">
            <v>11043.896614724268</v>
          </cell>
          <cell r="BF14">
            <v>-659.33848365724702</v>
          </cell>
          <cell r="BG14">
            <v>10384.55813106702</v>
          </cell>
          <cell r="BI14">
            <v>9750</v>
          </cell>
          <cell r="BJ14">
            <v>0</v>
          </cell>
          <cell r="BK14">
            <v>-546.34</v>
          </cell>
          <cell r="BL14">
            <v>9203.66</v>
          </cell>
          <cell r="BM14" t="str">
            <v>decrease</v>
          </cell>
          <cell r="BN14">
            <v>-1180.8981310670206</v>
          </cell>
          <cell r="BR14" t="str">
            <v>Potash Canada</v>
          </cell>
          <cell r="BS14">
            <v>161.45999999999998</v>
          </cell>
          <cell r="BT14">
            <v>0</v>
          </cell>
          <cell r="BU14" t="str">
            <v>decrease</v>
          </cell>
          <cell r="BV14">
            <v>-161.45999999999998</v>
          </cell>
        </row>
        <row r="15">
          <cell r="BC15" t="str">
            <v>Legacy sites</v>
          </cell>
          <cell r="BD15" t="str">
            <v>Closed sites</v>
          </cell>
          <cell r="BE15">
            <v>1256.95</v>
          </cell>
          <cell r="BF15">
            <v>0</v>
          </cell>
          <cell r="BG15">
            <v>1256.95</v>
          </cell>
          <cell r="BI15">
            <v>870</v>
          </cell>
          <cell r="BJ15">
            <v>0</v>
          </cell>
          <cell r="BK15">
            <v>0</v>
          </cell>
          <cell r="BL15">
            <v>870</v>
          </cell>
          <cell r="BM15" t="str">
            <v>decrease</v>
          </cell>
          <cell r="BN15">
            <v>-386.95000000000005</v>
          </cell>
          <cell r="BR15" t="str">
            <v>WA Iron Ore</v>
          </cell>
          <cell r="BS15">
            <v>27533.037495</v>
          </cell>
          <cell r="BT15">
            <v>37212</v>
          </cell>
          <cell r="BU15" t="str">
            <v>increase</v>
          </cell>
          <cell r="BV15">
            <v>9678.9625049999995</v>
          </cell>
        </row>
        <row r="16">
          <cell r="BC16" t="str">
            <v>Petroleum</v>
          </cell>
          <cell r="BD16" t="str">
            <v>Conventional Petroleum</v>
          </cell>
          <cell r="BE16">
            <v>368.19339999999994</v>
          </cell>
          <cell r="BF16">
            <v>0</v>
          </cell>
          <cell r="BG16">
            <v>368.19339999999994</v>
          </cell>
          <cell r="BI16">
            <v>80</v>
          </cell>
          <cell r="BJ16">
            <v>0</v>
          </cell>
          <cell r="BK16">
            <v>0</v>
          </cell>
          <cell r="BL16">
            <v>80</v>
          </cell>
          <cell r="BM16" t="str">
            <v>decrease</v>
          </cell>
          <cell r="BN16">
            <v>-288.19339999999994</v>
          </cell>
          <cell r="BR16" t="str">
            <v>BMA</v>
          </cell>
          <cell r="BS16">
            <v>32141.999999999996</v>
          </cell>
          <cell r="BT16">
            <v>31184</v>
          </cell>
          <cell r="BU16" t="str">
            <v>decrease</v>
          </cell>
          <cell r="BV16">
            <v>-957.99999999999636</v>
          </cell>
        </row>
        <row r="17">
          <cell r="BC17" t="str">
            <v>Other</v>
          </cell>
          <cell r="BE17">
            <v>239.33999999998196</v>
          </cell>
          <cell r="BF17">
            <v>0</v>
          </cell>
          <cell r="BG17">
            <v>239.33999999998196</v>
          </cell>
          <cell r="BI17">
            <v>0</v>
          </cell>
          <cell r="BJ17">
            <v>0</v>
          </cell>
          <cell r="BK17">
            <v>0</v>
          </cell>
          <cell r="BL17">
            <v>0</v>
          </cell>
          <cell r="BM17" t="str">
            <v>decrease</v>
          </cell>
          <cell r="BN17">
            <v>-239.33999999998196</v>
          </cell>
          <cell r="BR17" t="str">
            <v>Nickel West</v>
          </cell>
          <cell r="BS17">
            <v>11073.313</v>
          </cell>
          <cell r="BT17">
            <v>17042.649999999998</v>
          </cell>
          <cell r="BU17" t="str">
            <v>increase</v>
          </cell>
          <cell r="BV17">
            <v>5969.3369999999977</v>
          </cell>
        </row>
        <row r="18">
          <cell r="BC18" t="str">
            <v>BMA</v>
          </cell>
          <cell r="BD18" t="str">
            <v>BHP Billiton Mitsubishi Alliance</v>
          </cell>
          <cell r="BE18">
            <v>31323.694420616597</v>
          </cell>
          <cell r="BF18">
            <v>818.30557938339916</v>
          </cell>
          <cell r="BG18">
            <v>32141.999999999996</v>
          </cell>
          <cell r="BI18">
            <v>40210</v>
          </cell>
          <cell r="BJ18">
            <v>0</v>
          </cell>
          <cell r="BK18">
            <v>-4926</v>
          </cell>
          <cell r="BL18">
            <v>35284</v>
          </cell>
          <cell r="BM18" t="str">
            <v>increase</v>
          </cell>
          <cell r="BN18">
            <v>3142.0000000000036</v>
          </cell>
          <cell r="BR18" t="str">
            <v>NSW Energy Coal</v>
          </cell>
          <cell r="BS18">
            <v>5928.86</v>
          </cell>
          <cell r="BT18">
            <v>8327</v>
          </cell>
          <cell r="BU18" t="str">
            <v>increase</v>
          </cell>
          <cell r="BV18">
            <v>2398.1400000000003</v>
          </cell>
        </row>
        <row r="19">
          <cell r="BC19" t="str">
            <v>WA Iron ore</v>
          </cell>
          <cell r="BD19" t="str">
            <v>Western Australia Iron Ore</v>
          </cell>
          <cell r="BE19">
            <v>38950.437000000005</v>
          </cell>
          <cell r="BF19">
            <v>-11417.399505000005</v>
          </cell>
          <cell r="BG19">
            <v>27533.037495</v>
          </cell>
          <cell r="BI19">
            <v>46680</v>
          </cell>
          <cell r="BJ19">
            <v>-1115.68</v>
          </cell>
          <cell r="BK19">
            <v>-10591.029999999999</v>
          </cell>
          <cell r="BL19">
            <v>34973.29</v>
          </cell>
          <cell r="BM19" t="str">
            <v>increase</v>
          </cell>
          <cell r="BN19">
            <v>7440.2525050000004</v>
          </cell>
          <cell r="BR19" t="str">
            <v>BMC</v>
          </cell>
          <cell r="BS19">
            <v>3503</v>
          </cell>
          <cell r="BT19">
            <v>3897</v>
          </cell>
          <cell r="BU19" t="str">
            <v>increase</v>
          </cell>
          <cell r="BV19">
            <v>394</v>
          </cell>
        </row>
        <row r="20">
          <cell r="BC20" t="str">
            <v>Potash Canada</v>
          </cell>
          <cell r="BE20">
            <v>161.45999999999998</v>
          </cell>
          <cell r="BF20">
            <v>0</v>
          </cell>
          <cell r="BG20">
            <v>161.45999999999998</v>
          </cell>
          <cell r="BI20">
            <v>630</v>
          </cell>
          <cell r="BJ20">
            <v>0</v>
          </cell>
          <cell r="BK20">
            <v>0</v>
          </cell>
          <cell r="BL20">
            <v>630</v>
          </cell>
          <cell r="BM20" t="str">
            <v>increase</v>
          </cell>
          <cell r="BN20">
            <v>468.54</v>
          </cell>
          <cell r="BR20" t="str">
            <v>Olympic Dam</v>
          </cell>
          <cell r="BS20">
            <v>11003.57</v>
          </cell>
          <cell r="BT20">
            <v>11170.886619748269</v>
          </cell>
          <cell r="BU20" t="str">
            <v>increase</v>
          </cell>
          <cell r="BV20">
            <v>167.31661974826966</v>
          </cell>
        </row>
        <row r="21">
          <cell r="BC21" t="str">
            <v>BMC</v>
          </cell>
          <cell r="BD21" t="str">
            <v>BHP Billiton Mitsui Coal</v>
          </cell>
          <cell r="BE21">
            <v>3842.1844004876866</v>
          </cell>
          <cell r="BF21">
            <v>-339.18440048768673</v>
          </cell>
          <cell r="BG21">
            <v>3503</v>
          </cell>
          <cell r="BI21">
            <v>3710</v>
          </cell>
          <cell r="BJ21">
            <v>0</v>
          </cell>
          <cell r="BK21">
            <v>-422</v>
          </cell>
          <cell r="BL21">
            <v>3288</v>
          </cell>
          <cell r="BM21" t="str">
            <v>decrease</v>
          </cell>
          <cell r="BN21">
            <v>-215</v>
          </cell>
          <cell r="BR21" t="str">
            <v>Pampa Norte</v>
          </cell>
          <cell r="BS21">
            <v>10384.55813106702</v>
          </cell>
          <cell r="BT21">
            <v>10535.984</v>
          </cell>
          <cell r="BU21" t="str">
            <v>increase</v>
          </cell>
          <cell r="BV21">
            <v>151.42586893297994</v>
          </cell>
        </row>
        <row r="22">
          <cell r="BC22" t="str">
            <v>NA Shale</v>
          </cell>
          <cell r="BE22">
            <v>3720.7105000000006</v>
          </cell>
          <cell r="BF22">
            <v>-3720.7105000000006</v>
          </cell>
          <cell r="BG22">
            <v>0</v>
          </cell>
          <cell r="BJ22">
            <v>0</v>
          </cell>
          <cell r="BK22">
            <v>0</v>
          </cell>
          <cell r="BL22">
            <v>0</v>
          </cell>
          <cell r="BN22">
            <v>0</v>
          </cell>
          <cell r="BR22" t="str">
            <v>NA Shale</v>
          </cell>
          <cell r="BS22">
            <v>0</v>
          </cell>
        </row>
        <row r="23">
          <cell r="BC23" t="str">
            <v>Total</v>
          </cell>
          <cell r="BE23">
            <v>174122.93480628391</v>
          </cell>
          <cell r="BF23">
            <v>-16801.261943094756</v>
          </cell>
          <cell r="BG23">
            <v>157321.67286318916</v>
          </cell>
          <cell r="BI23">
            <v>183840</v>
          </cell>
          <cell r="BJ23">
            <v>-10388.842999999999</v>
          </cell>
          <cell r="BK23">
            <v>-17949.37</v>
          </cell>
          <cell r="BL23">
            <v>155501.78700000001</v>
          </cell>
          <cell r="BR23" t="str">
            <v>Total</v>
          </cell>
          <cell r="BS23">
            <v>157321.67286318916</v>
          </cell>
          <cell r="BT23">
            <v>122507.28861974826</v>
          </cell>
          <cell r="BV23">
            <v>-34814.384243440887</v>
          </cell>
        </row>
        <row r="24">
          <cell r="BE24" t="b">
            <v>1</v>
          </cell>
          <cell r="BF24" t="b">
            <v>1</v>
          </cell>
          <cell r="BG24" t="b">
            <v>1</v>
          </cell>
          <cell r="BI24" t="b">
            <v>1</v>
          </cell>
          <cell r="BJ24" t="b">
            <v>1</v>
          </cell>
          <cell r="BK24" t="b">
            <v>1</v>
          </cell>
          <cell r="BL24" t="b">
            <v>1</v>
          </cell>
          <cell r="BS24" t="b">
            <v>1</v>
          </cell>
          <cell r="BT24" t="b">
            <v>1</v>
          </cell>
        </row>
        <row r="26">
          <cell r="BC26" t="str">
            <v>Other includes:</v>
          </cell>
          <cell r="BR26" t="str">
            <v>Other includes:</v>
          </cell>
        </row>
        <row r="27">
          <cell r="BC27" t="str">
            <v>Iron ore projects</v>
          </cell>
          <cell r="BE27">
            <v>234.25000000000003</v>
          </cell>
          <cell r="BR27" t="str">
            <v>Iron ore projects</v>
          </cell>
        </row>
        <row r="28">
          <cell r="BC28" t="str">
            <v>Other-coal</v>
          </cell>
          <cell r="BE28">
            <v>5.09</v>
          </cell>
          <cell r="BR28" t="str">
            <v>Other-coal</v>
          </cell>
        </row>
      </sheetData>
      <sheetData sheetId="23" refreshError="1"/>
      <sheetData sheetId="24" refreshError="1"/>
      <sheetData sheetId="25">
        <row r="44">
          <cell r="AY44">
            <v>140452.85019991716</v>
          </cell>
          <cell r="AZ44">
            <v>121248.56707105819</v>
          </cell>
          <cell r="BA44">
            <v>122507.28861974824</v>
          </cell>
        </row>
      </sheetData>
      <sheetData sheetId="26">
        <row r="68">
          <cell r="H68">
            <v>0</v>
          </cell>
        </row>
        <row r="73">
          <cell r="H73">
            <v>0.79931322329728705</v>
          </cell>
        </row>
      </sheetData>
      <sheetData sheetId="27">
        <row r="33">
          <cell r="C33" t="str">
            <v>TAG</v>
          </cell>
          <cell r="D33" t="str">
            <v>Allocation (advised by asset, see notes on right)</v>
          </cell>
        </row>
        <row r="34">
          <cell r="C34" t="str">
            <v>New South Wales Energy Coal (NSWEC)Watr Wthdrwl T3: 3rd Party Other</v>
          </cell>
          <cell r="D34" t="str">
            <v>Water Input (Type 3): Surface Water</v>
          </cell>
        </row>
        <row r="35">
          <cell r="C35" t="str">
            <v>Nickel WestWatr Wthdrwl T1: 3rd Party Other</v>
          </cell>
          <cell r="D35" t="str">
            <v>Managed through Water raw data adjustments tab - requires allocation across 3 original sources</v>
          </cell>
        </row>
        <row r="36">
          <cell r="C36" t="str">
            <v>Nickel WestWatr Wthdrwl T2: 3rd Party Other</v>
          </cell>
          <cell r="D36" t="str">
            <v>Managed through Water raw data adjustments tab - requires allocation across 3 original sources</v>
          </cell>
        </row>
        <row r="37">
          <cell r="C37" t="str">
            <v>Western Australia Iron OreWatr Wthdrwl T1: 3rd Party Other</v>
          </cell>
          <cell r="D37" t="str">
            <v>Water Input (Type 1): Groundwater</v>
          </cell>
        </row>
        <row r="38">
          <cell r="C38" t="str">
            <v>Australia Production UnitWatr Wthdrwl T1: 3rd Party Other</v>
          </cell>
          <cell r="D38" t="str">
            <v>Water Input (Type 1): Groundwater</v>
          </cell>
        </row>
        <row r="39">
          <cell r="C39" t="str">
            <v>Petroleum Head OfficeWatr Wthdrwl T1: 3rd Party Other</v>
          </cell>
          <cell r="D39" t="str">
            <v>Water Input (Type 1): Surface Water</v>
          </cell>
        </row>
      </sheetData>
      <sheetData sheetId="28">
        <row r="14">
          <cell r="F14" t="str">
            <v>Metric</v>
          </cell>
          <cell r="G14" t="str">
            <v>Units</v>
          </cell>
          <cell r="H14" t="str">
            <v>Data Type</v>
          </cell>
          <cell r="I14">
            <v>2019</v>
          </cell>
          <cell r="J14" t="str">
            <v>Asia</v>
          </cell>
          <cell r="K14" t="str">
            <v>Australia</v>
          </cell>
          <cell r="L14" t="str">
            <v>Europe</v>
          </cell>
          <cell r="M14" t="str">
            <v>North America</v>
          </cell>
          <cell r="N14" t="str">
            <v>South America</v>
          </cell>
          <cell r="O14" t="str">
            <v>Minerals Australia</v>
          </cell>
          <cell r="P14" t="str">
            <v>Minerals Americas</v>
          </cell>
          <cell r="Q14" t="str">
            <v>Petroleum</v>
          </cell>
          <cell r="R14" t="str">
            <v>Group and Unallocated</v>
          </cell>
          <cell r="S14" t="str">
            <v>Coal</v>
          </cell>
          <cell r="T14" t="str">
            <v>Copper</v>
          </cell>
          <cell r="U14" t="str">
            <v>Iron ore</v>
          </cell>
          <cell r="V14" t="str">
            <v>Nickel</v>
          </cell>
          <cell r="W14" t="str">
            <v>Petroleum</v>
          </cell>
          <cell r="X14" t="str">
            <v>Potash</v>
          </cell>
          <cell r="Y14" t="str">
            <v>Group and unallocated</v>
          </cell>
        </row>
        <row r="15">
          <cell r="F15">
            <v>1</v>
          </cell>
          <cell r="G15">
            <v>2</v>
          </cell>
          <cell r="H15">
            <v>3</v>
          </cell>
          <cell r="I15">
            <v>4</v>
          </cell>
          <cell r="J15">
            <v>5</v>
          </cell>
          <cell r="K15">
            <v>6</v>
          </cell>
          <cell r="L15">
            <v>7</v>
          </cell>
          <cell r="M15">
            <v>8</v>
          </cell>
          <cell r="N15">
            <v>9</v>
          </cell>
          <cell r="O15">
            <v>10</v>
          </cell>
          <cell r="P15">
            <v>11</v>
          </cell>
          <cell r="Q15">
            <v>12</v>
          </cell>
          <cell r="R15">
            <v>13</v>
          </cell>
          <cell r="S15">
            <v>14</v>
          </cell>
          <cell r="T15">
            <v>15</v>
          </cell>
          <cell r="U15">
            <v>16</v>
          </cell>
          <cell r="V15">
            <v>16</v>
          </cell>
          <cell r="W15">
            <v>17</v>
          </cell>
          <cell r="X15">
            <v>18</v>
          </cell>
          <cell r="Y15">
            <v>19</v>
          </cell>
        </row>
        <row r="17">
          <cell r="F17" t="str">
            <v>Number of Environment Related Fines</v>
          </cell>
          <cell r="G17" t="str">
            <v>PM_VALU</v>
          </cell>
          <cell r="H17" t="str">
            <v>Sum</v>
          </cell>
          <cell r="I17">
            <v>6</v>
          </cell>
          <cell r="J17">
            <v>0</v>
          </cell>
          <cell r="K17">
            <v>5</v>
          </cell>
          <cell r="L17">
            <v>0</v>
          </cell>
          <cell r="M17">
            <v>0</v>
          </cell>
          <cell r="N17">
            <v>1</v>
          </cell>
          <cell r="O17">
            <v>5</v>
          </cell>
          <cell r="P17">
            <v>1</v>
          </cell>
          <cell r="Q17">
            <v>0</v>
          </cell>
          <cell r="R17">
            <v>0</v>
          </cell>
          <cell r="S17">
            <v>5</v>
          </cell>
          <cell r="T17">
            <v>1</v>
          </cell>
          <cell r="U17">
            <v>0</v>
          </cell>
          <cell r="V17">
            <v>0</v>
          </cell>
          <cell r="W17">
            <v>0</v>
          </cell>
          <cell r="X17">
            <v>0</v>
          </cell>
          <cell r="Y17">
            <v>0</v>
          </cell>
        </row>
        <row r="18">
          <cell r="F18" t="str">
            <v>Value of Environment Related Fines (US$)</v>
          </cell>
          <cell r="G18" t="str">
            <v>PM_USDL</v>
          </cell>
          <cell r="H18" t="str">
            <v>Sum</v>
          </cell>
          <cell r="I18">
            <v>49102.35</v>
          </cell>
          <cell r="J18">
            <v>0</v>
          </cell>
          <cell r="K18">
            <v>45529.35</v>
          </cell>
          <cell r="L18">
            <v>0</v>
          </cell>
          <cell r="M18">
            <v>0</v>
          </cell>
          <cell r="N18">
            <v>3573</v>
          </cell>
          <cell r="O18">
            <v>45529.35</v>
          </cell>
          <cell r="P18">
            <v>3573</v>
          </cell>
          <cell r="Q18">
            <v>0</v>
          </cell>
          <cell r="R18">
            <v>0</v>
          </cell>
          <cell r="S18">
            <v>45529.35</v>
          </cell>
          <cell r="T18">
            <v>3573</v>
          </cell>
          <cell r="U18">
            <v>0</v>
          </cell>
          <cell r="V18">
            <v>0</v>
          </cell>
          <cell r="W18">
            <v>0</v>
          </cell>
          <cell r="X18">
            <v>0</v>
          </cell>
          <cell r="Y18">
            <v>0</v>
          </cell>
        </row>
        <row r="19">
          <cell r="F19" t="str">
            <v>GHG Emissions Scope 1: CO2 as CO2e</v>
          </cell>
          <cell r="G19" t="str">
            <v>PM_KTON</v>
          </cell>
          <cell r="H19" t="str">
            <v>Sum</v>
          </cell>
          <cell r="I19">
            <v>7813.5227090000035</v>
          </cell>
          <cell r="J19">
            <v>0</v>
          </cell>
          <cell r="K19">
            <v>5755.4768080000013</v>
          </cell>
          <cell r="L19">
            <v>0</v>
          </cell>
          <cell r="M19">
            <v>628.03370699999994</v>
          </cell>
          <cell r="N19">
            <v>1430.0121939999999</v>
          </cell>
          <cell r="O19">
            <v>5462.5867250000001</v>
          </cell>
          <cell r="P19">
            <v>1269.27</v>
          </cell>
          <cell r="Q19">
            <v>1081.665984</v>
          </cell>
          <cell r="R19">
            <v>0</v>
          </cell>
          <cell r="S19">
            <v>2754.3237250000006</v>
          </cell>
          <cell r="T19">
            <v>1460.933</v>
          </cell>
          <cell r="U19">
            <v>2048.8200000000002</v>
          </cell>
          <cell r="V19">
            <v>457.56000000000006</v>
          </cell>
          <cell r="W19">
            <v>1081.665984</v>
          </cell>
          <cell r="X19">
            <v>10.219999999999999</v>
          </cell>
          <cell r="Y19">
            <v>0</v>
          </cell>
        </row>
        <row r="20">
          <cell r="F20" t="str">
            <v>GHG Emissions Scope 1: CH4 as CO2e</v>
          </cell>
          <cell r="G20" t="str">
            <v>PM_KTON</v>
          </cell>
          <cell r="H20" t="str">
            <v>Sum</v>
          </cell>
          <cell r="I20">
            <v>1890.7829779999995</v>
          </cell>
          <cell r="J20">
            <v>0</v>
          </cell>
          <cell r="K20">
            <v>1768.7934849999997</v>
          </cell>
          <cell r="L20">
            <v>0</v>
          </cell>
          <cell r="M20">
            <v>120.34635</v>
          </cell>
          <cell r="N20">
            <v>1.643143</v>
          </cell>
          <cell r="O20">
            <v>1750.8135299999994</v>
          </cell>
          <cell r="P20">
            <v>0</v>
          </cell>
          <cell r="Q20">
            <v>139.96944800000003</v>
          </cell>
          <cell r="R20">
            <v>0</v>
          </cell>
          <cell r="S20">
            <v>1746.8255299999998</v>
          </cell>
          <cell r="T20">
            <v>0.318</v>
          </cell>
          <cell r="U20">
            <v>2.95</v>
          </cell>
          <cell r="V20">
            <v>0.72</v>
          </cell>
          <cell r="W20">
            <v>139.96944800000003</v>
          </cell>
          <cell r="X20">
            <v>0</v>
          </cell>
          <cell r="Y20">
            <v>0</v>
          </cell>
        </row>
        <row r="21">
          <cell r="F21" t="str">
            <v>GHG Emissions Scope 1: N2O as CO2e</v>
          </cell>
          <cell r="G21" t="str">
            <v>PM_KTON</v>
          </cell>
          <cell r="H21" t="str">
            <v>Sum</v>
          </cell>
          <cell r="I21">
            <v>16.976640999999997</v>
          </cell>
          <cell r="J21">
            <v>0</v>
          </cell>
          <cell r="K21">
            <v>15.280577000000001</v>
          </cell>
          <cell r="L21">
            <v>0</v>
          </cell>
          <cell r="M21">
            <v>1.2386160000000002</v>
          </cell>
          <cell r="N21">
            <v>0.45744800000000002</v>
          </cell>
          <cell r="O21">
            <v>14.572331</v>
          </cell>
          <cell r="P21">
            <v>0.17000000000000004</v>
          </cell>
          <cell r="Q21">
            <v>2.2343100000000002</v>
          </cell>
          <cell r="R21">
            <v>0</v>
          </cell>
          <cell r="S21">
            <v>7.8203310000000004</v>
          </cell>
          <cell r="T21">
            <v>0.55199999999999994</v>
          </cell>
          <cell r="U21">
            <v>5.6499999999999995</v>
          </cell>
          <cell r="V21">
            <v>0.54999999999999993</v>
          </cell>
          <cell r="W21">
            <v>2.2343100000000002</v>
          </cell>
          <cell r="X21">
            <v>0.17000000000000004</v>
          </cell>
          <cell r="Y21">
            <v>0</v>
          </cell>
        </row>
        <row r="22">
          <cell r="F22" t="str">
            <v>GHG Emissions Scope 1: HFCs as CO2e</v>
          </cell>
          <cell r="G22" t="str">
            <v>PM_KTON</v>
          </cell>
          <cell r="H22" t="str">
            <v>Sum</v>
          </cell>
          <cell r="I22">
            <v>1.8900000000000003</v>
          </cell>
          <cell r="J22">
            <v>0</v>
          </cell>
          <cell r="K22">
            <v>0</v>
          </cell>
          <cell r="L22">
            <v>0</v>
          </cell>
          <cell r="M22">
            <v>0</v>
          </cell>
          <cell r="N22">
            <v>1.8900000000000003</v>
          </cell>
          <cell r="O22">
            <v>0</v>
          </cell>
          <cell r="P22">
            <v>1.8900000000000003</v>
          </cell>
          <cell r="Q22">
            <v>0</v>
          </cell>
          <cell r="R22">
            <v>0</v>
          </cell>
          <cell r="S22">
            <v>0</v>
          </cell>
          <cell r="T22">
            <v>1.8900000000000003</v>
          </cell>
          <cell r="U22">
            <v>0</v>
          </cell>
          <cell r="V22">
            <v>0</v>
          </cell>
          <cell r="W22">
            <v>0</v>
          </cell>
          <cell r="X22">
            <v>0</v>
          </cell>
          <cell r="Y22">
            <v>0</v>
          </cell>
        </row>
        <row r="23">
          <cell r="F23" t="str">
            <v>GHG Emissions Scope 1: PFCs as CO2e</v>
          </cell>
          <cell r="G23" t="str">
            <v>PM_KTON</v>
          </cell>
          <cell r="H23" t="str">
            <v>Sum</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row>
        <row r="24">
          <cell r="F24" t="str">
            <v>GHG Emissions Scope 1: SF6 as CO2e</v>
          </cell>
          <cell r="G24" t="str">
            <v>PM_KTON</v>
          </cell>
          <cell r="H24" t="str">
            <v>Sum</v>
          </cell>
          <cell r="I24">
            <v>0.84200000000000008</v>
          </cell>
          <cell r="J24">
            <v>0</v>
          </cell>
          <cell r="K24">
            <v>8.2000000000000017E-2</v>
          </cell>
          <cell r="L24">
            <v>0</v>
          </cell>
          <cell r="M24">
            <v>0</v>
          </cell>
          <cell r="N24">
            <v>0.76</v>
          </cell>
          <cell r="O24">
            <v>8.2000000000000017E-2</v>
          </cell>
          <cell r="P24">
            <v>0.76</v>
          </cell>
          <cell r="Q24">
            <v>0</v>
          </cell>
          <cell r="R24">
            <v>0</v>
          </cell>
          <cell r="S24">
            <v>0</v>
          </cell>
          <cell r="T24">
            <v>0.84200000000000008</v>
          </cell>
          <cell r="U24">
            <v>0</v>
          </cell>
          <cell r="V24">
            <v>0</v>
          </cell>
          <cell r="W24">
            <v>0</v>
          </cell>
          <cell r="X24">
            <v>0</v>
          </cell>
          <cell r="Y24">
            <v>0</v>
          </cell>
        </row>
        <row r="25">
          <cell r="F25" t="str">
            <v>GHG Emissions Scope 1: Total</v>
          </cell>
          <cell r="G25" t="str">
            <v>PM_KTON</v>
          </cell>
          <cell r="H25" t="str">
            <v>Sum</v>
          </cell>
          <cell r="I25">
            <v>9724.0143279999957</v>
          </cell>
          <cell r="J25">
            <v>0</v>
          </cell>
          <cell r="K25">
            <v>7539.6328700000022</v>
          </cell>
          <cell r="L25">
            <v>0</v>
          </cell>
          <cell r="M25">
            <v>749.61867299999994</v>
          </cell>
          <cell r="N25">
            <v>1434.7627850000001</v>
          </cell>
          <cell r="O25">
            <v>7228.0545860000002</v>
          </cell>
          <cell r="P25">
            <v>1272.0900000000001</v>
          </cell>
          <cell r="Q25">
            <v>1223.8697420000001</v>
          </cell>
          <cell r="R25">
            <v>0</v>
          </cell>
          <cell r="S25">
            <v>4508.9695860000002</v>
          </cell>
          <cell r="T25">
            <v>1464.5350000000001</v>
          </cell>
          <cell r="U25">
            <v>2057.42</v>
          </cell>
          <cell r="V25">
            <v>458.8300000000001</v>
          </cell>
          <cell r="W25">
            <v>1223.8697420000001</v>
          </cell>
          <cell r="X25">
            <v>10.389999999999999</v>
          </cell>
          <cell r="Y25">
            <v>0</v>
          </cell>
        </row>
        <row r="26">
          <cell r="F26" t="str">
            <v>GHG Emissions Scope 2: Total</v>
          </cell>
          <cell r="G26" t="str">
            <v>PM_KTON</v>
          </cell>
          <cell r="H26" t="str">
            <v>Sum</v>
          </cell>
          <cell r="I26">
            <v>4968.9430629999997</v>
          </cell>
          <cell r="J26">
            <v>0</v>
          </cell>
          <cell r="K26">
            <v>2445.5753079999999</v>
          </cell>
          <cell r="L26">
            <v>0</v>
          </cell>
          <cell r="M26">
            <v>46.691295000000004</v>
          </cell>
          <cell r="N26">
            <v>2476.6764599999997</v>
          </cell>
          <cell r="O26">
            <v>2441.4285829999999</v>
          </cell>
          <cell r="P26">
            <v>2502.91</v>
          </cell>
          <cell r="Q26">
            <v>24.604479999999999</v>
          </cell>
          <cell r="R26">
            <v>0</v>
          </cell>
          <cell r="S26">
            <v>1179.8845829999998</v>
          </cell>
          <cell r="T26">
            <v>2945.3039999999996</v>
          </cell>
          <cell r="U26">
            <v>260.28999999999996</v>
          </cell>
          <cell r="V26">
            <v>531.73</v>
          </cell>
          <cell r="W26">
            <v>24.604479999999999</v>
          </cell>
          <cell r="X26">
            <v>27.130000000000003</v>
          </cell>
          <cell r="Y26">
            <v>0</v>
          </cell>
        </row>
        <row r="27">
          <cell r="F27" t="str">
            <v>GHG Scope 1 &amp; 2</v>
          </cell>
          <cell r="G27" t="str">
            <v>PM_KTON</v>
          </cell>
          <cell r="H27" t="str">
            <v>Sum</v>
          </cell>
          <cell r="I27">
            <v>14692.957390999996</v>
          </cell>
          <cell r="J27">
            <v>0</v>
          </cell>
          <cell r="K27">
            <v>9985.2081780000026</v>
          </cell>
          <cell r="L27">
            <v>0</v>
          </cell>
          <cell r="M27">
            <v>796.30996799999991</v>
          </cell>
          <cell r="N27">
            <v>3911.4392449999996</v>
          </cell>
          <cell r="O27">
            <v>9669.4831689999992</v>
          </cell>
          <cell r="P27">
            <v>3775</v>
          </cell>
          <cell r="Q27">
            <v>1248.4742220000001</v>
          </cell>
          <cell r="R27">
            <v>0</v>
          </cell>
          <cell r="S27">
            <v>5688.8541690000002</v>
          </cell>
          <cell r="T27">
            <v>4409.8389999999999</v>
          </cell>
          <cell r="U27">
            <v>2317.71</v>
          </cell>
          <cell r="V27">
            <v>990.56000000000017</v>
          </cell>
          <cell r="W27">
            <v>1248.4742220000001</v>
          </cell>
          <cell r="X27">
            <v>37.520000000000003</v>
          </cell>
          <cell r="Y27">
            <v>0</v>
          </cell>
        </row>
        <row r="28">
          <cell r="F28" t="str">
            <v>GHG Emissions: Coal &amp; Coke Used as CO2e</v>
          </cell>
          <cell r="G28" t="str">
            <v>PM_KTON</v>
          </cell>
          <cell r="H28" t="str">
            <v>Sum</v>
          </cell>
          <cell r="I28">
            <v>65.375999999999991</v>
          </cell>
          <cell r="J28">
            <v>0</v>
          </cell>
          <cell r="K28">
            <v>65.375999999999991</v>
          </cell>
          <cell r="L28">
            <v>0</v>
          </cell>
          <cell r="M28">
            <v>0</v>
          </cell>
          <cell r="N28">
            <v>0</v>
          </cell>
          <cell r="O28">
            <v>65.375999999999991</v>
          </cell>
          <cell r="P28">
            <v>0</v>
          </cell>
          <cell r="Q28">
            <v>0</v>
          </cell>
          <cell r="R28">
            <v>0</v>
          </cell>
          <cell r="S28">
            <v>0</v>
          </cell>
          <cell r="T28">
            <v>22.166</v>
          </cell>
          <cell r="U28">
            <v>0</v>
          </cell>
          <cell r="V28">
            <v>43.209999999999994</v>
          </cell>
          <cell r="W28">
            <v>0</v>
          </cell>
          <cell r="X28">
            <v>0</v>
          </cell>
          <cell r="Y28">
            <v>0</v>
          </cell>
        </row>
        <row r="29">
          <cell r="F29" t="str">
            <v>GHG Emissions: Distillate &amp; Gas as CO2e</v>
          </cell>
          <cell r="G29" t="str">
            <v>PM_KTON</v>
          </cell>
          <cell r="H29" t="str">
            <v>Sum</v>
          </cell>
          <cell r="I29">
            <v>6105.1267729999972</v>
          </cell>
          <cell r="J29">
            <v>0</v>
          </cell>
          <cell r="K29">
            <v>4745.8817570000001</v>
          </cell>
          <cell r="L29">
            <v>0</v>
          </cell>
          <cell r="M29">
            <v>117.451843</v>
          </cell>
          <cell r="N29">
            <v>1241.7931729999998</v>
          </cell>
          <cell r="O29">
            <v>4738.1521869999997</v>
          </cell>
          <cell r="P29">
            <v>1244.05</v>
          </cell>
          <cell r="Q29">
            <v>122.92458600000001</v>
          </cell>
          <cell r="R29">
            <v>0</v>
          </cell>
          <cell r="S29">
            <v>2719.312187</v>
          </cell>
          <cell r="T29">
            <v>1363.64</v>
          </cell>
          <cell r="U29">
            <v>1746.2299999999998</v>
          </cell>
          <cell r="V29">
            <v>149.82</v>
          </cell>
          <cell r="W29">
            <v>122.92458600000001</v>
          </cell>
          <cell r="X29">
            <v>3.1999999999999997</v>
          </cell>
          <cell r="Y29">
            <v>0</v>
          </cell>
        </row>
        <row r="30">
          <cell r="F30" t="str">
            <v>GHG Emissions: Electricity Used as CO2e</v>
          </cell>
          <cell r="G30" t="str">
            <v>PM_KTON</v>
          </cell>
          <cell r="H30" t="str">
            <v>Sum</v>
          </cell>
          <cell r="I30">
            <v>4970.8227379999989</v>
          </cell>
          <cell r="J30">
            <v>0</v>
          </cell>
          <cell r="K30">
            <v>2447.8549829999997</v>
          </cell>
          <cell r="L30">
            <v>0</v>
          </cell>
          <cell r="M30">
            <v>46.691295000000004</v>
          </cell>
          <cell r="N30">
            <v>2476.27646</v>
          </cell>
          <cell r="O30">
            <v>2443.7085829999996</v>
          </cell>
          <cell r="P30">
            <v>2502.5100000000002</v>
          </cell>
          <cell r="Q30">
            <v>24.604155000000002</v>
          </cell>
          <cell r="R30">
            <v>0</v>
          </cell>
          <cell r="S30">
            <v>1179.8845829999998</v>
          </cell>
          <cell r="T30">
            <v>2944.904</v>
          </cell>
          <cell r="U30">
            <v>260.28999999999996</v>
          </cell>
          <cell r="V30">
            <v>534.01</v>
          </cell>
          <cell r="W30">
            <v>24.604155000000002</v>
          </cell>
          <cell r="X30">
            <v>27.130000000000003</v>
          </cell>
          <cell r="Y30">
            <v>0</v>
          </cell>
        </row>
        <row r="31">
          <cell r="F31" t="str">
            <v>GHG Emissions: Fugitive Sources as CO2e</v>
          </cell>
          <cell r="G31" t="str">
            <v>PM_KTON</v>
          </cell>
          <cell r="H31" t="str">
            <v>Sum</v>
          </cell>
          <cell r="I31">
            <v>2220.3097580000003</v>
          </cell>
          <cell r="J31">
            <v>0</v>
          </cell>
          <cell r="K31">
            <v>1851.0714390000003</v>
          </cell>
          <cell r="L31">
            <v>0</v>
          </cell>
          <cell r="M31">
            <v>320.72517199999999</v>
          </cell>
          <cell r="N31">
            <v>48.513146999999996</v>
          </cell>
          <cell r="O31">
            <v>1782.1348000000003</v>
          </cell>
          <cell r="P31">
            <v>8.3699999999999992</v>
          </cell>
          <cell r="Q31">
            <v>429.804958</v>
          </cell>
          <cell r="R31">
            <v>0</v>
          </cell>
          <cell r="S31">
            <v>1782.0448000000004</v>
          </cell>
          <cell r="T31">
            <v>8.4599999999999991</v>
          </cell>
          <cell r="U31">
            <v>0</v>
          </cell>
          <cell r="V31">
            <v>0</v>
          </cell>
          <cell r="W31">
            <v>429.804958</v>
          </cell>
          <cell r="X31">
            <v>0</v>
          </cell>
          <cell r="Y31">
            <v>0</v>
          </cell>
        </row>
        <row r="32">
          <cell r="F32" t="str">
            <v>GHG Emissions: Natural Gas Used as CO2e</v>
          </cell>
          <cell r="G32" t="str">
            <v>PM_KTON</v>
          </cell>
          <cell r="H32" t="str">
            <v>Sum</v>
          </cell>
          <cell r="I32">
            <v>1245.63363</v>
          </cell>
          <cell r="J32">
            <v>0</v>
          </cell>
          <cell r="K32">
            <v>756.28694199999995</v>
          </cell>
          <cell r="L32">
            <v>0</v>
          </cell>
          <cell r="M32">
            <v>356.83556199999992</v>
          </cell>
          <cell r="N32">
            <v>132.51112600000002</v>
          </cell>
          <cell r="O32">
            <v>519.47399999999993</v>
          </cell>
          <cell r="P32">
            <v>4.66</v>
          </cell>
          <cell r="Q32">
            <v>721.49963000000002</v>
          </cell>
          <cell r="R32">
            <v>0</v>
          </cell>
          <cell r="S32">
            <v>0</v>
          </cell>
          <cell r="T32">
            <v>5.3999999999999999E-2</v>
          </cell>
          <cell r="U32">
            <v>307.18</v>
          </cell>
          <cell r="V32">
            <v>212.23999999999998</v>
          </cell>
          <cell r="W32">
            <v>721.49963000000002</v>
          </cell>
          <cell r="X32">
            <v>4.66</v>
          </cell>
          <cell r="Y32">
            <v>0</v>
          </cell>
        </row>
        <row r="33">
          <cell r="F33" t="str">
            <v>GHG Emissions: Other Sources as CO2e</v>
          </cell>
          <cell r="G33" t="str">
            <v>PM_KTON</v>
          </cell>
          <cell r="H33" t="str">
            <v>Sum</v>
          </cell>
          <cell r="I33">
            <v>131.30975100000001</v>
          </cell>
          <cell r="J33">
            <v>0</v>
          </cell>
          <cell r="K33">
            <v>128.44452100000001</v>
          </cell>
          <cell r="L33">
            <v>0</v>
          </cell>
          <cell r="M33">
            <v>2.5952299999999999</v>
          </cell>
          <cell r="N33">
            <v>0.27</v>
          </cell>
          <cell r="O33">
            <v>128.42517099999998</v>
          </cell>
          <cell r="P33">
            <v>2.7800000000000002</v>
          </cell>
          <cell r="Q33">
            <v>0.10457999999999998</v>
          </cell>
          <cell r="R33">
            <v>0</v>
          </cell>
          <cell r="S33">
            <v>7.6271709999999997</v>
          </cell>
          <cell r="T33">
            <v>57.877999999999993</v>
          </cell>
          <cell r="U33">
            <v>9.9999999999999978E-2</v>
          </cell>
          <cell r="V33">
            <v>63.09</v>
          </cell>
          <cell r="W33">
            <v>0.10457999999999998</v>
          </cell>
          <cell r="X33">
            <v>2.5100000000000002</v>
          </cell>
          <cell r="Y33">
            <v>0</v>
          </cell>
        </row>
        <row r="34">
          <cell r="F34" t="str">
            <v>GHG Emissions Source</v>
          </cell>
          <cell r="G34" t="str">
            <v>PM_KTON</v>
          </cell>
          <cell r="H34" t="str">
            <v>Sum</v>
          </cell>
          <cell r="I34">
            <v>14738.578650000009</v>
          </cell>
          <cell r="J34">
            <v>0</v>
          </cell>
          <cell r="K34">
            <v>9994.9156419999999</v>
          </cell>
          <cell r="L34">
            <v>0</v>
          </cell>
          <cell r="M34">
            <v>844.29910199999983</v>
          </cell>
          <cell r="N34">
            <v>3899.363906</v>
          </cell>
          <cell r="O34">
            <v>9677.2707410000003</v>
          </cell>
          <cell r="P34">
            <v>3762.3700000000003</v>
          </cell>
          <cell r="Q34">
            <v>1298.937909</v>
          </cell>
          <cell r="R34">
            <v>0</v>
          </cell>
          <cell r="S34">
            <v>5688.8687410000002</v>
          </cell>
          <cell r="T34">
            <v>4397.1019999999999</v>
          </cell>
          <cell r="U34">
            <v>2313.7999999999997</v>
          </cell>
          <cell r="V34">
            <v>1002.37</v>
          </cell>
          <cell r="W34">
            <v>1298.937909</v>
          </cell>
          <cell r="X34">
            <v>37.5</v>
          </cell>
          <cell r="Y34">
            <v>0</v>
          </cell>
        </row>
        <row r="35">
          <cell r="F35" t="str">
            <v>NOx Emissions: Total</v>
          </cell>
          <cell r="G35" t="str">
            <v>PM_TONM</v>
          </cell>
          <cell r="H35" t="str">
            <v>Sum</v>
          </cell>
          <cell r="I35">
            <v>81529.315959</v>
          </cell>
          <cell r="J35">
            <v>0</v>
          </cell>
          <cell r="K35">
            <v>60581.906320000002</v>
          </cell>
          <cell r="L35">
            <v>0</v>
          </cell>
          <cell r="M35">
            <v>4885.32</v>
          </cell>
          <cell r="N35">
            <v>16062.089639000002</v>
          </cell>
          <cell r="O35">
            <v>60019.405709999999</v>
          </cell>
          <cell r="P35">
            <v>15690.180000000002</v>
          </cell>
          <cell r="Q35">
            <v>5819.7302490000002</v>
          </cell>
          <cell r="R35">
            <v>0</v>
          </cell>
          <cell r="S35">
            <v>34524.205710000002</v>
          </cell>
          <cell r="T35">
            <v>16198.310000000001</v>
          </cell>
          <cell r="U35">
            <v>22409.700000000004</v>
          </cell>
          <cell r="V35">
            <v>2538.5</v>
          </cell>
          <cell r="W35">
            <v>5819.7302490000002</v>
          </cell>
          <cell r="X35">
            <v>38.869999999999997</v>
          </cell>
          <cell r="Y35">
            <v>0</v>
          </cell>
        </row>
        <row r="36">
          <cell r="F36" t="str">
            <v>SOx Emissions: Total</v>
          </cell>
          <cell r="G36" t="str">
            <v>PM_TONM</v>
          </cell>
          <cell r="H36" t="str">
            <v>Sum</v>
          </cell>
          <cell r="I36">
            <v>13241.027686000003</v>
          </cell>
          <cell r="J36">
            <v>0</v>
          </cell>
          <cell r="K36">
            <v>13064.929992000003</v>
          </cell>
          <cell r="L36">
            <v>0</v>
          </cell>
          <cell r="M36">
            <v>54.449999999999996</v>
          </cell>
          <cell r="N36">
            <v>121.64769399999999</v>
          </cell>
          <cell r="O36">
            <v>13063.749650000002</v>
          </cell>
          <cell r="P36">
            <v>121.38</v>
          </cell>
          <cell r="Q36">
            <v>55.898035999999998</v>
          </cell>
          <cell r="R36">
            <v>0</v>
          </cell>
          <cell r="S36">
            <v>84.089649999999992</v>
          </cell>
          <cell r="T36">
            <v>1153.5099999999998</v>
          </cell>
          <cell r="U36">
            <v>64.92</v>
          </cell>
          <cell r="V36">
            <v>11880.74</v>
          </cell>
          <cell r="W36">
            <v>55.898035999999998</v>
          </cell>
          <cell r="X36">
            <v>1.87</v>
          </cell>
          <cell r="Y36">
            <v>0</v>
          </cell>
        </row>
        <row r="37">
          <cell r="F37" t="str">
            <v>Mercury Emissions: Total</v>
          </cell>
          <cell r="G37" t="str">
            <v>PM_TONM</v>
          </cell>
          <cell r="H37" t="str">
            <v>Sum</v>
          </cell>
          <cell r="I37">
            <v>1E-3</v>
          </cell>
          <cell r="J37">
            <v>0</v>
          </cell>
          <cell r="K37">
            <v>1E-3</v>
          </cell>
          <cell r="L37">
            <v>0</v>
          </cell>
          <cell r="M37">
            <v>0</v>
          </cell>
          <cell r="N37">
            <v>0</v>
          </cell>
          <cell r="O37">
            <v>1E-3</v>
          </cell>
          <cell r="P37">
            <v>0</v>
          </cell>
          <cell r="Q37">
            <v>0</v>
          </cell>
          <cell r="R37">
            <v>0</v>
          </cell>
          <cell r="S37">
            <v>0</v>
          </cell>
          <cell r="T37">
            <v>1E-3</v>
          </cell>
          <cell r="U37">
            <v>0</v>
          </cell>
          <cell r="V37">
            <v>0</v>
          </cell>
          <cell r="W37">
            <v>0</v>
          </cell>
          <cell r="X37">
            <v>0</v>
          </cell>
          <cell r="Y37">
            <v>0</v>
          </cell>
        </row>
        <row r="38">
          <cell r="F38" t="str">
            <v>Energy Use: Renewable Sources</v>
          </cell>
          <cell r="G38" t="str">
            <v>PM_GGJL</v>
          </cell>
          <cell r="H38" t="str">
            <v>Sum</v>
          </cell>
          <cell r="I38">
            <v>308706.29519999964</v>
          </cell>
          <cell r="J38">
            <v>0</v>
          </cell>
          <cell r="K38">
            <v>262379.99999999965</v>
          </cell>
          <cell r="L38">
            <v>0</v>
          </cell>
          <cell r="M38">
            <v>46326.2952</v>
          </cell>
          <cell r="N38">
            <v>0</v>
          </cell>
          <cell r="O38">
            <v>262379.99999999965</v>
          </cell>
          <cell r="P38">
            <v>32066.695199999998</v>
          </cell>
          <cell r="Q38">
            <v>14259.6</v>
          </cell>
          <cell r="R38">
            <v>0</v>
          </cell>
          <cell r="S38">
            <v>0</v>
          </cell>
          <cell r="T38">
            <v>0</v>
          </cell>
          <cell r="U38">
            <v>888.8399999999998</v>
          </cell>
          <cell r="V38">
            <v>261491.15999999968</v>
          </cell>
          <cell r="W38">
            <v>14259.6</v>
          </cell>
          <cell r="X38">
            <v>32066.695199999998</v>
          </cell>
          <cell r="Y38">
            <v>0</v>
          </cell>
        </row>
        <row r="39">
          <cell r="F39" t="str">
            <v>Energy Use: Coal &amp; Coke</v>
          </cell>
          <cell r="G39" t="str">
            <v>PM_GGJL</v>
          </cell>
          <cell r="H39" t="str">
            <v>Sum</v>
          </cell>
          <cell r="I39">
            <v>637507.57399999991</v>
          </cell>
          <cell r="J39">
            <v>0</v>
          </cell>
          <cell r="K39">
            <v>637507.57399999991</v>
          </cell>
          <cell r="L39">
            <v>0</v>
          </cell>
          <cell r="M39">
            <v>0</v>
          </cell>
          <cell r="N39">
            <v>0</v>
          </cell>
          <cell r="O39">
            <v>637507.57399999991</v>
          </cell>
          <cell r="P39">
            <v>0</v>
          </cell>
          <cell r="Q39">
            <v>0</v>
          </cell>
          <cell r="R39">
            <v>0</v>
          </cell>
          <cell r="S39">
            <v>0</v>
          </cell>
          <cell r="T39">
            <v>231257.84399999998</v>
          </cell>
          <cell r="U39">
            <v>0</v>
          </cell>
          <cell r="V39">
            <v>406249.72999999992</v>
          </cell>
          <cell r="W39">
            <v>0</v>
          </cell>
          <cell r="X39">
            <v>0</v>
          </cell>
          <cell r="Y39">
            <v>0</v>
          </cell>
        </row>
        <row r="40">
          <cell r="F40" t="str">
            <v>Energy Use: Electricity</v>
          </cell>
          <cell r="G40" t="str">
            <v>PM_GGJL</v>
          </cell>
          <cell r="H40" t="str">
            <v>Sum</v>
          </cell>
          <cell r="I40">
            <v>34558189.384415984</v>
          </cell>
          <cell r="J40">
            <v>0</v>
          </cell>
          <cell r="K40">
            <v>13012718.536415998</v>
          </cell>
          <cell r="L40">
            <v>0</v>
          </cell>
          <cell r="M40">
            <v>253773.20800000001</v>
          </cell>
          <cell r="N40">
            <v>21291697.640000001</v>
          </cell>
          <cell r="O40">
            <v>12998626.709215999</v>
          </cell>
          <cell r="P40">
            <v>21407512.73</v>
          </cell>
          <cell r="Q40">
            <v>152049.94519999999</v>
          </cell>
          <cell r="R40">
            <v>0</v>
          </cell>
          <cell r="S40">
            <v>5299357.4662159998</v>
          </cell>
          <cell r="T40">
            <v>24601083.412999999</v>
          </cell>
          <cell r="U40">
            <v>1189099.68</v>
          </cell>
          <cell r="V40">
            <v>3195966.9899999993</v>
          </cell>
          <cell r="W40">
            <v>152049.94519999999</v>
          </cell>
          <cell r="X40">
            <v>120631.89</v>
          </cell>
          <cell r="Y40">
            <v>0</v>
          </cell>
        </row>
        <row r="41">
          <cell r="F41" t="str">
            <v>Energy Use: Natural Gas</v>
          </cell>
          <cell r="G41" t="str">
            <v>PM_GGJL</v>
          </cell>
          <cell r="H41" t="str">
            <v>Sum</v>
          </cell>
          <cell r="I41">
            <v>23677112.725853998</v>
          </cell>
          <cell r="J41">
            <v>0</v>
          </cell>
          <cell r="K41">
            <v>14895036.23535</v>
          </cell>
          <cell r="L41">
            <v>0</v>
          </cell>
          <cell r="M41">
            <v>6201221.8458870007</v>
          </cell>
          <cell r="N41">
            <v>2580854.6446170001</v>
          </cell>
          <cell r="O41">
            <v>10336266.245999999</v>
          </cell>
          <cell r="P41">
            <v>90683.279999999984</v>
          </cell>
          <cell r="Q41">
            <v>13250163.199854001</v>
          </cell>
          <cell r="R41">
            <v>0</v>
          </cell>
          <cell r="S41">
            <v>0</v>
          </cell>
          <cell r="T41">
            <v>1057.2059999999999</v>
          </cell>
          <cell r="U41">
            <v>6151042</v>
          </cell>
          <cell r="V41">
            <v>4184167.04</v>
          </cell>
          <cell r="W41">
            <v>13250163.199854001</v>
          </cell>
          <cell r="X41">
            <v>90683.279999999984</v>
          </cell>
          <cell r="Y41">
            <v>0</v>
          </cell>
        </row>
        <row r="42">
          <cell r="F42" t="str">
            <v>Energy Use: Distillate &amp; Gasoline</v>
          </cell>
          <cell r="G42" t="str">
            <v>PM_GGJL</v>
          </cell>
          <cell r="H42" t="str">
            <v>Sum</v>
          </cell>
          <cell r="I42">
            <v>86760947.291020989</v>
          </cell>
          <cell r="J42">
            <v>0</v>
          </cell>
          <cell r="K42">
            <v>67564492.975400001</v>
          </cell>
          <cell r="L42">
            <v>0</v>
          </cell>
          <cell r="M42">
            <v>1672552.6136210002</v>
          </cell>
          <cell r="N42">
            <v>17523901.702</v>
          </cell>
          <cell r="O42">
            <v>67454363.473199993</v>
          </cell>
          <cell r="P42">
            <v>17555440.5</v>
          </cell>
          <cell r="Q42">
            <v>1751143.3178210005</v>
          </cell>
          <cell r="R42">
            <v>0</v>
          </cell>
          <cell r="S42">
            <v>38735937.253199995</v>
          </cell>
          <cell r="T42">
            <v>19266510.359999999</v>
          </cell>
          <cell r="U42">
            <v>24868873.450000003</v>
          </cell>
          <cell r="V42">
            <v>2093508.6099999999</v>
          </cell>
          <cell r="W42">
            <v>1751143.3178210005</v>
          </cell>
          <cell r="X42">
            <v>44974.3</v>
          </cell>
          <cell r="Y42">
            <v>0</v>
          </cell>
        </row>
        <row r="43">
          <cell r="F43" t="str">
            <v>Energy Use: Other</v>
          </cell>
          <cell r="G43" t="str">
            <v>PM_GGJL</v>
          </cell>
          <cell r="H43" t="str">
            <v>Sum</v>
          </cell>
          <cell r="I43">
            <v>2570382.6647039992</v>
          </cell>
          <cell r="J43">
            <v>0</v>
          </cell>
          <cell r="K43">
            <v>2521603.279899999</v>
          </cell>
          <cell r="L43">
            <v>0</v>
          </cell>
          <cell r="M43">
            <v>43965.574803999989</v>
          </cell>
          <cell r="N43">
            <v>4813.8100000000004</v>
          </cell>
          <cell r="O43">
            <v>2520865.7141999989</v>
          </cell>
          <cell r="P43">
            <v>46502.279999999992</v>
          </cell>
          <cell r="Q43">
            <v>3014.6705039999997</v>
          </cell>
          <cell r="R43">
            <v>0</v>
          </cell>
          <cell r="S43">
            <v>596885.10519999999</v>
          </cell>
          <cell r="T43">
            <v>1191648.4890000001</v>
          </cell>
          <cell r="U43">
            <v>1556.15</v>
          </cell>
          <cell r="V43">
            <v>735589.78</v>
          </cell>
          <cell r="W43">
            <v>3014.6705039999997</v>
          </cell>
          <cell r="X43">
            <v>41688.469999999994</v>
          </cell>
          <cell r="Y43">
            <v>0</v>
          </cell>
        </row>
        <row r="44">
          <cell r="F44" t="str">
            <v>Total Energy Use</v>
          </cell>
          <cell r="G44" t="str">
            <v>PM_GGJL</v>
          </cell>
          <cell r="H44" t="str">
            <v>Sum</v>
          </cell>
          <cell r="I44">
            <v>148512845.93519494</v>
          </cell>
          <cell r="J44">
            <v>0</v>
          </cell>
          <cell r="K44">
            <v>98893738.601065993</v>
          </cell>
          <cell r="L44">
            <v>0</v>
          </cell>
          <cell r="M44">
            <v>8217839.5375120007</v>
          </cell>
          <cell r="N44">
            <v>41401267.796617001</v>
          </cell>
          <cell r="O44">
            <v>94210009.71661599</v>
          </cell>
          <cell r="P44">
            <v>39132205.485200003</v>
          </cell>
          <cell r="Q44">
            <v>15170630.733379001</v>
          </cell>
          <cell r="R44">
            <v>0</v>
          </cell>
          <cell r="S44">
            <v>44632179.824615993</v>
          </cell>
          <cell r="T44">
            <v>45291557.311999999</v>
          </cell>
          <cell r="U44">
            <v>32211460.120000001</v>
          </cell>
          <cell r="V44">
            <v>10876973.309999999</v>
          </cell>
          <cell r="W44">
            <v>15170630.733379001</v>
          </cell>
          <cell r="X44">
            <v>330044.63519999996</v>
          </cell>
          <cell r="Y44">
            <v>0</v>
          </cell>
        </row>
        <row r="45">
          <cell r="F45" t="str">
            <v>Hazardous Mineral Waste Disposed</v>
          </cell>
          <cell r="G45" t="str">
            <v>PM_TONM</v>
          </cell>
          <cell r="H45" t="str">
            <v>Sum</v>
          </cell>
          <cell r="I45">
            <v>13533645.960000001</v>
          </cell>
          <cell r="J45">
            <v>0</v>
          </cell>
          <cell r="K45">
            <v>13533645.960000001</v>
          </cell>
          <cell r="L45">
            <v>0</v>
          </cell>
          <cell r="M45">
            <v>0</v>
          </cell>
          <cell r="N45">
            <v>0</v>
          </cell>
          <cell r="O45">
            <v>13533645.960000001</v>
          </cell>
          <cell r="P45">
            <v>0</v>
          </cell>
          <cell r="Q45">
            <v>0</v>
          </cell>
          <cell r="R45">
            <v>0</v>
          </cell>
          <cell r="S45">
            <v>0</v>
          </cell>
          <cell r="T45">
            <v>7415063</v>
          </cell>
          <cell r="U45">
            <v>6110334</v>
          </cell>
          <cell r="V45">
            <v>8248.95999999999</v>
          </cell>
          <cell r="W45">
            <v>0</v>
          </cell>
          <cell r="X45">
            <v>0</v>
          </cell>
          <cell r="Y45">
            <v>0</v>
          </cell>
        </row>
        <row r="46">
          <cell r="F46" t="str">
            <v>Non Hazardous Tailings Waste Disposed</v>
          </cell>
          <cell r="G46" t="str">
            <v>PM_TONM</v>
          </cell>
          <cell r="H46" t="str">
            <v>Sum</v>
          </cell>
          <cell r="I46">
            <v>167475867.72</v>
          </cell>
          <cell r="J46">
            <v>0</v>
          </cell>
          <cell r="K46">
            <v>45242805.18</v>
          </cell>
          <cell r="L46">
            <v>0</v>
          </cell>
          <cell r="M46">
            <v>0</v>
          </cell>
          <cell r="N46">
            <v>122233062.54000001</v>
          </cell>
          <cell r="O46">
            <v>45242805.18</v>
          </cell>
          <cell r="P46">
            <v>122233062.54000001</v>
          </cell>
          <cell r="Q46">
            <v>0</v>
          </cell>
          <cell r="R46">
            <v>0</v>
          </cell>
          <cell r="S46">
            <v>32065339.580000002</v>
          </cell>
          <cell r="T46">
            <v>122233062.54000001</v>
          </cell>
          <cell r="U46">
            <v>910913</v>
          </cell>
          <cell r="V46">
            <v>12266552.6</v>
          </cell>
          <cell r="W46">
            <v>0</v>
          </cell>
          <cell r="X46">
            <v>0</v>
          </cell>
          <cell r="Y46">
            <v>0</v>
          </cell>
        </row>
        <row r="47">
          <cell r="F47" t="str">
            <v>Land Managed for Conservation: Total</v>
          </cell>
          <cell r="G47" t="str">
            <v>PM_HECT</v>
          </cell>
          <cell r="H47" t="str">
            <v>Q.End</v>
          </cell>
          <cell r="I47">
            <v>66462.48</v>
          </cell>
          <cell r="J47">
            <v>0</v>
          </cell>
          <cell r="K47">
            <v>66330.48</v>
          </cell>
          <cell r="L47">
            <v>0</v>
          </cell>
          <cell r="M47">
            <v>100</v>
          </cell>
          <cell r="N47">
            <v>32</v>
          </cell>
          <cell r="O47">
            <v>66330.48</v>
          </cell>
          <cell r="P47">
            <v>0</v>
          </cell>
          <cell r="Q47">
            <v>132</v>
          </cell>
          <cell r="R47">
            <v>0</v>
          </cell>
          <cell r="S47">
            <v>5407.48</v>
          </cell>
          <cell r="T47">
            <v>60923</v>
          </cell>
          <cell r="U47">
            <v>0</v>
          </cell>
          <cell r="V47">
            <v>0</v>
          </cell>
          <cell r="W47">
            <v>132</v>
          </cell>
          <cell r="X47">
            <v>0</v>
          </cell>
          <cell r="Y47">
            <v>0</v>
          </cell>
        </row>
        <row r="48">
          <cell r="F48" t="str">
            <v>Land Rehabilitated: Total</v>
          </cell>
          <cell r="G48" t="str">
            <v>PM_HECT</v>
          </cell>
          <cell r="H48" t="str">
            <v>Q.End</v>
          </cell>
          <cell r="I48">
            <v>27460.291026999992</v>
          </cell>
          <cell r="J48">
            <v>0</v>
          </cell>
          <cell r="K48">
            <v>19565.800626999993</v>
          </cell>
          <cell r="L48">
            <v>0</v>
          </cell>
          <cell r="M48">
            <v>6864.4903999999997</v>
          </cell>
          <cell r="N48">
            <v>1030</v>
          </cell>
          <cell r="O48">
            <v>19205.080626999996</v>
          </cell>
          <cell r="P48">
            <v>1350.33</v>
          </cell>
          <cell r="Q48">
            <v>6904.8804</v>
          </cell>
          <cell r="R48">
            <v>0</v>
          </cell>
          <cell r="S48">
            <v>10130.270627</v>
          </cell>
          <cell r="T48">
            <v>1479</v>
          </cell>
          <cell r="U48">
            <v>8122.9000000000005</v>
          </cell>
          <cell r="V48">
            <v>502.90999999999997</v>
          </cell>
          <cell r="W48">
            <v>6904.8804</v>
          </cell>
          <cell r="X48">
            <v>320.33</v>
          </cell>
          <cell r="Y48">
            <v>0</v>
          </cell>
        </row>
        <row r="49">
          <cell r="F49" t="str">
            <v>Land Disturbed: Total</v>
          </cell>
          <cell r="G49" t="str">
            <v>PM_HECT</v>
          </cell>
          <cell r="H49" t="str">
            <v>Q.End</v>
          </cell>
          <cell r="I49">
            <v>148796.06681099997</v>
          </cell>
          <cell r="J49">
            <v>0</v>
          </cell>
          <cell r="K49">
            <v>112847.38261100002</v>
          </cell>
          <cell r="L49">
            <v>0</v>
          </cell>
          <cell r="M49">
            <v>7795.5541999999996</v>
          </cell>
          <cell r="N49">
            <v>28153.13</v>
          </cell>
          <cell r="O49">
            <v>112737.08261100002</v>
          </cell>
          <cell r="P49">
            <v>28446.92</v>
          </cell>
          <cell r="Q49">
            <v>7612.0641999999998</v>
          </cell>
          <cell r="R49">
            <v>0</v>
          </cell>
          <cell r="S49">
            <v>64013.312611000001</v>
          </cell>
          <cell r="T49">
            <v>32490.13</v>
          </cell>
          <cell r="U49">
            <v>36789.300000000003</v>
          </cell>
          <cell r="V49">
            <v>7502.4699999999993</v>
          </cell>
          <cell r="W49">
            <v>7612.0641999999998</v>
          </cell>
          <cell r="X49">
            <v>388.78999999999996</v>
          </cell>
          <cell r="Y49">
            <v>0</v>
          </cell>
        </row>
        <row r="50">
          <cell r="F50" t="str">
            <v>Land Owned/Leased/Managed: Total</v>
          </cell>
          <cell r="G50" t="str">
            <v>PM_HECT</v>
          </cell>
          <cell r="H50" t="str">
            <v>Q.End</v>
          </cell>
          <cell r="I50">
            <v>10018623.760000002</v>
          </cell>
          <cell r="J50">
            <v>0</v>
          </cell>
          <cell r="K50">
            <v>6629816.6200000001</v>
          </cell>
          <cell r="L50">
            <v>0</v>
          </cell>
          <cell r="M50">
            <v>65135.14</v>
          </cell>
          <cell r="N50">
            <v>3323672</v>
          </cell>
          <cell r="O50">
            <v>4880016.62</v>
          </cell>
          <cell r="P50">
            <v>3315174.94</v>
          </cell>
          <cell r="Q50">
            <v>1823432.2</v>
          </cell>
          <cell r="R50">
            <v>0</v>
          </cell>
          <cell r="S50">
            <v>465687.1</v>
          </cell>
          <cell r="T50">
            <v>5587436</v>
          </cell>
          <cell r="U50">
            <v>1389861.6</v>
          </cell>
          <cell r="V50">
            <v>743060.92</v>
          </cell>
          <cell r="W50">
            <v>1823432.2</v>
          </cell>
          <cell r="X50">
            <v>9145.94</v>
          </cell>
          <cell r="Y50">
            <v>0</v>
          </cell>
        </row>
        <row r="52">
          <cell r="F52" t="str">
            <v>Number of Safety Related Fines</v>
          </cell>
          <cell r="G52" t="str">
            <v>PM_VALU</v>
          </cell>
          <cell r="H52" t="str">
            <v>Sum</v>
          </cell>
          <cell r="I52">
            <v>8</v>
          </cell>
          <cell r="J52">
            <v>0</v>
          </cell>
          <cell r="K52">
            <v>2</v>
          </cell>
          <cell r="L52">
            <v>0</v>
          </cell>
          <cell r="M52">
            <v>1</v>
          </cell>
          <cell r="N52">
            <v>5</v>
          </cell>
          <cell r="O52">
            <v>2</v>
          </cell>
          <cell r="P52">
            <v>5</v>
          </cell>
          <cell r="Q52">
            <v>1</v>
          </cell>
          <cell r="R52">
            <v>0</v>
          </cell>
          <cell r="S52">
            <v>0</v>
          </cell>
          <cell r="T52">
            <v>7</v>
          </cell>
          <cell r="U52">
            <v>0</v>
          </cell>
          <cell r="V52">
            <v>0</v>
          </cell>
          <cell r="W52">
            <v>1</v>
          </cell>
          <cell r="X52">
            <v>0</v>
          </cell>
          <cell r="Y52">
            <v>0</v>
          </cell>
        </row>
        <row r="53">
          <cell r="F53" t="str">
            <v>Value of Safety Related Fines (US$)</v>
          </cell>
          <cell r="G53" t="str">
            <v>PM_USDL</v>
          </cell>
          <cell r="H53" t="str">
            <v>Sum</v>
          </cell>
          <cell r="I53">
            <v>39148</v>
          </cell>
          <cell r="J53">
            <v>0</v>
          </cell>
          <cell r="K53">
            <v>545</v>
          </cell>
          <cell r="L53">
            <v>0</v>
          </cell>
          <cell r="M53">
            <v>363</v>
          </cell>
          <cell r="N53">
            <v>38240</v>
          </cell>
          <cell r="O53">
            <v>545</v>
          </cell>
          <cell r="P53">
            <v>38240</v>
          </cell>
          <cell r="Q53">
            <v>363</v>
          </cell>
          <cell r="R53">
            <v>0</v>
          </cell>
          <cell r="S53">
            <v>0</v>
          </cell>
          <cell r="T53">
            <v>38785</v>
          </cell>
          <cell r="U53">
            <v>0</v>
          </cell>
          <cell r="V53">
            <v>0</v>
          </cell>
          <cell r="W53">
            <v>363</v>
          </cell>
          <cell r="X53">
            <v>0</v>
          </cell>
          <cell r="Y53">
            <v>0</v>
          </cell>
        </row>
        <row r="54">
          <cell r="F54" t="str">
            <v>Exposure Hours: Ctr</v>
          </cell>
          <cell r="G54" t="str">
            <v>PM_HOUR</v>
          </cell>
          <cell r="H54" t="str">
            <v>Sum</v>
          </cell>
          <cell r="I54">
            <v>102701895.87999998</v>
          </cell>
          <cell r="J54">
            <v>0</v>
          </cell>
          <cell r="K54">
            <v>55293434.169999994</v>
          </cell>
          <cell r="L54">
            <v>0</v>
          </cell>
          <cell r="M54">
            <v>4473495.25</v>
          </cell>
          <cell r="N54">
            <v>42934966.460000001</v>
          </cell>
          <cell r="O54">
            <v>54859724.169999994</v>
          </cell>
          <cell r="P54">
            <v>43869597.109999999</v>
          </cell>
          <cell r="Q54">
            <v>3756860.6</v>
          </cell>
          <cell r="R54">
            <v>215714</v>
          </cell>
          <cell r="S54">
            <v>24523365</v>
          </cell>
          <cell r="T54">
            <v>49515552.350000001</v>
          </cell>
          <cell r="U54">
            <v>19194093</v>
          </cell>
          <cell r="V54">
            <v>4180634.2799999956</v>
          </cell>
          <cell r="W54">
            <v>3756860.6</v>
          </cell>
          <cell r="X54">
            <v>1315676.6499999999</v>
          </cell>
          <cell r="Y54">
            <v>215714</v>
          </cell>
        </row>
        <row r="55">
          <cell r="F55" t="str">
            <v>Exposure Hours: Emp</v>
          </cell>
          <cell r="G55" t="str">
            <v>PM_HOUR</v>
          </cell>
          <cell r="H55" t="str">
            <v>Sum</v>
          </cell>
          <cell r="I55">
            <v>60014623.829999998</v>
          </cell>
          <cell r="J55">
            <v>0</v>
          </cell>
          <cell r="K55">
            <v>42534351.329999998</v>
          </cell>
          <cell r="L55">
            <v>0</v>
          </cell>
          <cell r="M55">
            <v>3833137.5</v>
          </cell>
          <cell r="N55">
            <v>13647135</v>
          </cell>
          <cell r="O55">
            <v>38043174.329999998</v>
          </cell>
          <cell r="P55">
            <v>13639098.5</v>
          </cell>
          <cell r="Q55">
            <v>4116138</v>
          </cell>
          <cell r="R55">
            <v>4216213</v>
          </cell>
          <cell r="S55">
            <v>10692481</v>
          </cell>
          <cell r="T55">
            <v>17684790.579999998</v>
          </cell>
          <cell r="U55">
            <v>20205210</v>
          </cell>
          <cell r="V55">
            <v>2777865.7499999995</v>
          </cell>
          <cell r="W55">
            <v>4116138</v>
          </cell>
          <cell r="X55">
            <v>321925.5</v>
          </cell>
          <cell r="Y55">
            <v>4216213</v>
          </cell>
        </row>
        <row r="56">
          <cell r="F56" t="str">
            <v>Exposure Hours - Total</v>
          </cell>
          <cell r="G56" t="str">
            <v>PM_HOUR</v>
          </cell>
          <cell r="H56" t="str">
            <v>Sum</v>
          </cell>
          <cell r="I56">
            <v>162716519.70999998</v>
          </cell>
          <cell r="J56">
            <v>0</v>
          </cell>
          <cell r="K56">
            <v>97827785.5</v>
          </cell>
          <cell r="L56">
            <v>0</v>
          </cell>
          <cell r="M56">
            <v>8306632.75</v>
          </cell>
          <cell r="N56">
            <v>56582101.460000001</v>
          </cell>
          <cell r="O56">
            <v>92902898.5</v>
          </cell>
          <cell r="P56">
            <v>57508695.609999999</v>
          </cell>
          <cell r="Q56">
            <v>7872998.5999999996</v>
          </cell>
          <cell r="R56">
            <v>4431927</v>
          </cell>
          <cell r="S56">
            <v>35215846</v>
          </cell>
          <cell r="T56">
            <v>67200342.930000007</v>
          </cell>
          <cell r="U56">
            <v>39399303</v>
          </cell>
          <cell r="V56">
            <v>6958500.0299999956</v>
          </cell>
          <cell r="W56">
            <v>7872998.5999999996</v>
          </cell>
          <cell r="X56">
            <v>1637602.15</v>
          </cell>
          <cell r="Y56">
            <v>4431927</v>
          </cell>
        </row>
        <row r="58">
          <cell r="F58" t="str">
            <v>Cancers or Tumours or Neoplasms: Ctr</v>
          </cell>
          <cell r="G58" t="str">
            <v>PM_VALU</v>
          </cell>
          <cell r="H58" t="str">
            <v>Sum</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row>
        <row r="59">
          <cell r="F59" t="str">
            <v>Poisoning &amp; Toxic Effect: Ctr</v>
          </cell>
          <cell r="G59" t="str">
            <v>PM_VALU</v>
          </cell>
          <cell r="H59" t="str">
            <v>Sum</v>
          </cell>
          <cell r="I59">
            <v>5</v>
          </cell>
          <cell r="J59">
            <v>0</v>
          </cell>
          <cell r="K59">
            <v>5</v>
          </cell>
          <cell r="L59">
            <v>0</v>
          </cell>
          <cell r="M59">
            <v>0</v>
          </cell>
          <cell r="N59">
            <v>0</v>
          </cell>
          <cell r="O59">
            <v>5</v>
          </cell>
          <cell r="P59">
            <v>0</v>
          </cell>
          <cell r="Q59">
            <v>0</v>
          </cell>
          <cell r="R59">
            <v>0</v>
          </cell>
          <cell r="S59">
            <v>2</v>
          </cell>
          <cell r="T59">
            <v>1</v>
          </cell>
          <cell r="U59">
            <v>2</v>
          </cell>
          <cell r="V59">
            <v>0</v>
          </cell>
          <cell r="W59">
            <v>0</v>
          </cell>
          <cell r="X59">
            <v>0</v>
          </cell>
          <cell r="Y59">
            <v>0</v>
          </cell>
        </row>
        <row r="60">
          <cell r="F60" t="str">
            <v>Noise Induced Hearing Loss (NIHL): Ctr</v>
          </cell>
          <cell r="G60" t="str">
            <v>PM_VALU</v>
          </cell>
          <cell r="H60" t="str">
            <v>Sum</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row>
        <row r="61">
          <cell r="F61" t="str">
            <v>Dermatitis or Eczema: Ctr</v>
          </cell>
          <cell r="G61" t="str">
            <v>PM_VALU</v>
          </cell>
          <cell r="H61" t="str">
            <v>Sum</v>
          </cell>
          <cell r="I61">
            <v>7</v>
          </cell>
          <cell r="J61">
            <v>0</v>
          </cell>
          <cell r="K61">
            <v>7</v>
          </cell>
          <cell r="L61">
            <v>0</v>
          </cell>
          <cell r="M61">
            <v>0</v>
          </cell>
          <cell r="N61">
            <v>0</v>
          </cell>
          <cell r="O61">
            <v>7</v>
          </cell>
          <cell r="P61">
            <v>0</v>
          </cell>
          <cell r="Q61">
            <v>0</v>
          </cell>
          <cell r="R61">
            <v>0</v>
          </cell>
          <cell r="S61">
            <v>0</v>
          </cell>
          <cell r="T61">
            <v>5</v>
          </cell>
          <cell r="U61">
            <v>2</v>
          </cell>
          <cell r="V61">
            <v>0</v>
          </cell>
          <cell r="W61">
            <v>0</v>
          </cell>
          <cell r="X61">
            <v>0</v>
          </cell>
          <cell r="Y61">
            <v>0</v>
          </cell>
        </row>
        <row r="62">
          <cell r="F62" t="str">
            <v>Infectious &amp; Parasitic Diseases: Ctr</v>
          </cell>
          <cell r="G62" t="str">
            <v>PM_VALU</v>
          </cell>
          <cell r="H62" t="str">
            <v>Sum</v>
          </cell>
          <cell r="I62">
            <v>2</v>
          </cell>
          <cell r="J62">
            <v>0</v>
          </cell>
          <cell r="K62">
            <v>2</v>
          </cell>
          <cell r="L62">
            <v>0</v>
          </cell>
          <cell r="M62">
            <v>0</v>
          </cell>
          <cell r="N62">
            <v>0</v>
          </cell>
          <cell r="O62">
            <v>2</v>
          </cell>
          <cell r="P62">
            <v>0</v>
          </cell>
          <cell r="Q62">
            <v>0</v>
          </cell>
          <cell r="R62">
            <v>0</v>
          </cell>
          <cell r="S62">
            <v>1</v>
          </cell>
          <cell r="T62">
            <v>0</v>
          </cell>
          <cell r="U62">
            <v>1</v>
          </cell>
          <cell r="V62">
            <v>0</v>
          </cell>
          <cell r="W62">
            <v>0</v>
          </cell>
          <cell r="X62">
            <v>0</v>
          </cell>
          <cell r="Y62">
            <v>0</v>
          </cell>
        </row>
        <row r="63">
          <cell r="F63" t="str">
            <v>Musculoskeletal Occ Illness: Ctr</v>
          </cell>
          <cell r="G63" t="str">
            <v>PM_VALU</v>
          </cell>
          <cell r="H63" t="str">
            <v>Sum</v>
          </cell>
          <cell r="I63">
            <v>109</v>
          </cell>
          <cell r="J63">
            <v>0</v>
          </cell>
          <cell r="K63">
            <v>90</v>
          </cell>
          <cell r="L63">
            <v>0</v>
          </cell>
          <cell r="M63">
            <v>0</v>
          </cell>
          <cell r="N63">
            <v>19</v>
          </cell>
          <cell r="O63">
            <v>90</v>
          </cell>
          <cell r="P63">
            <v>19</v>
          </cell>
          <cell r="Q63">
            <v>0</v>
          </cell>
          <cell r="R63">
            <v>0</v>
          </cell>
          <cell r="S63">
            <v>36</v>
          </cell>
          <cell r="T63">
            <v>41</v>
          </cell>
          <cell r="U63">
            <v>27</v>
          </cell>
          <cell r="V63">
            <v>5</v>
          </cell>
          <cell r="W63">
            <v>0</v>
          </cell>
          <cell r="X63">
            <v>0</v>
          </cell>
          <cell r="Y63">
            <v>0</v>
          </cell>
        </row>
        <row r="64">
          <cell r="F64" t="str">
            <v>Silicosis: Ctr</v>
          </cell>
          <cell r="G64" t="str">
            <v>PM_VALU</v>
          </cell>
          <cell r="H64" t="str">
            <v>Sum</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row>
        <row r="65">
          <cell r="F65" t="str">
            <v>COPD &amp; Asthma: Ctr</v>
          </cell>
          <cell r="G65" t="str">
            <v>PM_VALU</v>
          </cell>
          <cell r="H65" t="str">
            <v>Sum</v>
          </cell>
          <cell r="I65">
            <v>2</v>
          </cell>
          <cell r="J65">
            <v>0</v>
          </cell>
          <cell r="K65">
            <v>2</v>
          </cell>
          <cell r="L65">
            <v>0</v>
          </cell>
          <cell r="M65">
            <v>0</v>
          </cell>
          <cell r="N65">
            <v>0</v>
          </cell>
          <cell r="O65">
            <v>2</v>
          </cell>
          <cell r="P65">
            <v>0</v>
          </cell>
          <cell r="Q65">
            <v>0</v>
          </cell>
          <cell r="R65">
            <v>0</v>
          </cell>
          <cell r="S65">
            <v>2</v>
          </cell>
          <cell r="T65">
            <v>0</v>
          </cell>
          <cell r="U65">
            <v>0</v>
          </cell>
          <cell r="V65">
            <v>0</v>
          </cell>
          <cell r="W65">
            <v>0</v>
          </cell>
          <cell r="X65">
            <v>0</v>
          </cell>
          <cell r="Y65">
            <v>0</v>
          </cell>
        </row>
        <row r="66">
          <cell r="F66" t="str">
            <v>Coal Worker Pneumoconiosis: Ctr</v>
          </cell>
          <cell r="G66" t="str">
            <v>PM_VALU</v>
          </cell>
          <cell r="H66" t="str">
            <v>Sum</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row>
        <row r="67">
          <cell r="F67" t="str">
            <v>Respiratory System Diseases (Other): Ctr</v>
          </cell>
          <cell r="G67" t="str">
            <v>PM_VALU</v>
          </cell>
          <cell r="H67" t="str">
            <v>Sum</v>
          </cell>
          <cell r="I67">
            <v>1</v>
          </cell>
          <cell r="J67">
            <v>0</v>
          </cell>
          <cell r="K67">
            <v>1</v>
          </cell>
          <cell r="L67">
            <v>0</v>
          </cell>
          <cell r="M67">
            <v>0</v>
          </cell>
          <cell r="N67">
            <v>0</v>
          </cell>
          <cell r="O67">
            <v>1</v>
          </cell>
          <cell r="P67">
            <v>0</v>
          </cell>
          <cell r="Q67">
            <v>0</v>
          </cell>
          <cell r="R67">
            <v>0</v>
          </cell>
          <cell r="S67">
            <v>1</v>
          </cell>
          <cell r="T67">
            <v>0</v>
          </cell>
          <cell r="U67">
            <v>0</v>
          </cell>
          <cell r="V67">
            <v>0</v>
          </cell>
          <cell r="W67">
            <v>0</v>
          </cell>
          <cell r="X67">
            <v>0</v>
          </cell>
          <cell r="Y67">
            <v>0</v>
          </cell>
        </row>
        <row r="68">
          <cell r="F68" t="str">
            <v>Other Diseases or Disorders: Ctr</v>
          </cell>
          <cell r="G68" t="str">
            <v>PM_VALU</v>
          </cell>
          <cell r="H68" t="str">
            <v>Sum</v>
          </cell>
          <cell r="I68">
            <v>40</v>
          </cell>
          <cell r="J68">
            <v>0</v>
          </cell>
          <cell r="K68">
            <v>34</v>
          </cell>
          <cell r="L68">
            <v>0</v>
          </cell>
          <cell r="M68">
            <v>0</v>
          </cell>
          <cell r="N68">
            <v>6</v>
          </cell>
          <cell r="O68">
            <v>34</v>
          </cell>
          <cell r="P68">
            <v>6</v>
          </cell>
          <cell r="Q68">
            <v>0</v>
          </cell>
          <cell r="R68">
            <v>0</v>
          </cell>
          <cell r="S68">
            <v>8</v>
          </cell>
          <cell r="T68">
            <v>12</v>
          </cell>
          <cell r="U68">
            <v>17</v>
          </cell>
          <cell r="V68">
            <v>3</v>
          </cell>
          <cell r="W68">
            <v>0</v>
          </cell>
          <cell r="X68">
            <v>0</v>
          </cell>
          <cell r="Y68">
            <v>0</v>
          </cell>
        </row>
        <row r="69">
          <cell r="F69" t="str">
            <v>Cancers or Tumours or Neoplasms: Emp</v>
          </cell>
          <cell r="G69" t="str">
            <v>PM_VALU</v>
          </cell>
          <cell r="H69" t="str">
            <v>Sum</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row>
        <row r="70">
          <cell r="F70" t="str">
            <v>Poisoning &amp; Toxic Effect: Emp</v>
          </cell>
          <cell r="G70" t="str">
            <v>PM_VALU</v>
          </cell>
          <cell r="H70" t="str">
            <v>Sum</v>
          </cell>
          <cell r="I70">
            <v>5</v>
          </cell>
          <cell r="J70">
            <v>0</v>
          </cell>
          <cell r="K70">
            <v>5</v>
          </cell>
          <cell r="L70">
            <v>0</v>
          </cell>
          <cell r="M70">
            <v>0</v>
          </cell>
          <cell r="N70">
            <v>0</v>
          </cell>
          <cell r="O70">
            <v>5</v>
          </cell>
          <cell r="P70">
            <v>0</v>
          </cell>
          <cell r="Q70">
            <v>0</v>
          </cell>
          <cell r="R70">
            <v>0</v>
          </cell>
          <cell r="S70">
            <v>1</v>
          </cell>
          <cell r="T70">
            <v>1</v>
          </cell>
          <cell r="U70">
            <v>1</v>
          </cell>
          <cell r="V70">
            <v>2</v>
          </cell>
          <cell r="W70">
            <v>0</v>
          </cell>
          <cell r="X70">
            <v>0</v>
          </cell>
          <cell r="Y70">
            <v>0</v>
          </cell>
        </row>
        <row r="71">
          <cell r="F71" t="str">
            <v>Noise Induced Hearing Loss (NIHL): Emp</v>
          </cell>
          <cell r="G71" t="str">
            <v>PM_VALU</v>
          </cell>
          <cell r="H71" t="str">
            <v>Sum</v>
          </cell>
          <cell r="I71">
            <v>67</v>
          </cell>
          <cell r="J71">
            <v>0</v>
          </cell>
          <cell r="K71">
            <v>22</v>
          </cell>
          <cell r="L71">
            <v>0</v>
          </cell>
          <cell r="M71">
            <v>0</v>
          </cell>
          <cell r="N71">
            <v>45</v>
          </cell>
          <cell r="O71">
            <v>22</v>
          </cell>
          <cell r="P71">
            <v>45</v>
          </cell>
          <cell r="Q71">
            <v>0</v>
          </cell>
          <cell r="R71">
            <v>0</v>
          </cell>
          <cell r="S71">
            <v>14</v>
          </cell>
          <cell r="T71">
            <v>45</v>
          </cell>
          <cell r="U71">
            <v>7</v>
          </cell>
          <cell r="V71">
            <v>1</v>
          </cell>
          <cell r="W71">
            <v>0</v>
          </cell>
          <cell r="X71">
            <v>0</v>
          </cell>
          <cell r="Y71">
            <v>0</v>
          </cell>
        </row>
        <row r="72">
          <cell r="F72" t="str">
            <v>Dermatitis or Eczema: Emp</v>
          </cell>
          <cell r="G72" t="str">
            <v>PM_VALU</v>
          </cell>
          <cell r="H72" t="str">
            <v>Sum</v>
          </cell>
          <cell r="I72">
            <v>7</v>
          </cell>
          <cell r="J72">
            <v>0</v>
          </cell>
          <cell r="K72">
            <v>6</v>
          </cell>
          <cell r="L72">
            <v>0</v>
          </cell>
          <cell r="M72">
            <v>0</v>
          </cell>
          <cell r="N72">
            <v>1</v>
          </cell>
          <cell r="O72">
            <v>6</v>
          </cell>
          <cell r="P72">
            <v>1</v>
          </cell>
          <cell r="Q72">
            <v>0</v>
          </cell>
          <cell r="R72">
            <v>0</v>
          </cell>
          <cell r="S72">
            <v>0</v>
          </cell>
          <cell r="T72">
            <v>6</v>
          </cell>
          <cell r="U72">
            <v>1</v>
          </cell>
          <cell r="V72">
            <v>0</v>
          </cell>
          <cell r="W72">
            <v>0</v>
          </cell>
          <cell r="X72">
            <v>0</v>
          </cell>
          <cell r="Y72">
            <v>0</v>
          </cell>
        </row>
        <row r="73">
          <cell r="F73" t="str">
            <v>Infectious &amp; Parasitic Diseases: Emp</v>
          </cell>
          <cell r="G73" t="str">
            <v>PM_VALU</v>
          </cell>
          <cell r="H73" t="str">
            <v>Sum</v>
          </cell>
          <cell r="I73">
            <v>1</v>
          </cell>
          <cell r="J73">
            <v>0</v>
          </cell>
          <cell r="K73">
            <v>1</v>
          </cell>
          <cell r="L73">
            <v>0</v>
          </cell>
          <cell r="M73">
            <v>0</v>
          </cell>
          <cell r="N73">
            <v>0</v>
          </cell>
          <cell r="O73">
            <v>1</v>
          </cell>
          <cell r="P73">
            <v>0</v>
          </cell>
          <cell r="Q73">
            <v>0</v>
          </cell>
          <cell r="R73">
            <v>0</v>
          </cell>
          <cell r="S73">
            <v>1</v>
          </cell>
          <cell r="T73">
            <v>0</v>
          </cell>
          <cell r="U73">
            <v>0</v>
          </cell>
          <cell r="V73">
            <v>0</v>
          </cell>
          <cell r="W73">
            <v>0</v>
          </cell>
          <cell r="X73">
            <v>0</v>
          </cell>
          <cell r="Y73">
            <v>0</v>
          </cell>
        </row>
        <row r="74">
          <cell r="F74" t="str">
            <v>Musculoskeletal Occ Illness: Emp</v>
          </cell>
          <cell r="G74" t="str">
            <v>PM_VALU</v>
          </cell>
          <cell r="H74" t="str">
            <v>Sum</v>
          </cell>
          <cell r="I74">
            <v>153</v>
          </cell>
          <cell r="J74">
            <v>0</v>
          </cell>
          <cell r="K74">
            <v>136</v>
          </cell>
          <cell r="L74">
            <v>0</v>
          </cell>
          <cell r="M74">
            <v>0</v>
          </cell>
          <cell r="N74">
            <v>17</v>
          </cell>
          <cell r="O74">
            <v>136</v>
          </cell>
          <cell r="P74">
            <v>17</v>
          </cell>
          <cell r="Q74">
            <v>0</v>
          </cell>
          <cell r="R74">
            <v>0</v>
          </cell>
          <cell r="S74">
            <v>38</v>
          </cell>
          <cell r="T74">
            <v>40</v>
          </cell>
          <cell r="U74">
            <v>59</v>
          </cell>
          <cell r="V74">
            <v>16</v>
          </cell>
          <cell r="W74">
            <v>0</v>
          </cell>
          <cell r="X74">
            <v>0</v>
          </cell>
          <cell r="Y74">
            <v>0</v>
          </cell>
        </row>
        <row r="75">
          <cell r="F75" t="str">
            <v>Silicosis: Emp</v>
          </cell>
          <cell r="G75" t="str">
            <v>PM_VALU</v>
          </cell>
          <cell r="H75" t="str">
            <v>Sum</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row>
        <row r="76">
          <cell r="F76" t="str">
            <v>COPD &amp; Asthma: Emp</v>
          </cell>
          <cell r="G76" t="str">
            <v>PM_VALU</v>
          </cell>
          <cell r="H76" t="str">
            <v>Sum</v>
          </cell>
          <cell r="I76">
            <v>2</v>
          </cell>
          <cell r="J76">
            <v>0</v>
          </cell>
          <cell r="K76">
            <v>2</v>
          </cell>
          <cell r="L76">
            <v>0</v>
          </cell>
          <cell r="M76">
            <v>0</v>
          </cell>
          <cell r="N76">
            <v>0</v>
          </cell>
          <cell r="O76">
            <v>2</v>
          </cell>
          <cell r="P76">
            <v>0</v>
          </cell>
          <cell r="Q76">
            <v>0</v>
          </cell>
          <cell r="R76">
            <v>0</v>
          </cell>
          <cell r="S76">
            <v>2</v>
          </cell>
          <cell r="T76">
            <v>0</v>
          </cell>
          <cell r="U76">
            <v>0</v>
          </cell>
          <cell r="V76">
            <v>0</v>
          </cell>
          <cell r="W76">
            <v>0</v>
          </cell>
          <cell r="X76">
            <v>0</v>
          </cell>
          <cell r="Y76">
            <v>0</v>
          </cell>
        </row>
        <row r="77">
          <cell r="F77" t="str">
            <v>Coal Worker Pneumoconiosis: Emp</v>
          </cell>
          <cell r="G77" t="str">
            <v>PM_VALU</v>
          </cell>
          <cell r="H77" t="str">
            <v>Sum</v>
          </cell>
          <cell r="I77">
            <v>1</v>
          </cell>
          <cell r="J77">
            <v>0</v>
          </cell>
          <cell r="K77">
            <v>1</v>
          </cell>
          <cell r="L77">
            <v>0</v>
          </cell>
          <cell r="M77">
            <v>0</v>
          </cell>
          <cell r="N77">
            <v>0</v>
          </cell>
          <cell r="O77">
            <v>1</v>
          </cell>
          <cell r="P77">
            <v>0</v>
          </cell>
          <cell r="Q77">
            <v>0</v>
          </cell>
          <cell r="R77">
            <v>0</v>
          </cell>
          <cell r="S77">
            <v>1</v>
          </cell>
          <cell r="T77">
            <v>0</v>
          </cell>
          <cell r="U77">
            <v>0</v>
          </cell>
          <cell r="V77">
            <v>0</v>
          </cell>
          <cell r="W77">
            <v>0</v>
          </cell>
          <cell r="X77">
            <v>0</v>
          </cell>
          <cell r="Y77">
            <v>0</v>
          </cell>
        </row>
        <row r="78">
          <cell r="F78" t="str">
            <v>Respiratory System Diseases (Other): Emp</v>
          </cell>
          <cell r="G78" t="str">
            <v>PM_VALU</v>
          </cell>
          <cell r="H78" t="str">
            <v>Sum</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row>
        <row r="79">
          <cell r="F79" t="str">
            <v>Other Diseases or Disorders: Emp</v>
          </cell>
          <cell r="G79" t="str">
            <v>PM_VALU</v>
          </cell>
          <cell r="H79" t="str">
            <v>Sum</v>
          </cell>
          <cell r="I79">
            <v>27</v>
          </cell>
          <cell r="J79">
            <v>0</v>
          </cell>
          <cell r="K79">
            <v>24</v>
          </cell>
          <cell r="L79">
            <v>0</v>
          </cell>
          <cell r="M79">
            <v>0</v>
          </cell>
          <cell r="N79">
            <v>3</v>
          </cell>
          <cell r="O79">
            <v>24</v>
          </cell>
          <cell r="P79">
            <v>3</v>
          </cell>
          <cell r="Q79">
            <v>0</v>
          </cell>
          <cell r="R79">
            <v>0</v>
          </cell>
          <cell r="S79">
            <v>3</v>
          </cell>
          <cell r="T79">
            <v>10</v>
          </cell>
          <cell r="U79">
            <v>12</v>
          </cell>
          <cell r="V79">
            <v>2</v>
          </cell>
          <cell r="W79">
            <v>0</v>
          </cell>
          <cell r="X79">
            <v>0</v>
          </cell>
          <cell r="Y79">
            <v>0</v>
          </cell>
        </row>
        <row r="80">
          <cell r="F80" t="str">
            <v>Occupational Illnesses</v>
          </cell>
          <cell r="G80" t="str">
            <v>PM_VALU</v>
          </cell>
          <cell r="H80" t="str">
            <v>Sum</v>
          </cell>
          <cell r="I80">
            <v>429</v>
          </cell>
          <cell r="J80">
            <v>0</v>
          </cell>
          <cell r="K80">
            <v>338</v>
          </cell>
          <cell r="L80">
            <v>0</v>
          </cell>
          <cell r="M80">
            <v>0</v>
          </cell>
          <cell r="N80">
            <v>91</v>
          </cell>
          <cell r="O80">
            <v>338</v>
          </cell>
          <cell r="P80">
            <v>91</v>
          </cell>
          <cell r="Q80">
            <v>0</v>
          </cell>
          <cell r="R80">
            <v>0</v>
          </cell>
          <cell r="S80">
            <v>110</v>
          </cell>
          <cell r="T80">
            <v>161</v>
          </cell>
          <cell r="U80">
            <v>129</v>
          </cell>
          <cell r="V80">
            <v>29</v>
          </cell>
          <cell r="W80">
            <v>0</v>
          </cell>
          <cell r="X80">
            <v>0</v>
          </cell>
          <cell r="Y80">
            <v>0</v>
          </cell>
        </row>
        <row r="81">
          <cell r="F81" t="str">
            <v>Occupational Illnesses - Ctr</v>
          </cell>
          <cell r="G81" t="str">
            <v>PM_VALU</v>
          </cell>
          <cell r="H81" t="str">
            <v>Sum</v>
          </cell>
          <cell r="I81">
            <v>166</v>
          </cell>
          <cell r="J81">
            <v>0</v>
          </cell>
          <cell r="K81">
            <v>141</v>
          </cell>
          <cell r="L81">
            <v>0</v>
          </cell>
          <cell r="M81">
            <v>0</v>
          </cell>
          <cell r="N81">
            <v>25</v>
          </cell>
          <cell r="O81">
            <v>141</v>
          </cell>
          <cell r="P81">
            <v>25</v>
          </cell>
          <cell r="Q81">
            <v>0</v>
          </cell>
          <cell r="R81">
            <v>0</v>
          </cell>
          <cell r="S81">
            <v>50</v>
          </cell>
          <cell r="T81">
            <v>59</v>
          </cell>
          <cell r="U81">
            <v>49</v>
          </cell>
          <cell r="V81">
            <v>8</v>
          </cell>
          <cell r="W81">
            <v>0</v>
          </cell>
          <cell r="X81">
            <v>0</v>
          </cell>
          <cell r="Y81">
            <v>0</v>
          </cell>
        </row>
        <row r="82">
          <cell r="F82" t="str">
            <v>Occupational Illnesses - Emp</v>
          </cell>
          <cell r="G82" t="str">
            <v>PM_VALU</v>
          </cell>
          <cell r="H82" t="str">
            <v>Sum</v>
          </cell>
          <cell r="I82">
            <v>263</v>
          </cell>
          <cell r="J82">
            <v>0</v>
          </cell>
          <cell r="K82">
            <v>197</v>
          </cell>
          <cell r="L82">
            <v>0</v>
          </cell>
          <cell r="M82">
            <v>0</v>
          </cell>
          <cell r="N82">
            <v>66</v>
          </cell>
          <cell r="O82">
            <v>197</v>
          </cell>
          <cell r="P82">
            <v>66</v>
          </cell>
          <cell r="Q82">
            <v>0</v>
          </cell>
          <cell r="R82">
            <v>0</v>
          </cell>
          <cell r="S82">
            <v>60</v>
          </cell>
          <cell r="T82">
            <v>102</v>
          </cell>
          <cell r="U82">
            <v>80</v>
          </cell>
          <cell r="V82">
            <v>21</v>
          </cell>
          <cell r="W82">
            <v>0</v>
          </cell>
          <cell r="X82">
            <v>0</v>
          </cell>
          <cell r="Y82">
            <v>0</v>
          </cell>
        </row>
        <row r="84">
          <cell r="F84" t="str">
            <v>Exses to Carcinogens OEL: Ctr</v>
          </cell>
          <cell r="G84" t="str">
            <v>PM_VALU</v>
          </cell>
          <cell r="H84" t="str">
            <v>Q.End</v>
          </cell>
          <cell r="I84">
            <v>857</v>
          </cell>
          <cell r="J84">
            <v>0</v>
          </cell>
          <cell r="K84">
            <v>329</v>
          </cell>
          <cell r="L84">
            <v>0</v>
          </cell>
          <cell r="M84">
            <v>0</v>
          </cell>
          <cell r="N84">
            <v>528</v>
          </cell>
          <cell r="O84">
            <v>329</v>
          </cell>
          <cell r="P84">
            <v>528</v>
          </cell>
          <cell r="Q84">
            <v>0</v>
          </cell>
          <cell r="R84">
            <v>0</v>
          </cell>
          <cell r="S84">
            <v>128</v>
          </cell>
          <cell r="T84">
            <v>625</v>
          </cell>
          <cell r="U84">
            <v>0</v>
          </cell>
          <cell r="V84">
            <v>104</v>
          </cell>
          <cell r="W84">
            <v>0</v>
          </cell>
          <cell r="X84">
            <v>0</v>
          </cell>
          <cell r="Y84">
            <v>0</v>
          </cell>
        </row>
        <row r="85">
          <cell r="F85" t="str">
            <v>Exses to Carcinogens OEL: Emp</v>
          </cell>
          <cell r="G85" t="str">
            <v>PM_VALU</v>
          </cell>
          <cell r="H85" t="str">
            <v>Q.End</v>
          </cell>
          <cell r="I85">
            <v>603</v>
          </cell>
          <cell r="J85">
            <v>0</v>
          </cell>
          <cell r="K85">
            <v>445</v>
          </cell>
          <cell r="L85">
            <v>0</v>
          </cell>
          <cell r="M85">
            <v>0</v>
          </cell>
          <cell r="N85">
            <v>158</v>
          </cell>
          <cell r="O85">
            <v>445</v>
          </cell>
          <cell r="P85">
            <v>158</v>
          </cell>
          <cell r="Q85">
            <v>0</v>
          </cell>
          <cell r="R85">
            <v>0</v>
          </cell>
          <cell r="S85">
            <v>46</v>
          </cell>
          <cell r="T85">
            <v>220</v>
          </cell>
          <cell r="U85">
            <v>0</v>
          </cell>
          <cell r="V85">
            <v>337</v>
          </cell>
          <cell r="W85">
            <v>0</v>
          </cell>
          <cell r="X85">
            <v>0</v>
          </cell>
          <cell r="Y85">
            <v>0</v>
          </cell>
        </row>
        <row r="86">
          <cell r="F86" t="str">
            <v>Exses to Carcinogens OEL</v>
          </cell>
          <cell r="G86" t="str">
            <v>PM_VALU</v>
          </cell>
          <cell r="H86" t="str">
            <v>Q.End</v>
          </cell>
          <cell r="I86">
            <v>1460</v>
          </cell>
          <cell r="J86">
            <v>0</v>
          </cell>
          <cell r="K86">
            <v>774</v>
          </cell>
          <cell r="L86">
            <v>0</v>
          </cell>
          <cell r="M86">
            <v>0</v>
          </cell>
          <cell r="N86">
            <v>686</v>
          </cell>
          <cell r="O86">
            <v>774</v>
          </cell>
          <cell r="P86">
            <v>686</v>
          </cell>
          <cell r="Q86">
            <v>0</v>
          </cell>
          <cell r="R86">
            <v>0</v>
          </cell>
          <cell r="S86">
            <v>174</v>
          </cell>
          <cell r="T86">
            <v>845</v>
          </cell>
          <cell r="U86">
            <v>0</v>
          </cell>
          <cell r="V86">
            <v>441</v>
          </cell>
          <cell r="W86">
            <v>0</v>
          </cell>
          <cell r="X86">
            <v>0</v>
          </cell>
          <cell r="Y86">
            <v>0</v>
          </cell>
        </row>
        <row r="87">
          <cell r="F87" t="str">
            <v>Exses to Airborne Contaminants OEL: Ctr</v>
          </cell>
          <cell r="G87" t="str">
            <v>PM_VALU</v>
          </cell>
          <cell r="H87" t="str">
            <v>Q.End</v>
          </cell>
          <cell r="I87">
            <v>318</v>
          </cell>
          <cell r="J87">
            <v>0</v>
          </cell>
          <cell r="K87">
            <v>318</v>
          </cell>
          <cell r="L87">
            <v>0</v>
          </cell>
          <cell r="M87">
            <v>0</v>
          </cell>
          <cell r="N87">
            <v>0</v>
          </cell>
          <cell r="O87">
            <v>318</v>
          </cell>
          <cell r="P87">
            <v>0</v>
          </cell>
          <cell r="Q87">
            <v>0</v>
          </cell>
          <cell r="R87">
            <v>0</v>
          </cell>
          <cell r="S87">
            <v>2</v>
          </cell>
          <cell r="T87">
            <v>0</v>
          </cell>
          <cell r="U87">
            <v>212</v>
          </cell>
          <cell r="V87">
            <v>104</v>
          </cell>
          <cell r="W87">
            <v>0</v>
          </cell>
          <cell r="X87">
            <v>0</v>
          </cell>
          <cell r="Y87">
            <v>0</v>
          </cell>
        </row>
        <row r="88">
          <cell r="F88" t="str">
            <v>Exses to Airborne Contaminants OEL: Emp</v>
          </cell>
          <cell r="G88" t="str">
            <v>PM_VALU</v>
          </cell>
          <cell r="H88" t="str">
            <v>Q.End</v>
          </cell>
          <cell r="I88">
            <v>197</v>
          </cell>
          <cell r="J88">
            <v>0</v>
          </cell>
          <cell r="K88">
            <v>197</v>
          </cell>
          <cell r="L88">
            <v>0</v>
          </cell>
          <cell r="M88">
            <v>0</v>
          </cell>
          <cell r="N88">
            <v>0</v>
          </cell>
          <cell r="O88">
            <v>197</v>
          </cell>
          <cell r="P88">
            <v>0</v>
          </cell>
          <cell r="Q88">
            <v>0</v>
          </cell>
          <cell r="R88">
            <v>0</v>
          </cell>
          <cell r="S88">
            <v>2</v>
          </cell>
          <cell r="T88">
            <v>0</v>
          </cell>
          <cell r="U88">
            <v>151</v>
          </cell>
          <cell r="V88">
            <v>44</v>
          </cell>
          <cell r="W88">
            <v>0</v>
          </cell>
          <cell r="X88">
            <v>0</v>
          </cell>
          <cell r="Y88">
            <v>0</v>
          </cell>
        </row>
        <row r="89">
          <cell r="F89" t="str">
            <v>Exses to Airborne Toxic Agts OEL</v>
          </cell>
          <cell r="G89" t="str">
            <v>PM_VALU</v>
          </cell>
          <cell r="H89" t="str">
            <v>Q.End</v>
          </cell>
          <cell r="I89">
            <v>515</v>
          </cell>
          <cell r="J89">
            <v>0</v>
          </cell>
          <cell r="K89">
            <v>515</v>
          </cell>
          <cell r="L89">
            <v>0</v>
          </cell>
          <cell r="M89">
            <v>0</v>
          </cell>
          <cell r="N89">
            <v>0</v>
          </cell>
          <cell r="O89">
            <v>515</v>
          </cell>
          <cell r="P89">
            <v>0</v>
          </cell>
          <cell r="Q89">
            <v>0</v>
          </cell>
          <cell r="R89">
            <v>0</v>
          </cell>
          <cell r="S89">
            <v>4</v>
          </cell>
          <cell r="T89">
            <v>0</v>
          </cell>
          <cell r="U89">
            <v>363</v>
          </cell>
          <cell r="V89">
            <v>148</v>
          </cell>
          <cell r="W89">
            <v>0</v>
          </cell>
          <cell r="X89">
            <v>0</v>
          </cell>
          <cell r="Y89">
            <v>0</v>
          </cell>
        </row>
        <row r="90">
          <cell r="F90" t="str">
            <v>Exses to Carcinogens 200% OEL: Ctr</v>
          </cell>
          <cell r="G90" t="str">
            <v>PM_VALU</v>
          </cell>
          <cell r="H90" t="str">
            <v>Q.End</v>
          </cell>
          <cell r="I90">
            <v>302</v>
          </cell>
          <cell r="J90">
            <v>0</v>
          </cell>
          <cell r="K90">
            <v>136</v>
          </cell>
          <cell r="L90">
            <v>0</v>
          </cell>
          <cell r="M90">
            <v>0</v>
          </cell>
          <cell r="N90">
            <v>166</v>
          </cell>
          <cell r="O90">
            <v>136</v>
          </cell>
          <cell r="P90">
            <v>166</v>
          </cell>
          <cell r="Q90">
            <v>0</v>
          </cell>
          <cell r="R90">
            <v>0</v>
          </cell>
          <cell r="S90">
            <v>0</v>
          </cell>
          <cell r="T90">
            <v>242</v>
          </cell>
          <cell r="U90">
            <v>0</v>
          </cell>
          <cell r="V90">
            <v>60</v>
          </cell>
          <cell r="W90">
            <v>0</v>
          </cell>
          <cell r="X90">
            <v>0</v>
          </cell>
          <cell r="Y90">
            <v>0</v>
          </cell>
        </row>
        <row r="91">
          <cell r="F91" t="str">
            <v>Exses to Carcinogens 200% OEL: Emp</v>
          </cell>
          <cell r="G91" t="str">
            <v>PM_VALU</v>
          </cell>
          <cell r="H91" t="str">
            <v>Q.End</v>
          </cell>
          <cell r="I91">
            <v>305</v>
          </cell>
          <cell r="J91">
            <v>0</v>
          </cell>
          <cell r="K91">
            <v>258</v>
          </cell>
          <cell r="L91">
            <v>0</v>
          </cell>
          <cell r="M91">
            <v>0</v>
          </cell>
          <cell r="N91">
            <v>47</v>
          </cell>
          <cell r="O91">
            <v>258</v>
          </cell>
          <cell r="P91">
            <v>47</v>
          </cell>
          <cell r="Q91">
            <v>0</v>
          </cell>
          <cell r="R91">
            <v>0</v>
          </cell>
          <cell r="S91">
            <v>0</v>
          </cell>
          <cell r="T91">
            <v>61</v>
          </cell>
          <cell r="U91">
            <v>0</v>
          </cell>
          <cell r="V91">
            <v>244</v>
          </cell>
          <cell r="W91">
            <v>0</v>
          </cell>
          <cell r="X91">
            <v>0</v>
          </cell>
          <cell r="Y91">
            <v>0</v>
          </cell>
        </row>
        <row r="92">
          <cell r="F92" t="str">
            <v>Exses to Carcinogens 200% OEL</v>
          </cell>
          <cell r="G92" t="str">
            <v>PM_VALU</v>
          </cell>
          <cell r="H92" t="str">
            <v>Q.End</v>
          </cell>
          <cell r="I92">
            <v>607</v>
          </cell>
          <cell r="J92">
            <v>0</v>
          </cell>
          <cell r="K92">
            <v>394</v>
          </cell>
          <cell r="L92">
            <v>0</v>
          </cell>
          <cell r="M92">
            <v>0</v>
          </cell>
          <cell r="N92">
            <v>213</v>
          </cell>
          <cell r="O92">
            <v>394</v>
          </cell>
          <cell r="P92">
            <v>213</v>
          </cell>
          <cell r="Q92">
            <v>0</v>
          </cell>
          <cell r="R92">
            <v>0</v>
          </cell>
          <cell r="S92">
            <v>0</v>
          </cell>
          <cell r="T92">
            <v>303</v>
          </cell>
          <cell r="U92">
            <v>0</v>
          </cell>
          <cell r="V92">
            <v>304</v>
          </cell>
          <cell r="W92">
            <v>0</v>
          </cell>
          <cell r="X92">
            <v>0</v>
          </cell>
          <cell r="Y92">
            <v>0</v>
          </cell>
        </row>
        <row r="93">
          <cell r="F93" t="str">
            <v>Expd to Noise 85dB(A): Ctr</v>
          </cell>
          <cell r="G93" t="str">
            <v>PM_VALU</v>
          </cell>
          <cell r="H93" t="str">
            <v>Q.End</v>
          </cell>
          <cell r="I93">
            <v>12124</v>
          </cell>
          <cell r="J93">
            <v>0</v>
          </cell>
          <cell r="K93">
            <v>9590</v>
          </cell>
          <cell r="L93">
            <v>0</v>
          </cell>
          <cell r="M93">
            <v>305</v>
          </cell>
          <cell r="N93">
            <v>2229</v>
          </cell>
          <cell r="O93">
            <v>9518</v>
          </cell>
          <cell r="P93">
            <v>2189</v>
          </cell>
          <cell r="Q93">
            <v>417</v>
          </cell>
          <cell r="R93">
            <v>0</v>
          </cell>
          <cell r="S93">
            <v>6548</v>
          </cell>
          <cell r="T93">
            <v>3197</v>
          </cell>
          <cell r="U93">
            <v>1574</v>
          </cell>
          <cell r="V93">
            <v>388</v>
          </cell>
          <cell r="W93">
            <v>417</v>
          </cell>
          <cell r="X93">
            <v>0</v>
          </cell>
          <cell r="Y93">
            <v>0</v>
          </cell>
        </row>
        <row r="94">
          <cell r="F94" t="str">
            <v>Expd to Noise 85dB(A): Emp</v>
          </cell>
          <cell r="G94" t="str">
            <v>PM_VALU</v>
          </cell>
          <cell r="H94" t="str">
            <v>Q.End</v>
          </cell>
          <cell r="I94">
            <v>12637</v>
          </cell>
          <cell r="J94">
            <v>0</v>
          </cell>
          <cell r="K94">
            <v>11120</v>
          </cell>
          <cell r="L94">
            <v>0</v>
          </cell>
          <cell r="M94">
            <v>89</v>
          </cell>
          <cell r="N94">
            <v>1428</v>
          </cell>
          <cell r="O94">
            <v>11081</v>
          </cell>
          <cell r="P94">
            <v>1369</v>
          </cell>
          <cell r="Q94">
            <v>187</v>
          </cell>
          <cell r="R94">
            <v>0</v>
          </cell>
          <cell r="S94">
            <v>3929</v>
          </cell>
          <cell r="T94">
            <v>2782</v>
          </cell>
          <cell r="U94">
            <v>4978</v>
          </cell>
          <cell r="V94">
            <v>761</v>
          </cell>
          <cell r="W94">
            <v>187</v>
          </cell>
          <cell r="X94">
            <v>0</v>
          </cell>
          <cell r="Y94">
            <v>0</v>
          </cell>
        </row>
        <row r="95">
          <cell r="F95" t="str">
            <v>Expd to Noise 85dB(A)</v>
          </cell>
          <cell r="G95" t="str">
            <v>PM_VALU</v>
          </cell>
          <cell r="H95" t="str">
            <v>Q.End</v>
          </cell>
          <cell r="I95">
            <v>24761</v>
          </cell>
          <cell r="J95">
            <v>0</v>
          </cell>
          <cell r="K95">
            <v>20710</v>
          </cell>
          <cell r="L95">
            <v>0</v>
          </cell>
          <cell r="M95">
            <v>394</v>
          </cell>
          <cell r="N95">
            <v>3657</v>
          </cell>
          <cell r="O95">
            <v>20599</v>
          </cell>
          <cell r="P95">
            <v>3558</v>
          </cell>
          <cell r="Q95">
            <v>604</v>
          </cell>
          <cell r="R95">
            <v>0</v>
          </cell>
          <cell r="S95">
            <v>10477</v>
          </cell>
          <cell r="T95">
            <v>5979</v>
          </cell>
          <cell r="U95">
            <v>6552</v>
          </cell>
          <cell r="V95">
            <v>1149</v>
          </cell>
          <cell r="W95">
            <v>604</v>
          </cell>
          <cell r="X95">
            <v>0</v>
          </cell>
          <cell r="Y95">
            <v>0</v>
          </cell>
        </row>
        <row r="96">
          <cell r="F96" t="str">
            <v>Exses to Silica 0.05mg/m3 OEL: Ctr</v>
          </cell>
          <cell r="G96" t="str">
            <v>PM_VALU</v>
          </cell>
          <cell r="H96" t="str">
            <v>Q.End</v>
          </cell>
          <cell r="I96">
            <v>1151</v>
          </cell>
          <cell r="J96">
            <v>0</v>
          </cell>
          <cell r="K96">
            <v>305</v>
          </cell>
          <cell r="L96">
            <v>0</v>
          </cell>
          <cell r="M96">
            <v>0</v>
          </cell>
          <cell r="N96">
            <v>846</v>
          </cell>
          <cell r="O96">
            <v>305</v>
          </cell>
          <cell r="P96">
            <v>846</v>
          </cell>
          <cell r="Q96">
            <v>0</v>
          </cell>
          <cell r="R96">
            <v>0</v>
          </cell>
          <cell r="S96">
            <v>277</v>
          </cell>
          <cell r="T96">
            <v>874</v>
          </cell>
          <cell r="U96">
            <v>0</v>
          </cell>
          <cell r="V96">
            <v>0</v>
          </cell>
          <cell r="W96">
            <v>0</v>
          </cell>
          <cell r="X96">
            <v>0</v>
          </cell>
          <cell r="Y96">
            <v>0</v>
          </cell>
        </row>
        <row r="97">
          <cell r="F97" t="str">
            <v>Exses to Silica 0.05mg/m3 OEL: Emp</v>
          </cell>
          <cell r="G97" t="str">
            <v>PM_VALU</v>
          </cell>
          <cell r="H97" t="str">
            <v>Q.End</v>
          </cell>
          <cell r="I97">
            <v>664</v>
          </cell>
          <cell r="J97">
            <v>0</v>
          </cell>
          <cell r="K97">
            <v>140</v>
          </cell>
          <cell r="L97">
            <v>0</v>
          </cell>
          <cell r="M97">
            <v>0</v>
          </cell>
          <cell r="N97">
            <v>524</v>
          </cell>
          <cell r="O97">
            <v>140</v>
          </cell>
          <cell r="P97">
            <v>524</v>
          </cell>
          <cell r="Q97">
            <v>0</v>
          </cell>
          <cell r="R97">
            <v>0</v>
          </cell>
          <cell r="S97">
            <v>96</v>
          </cell>
          <cell r="T97">
            <v>568</v>
          </cell>
          <cell r="U97">
            <v>0</v>
          </cell>
          <cell r="V97">
            <v>0</v>
          </cell>
          <cell r="W97">
            <v>0</v>
          </cell>
          <cell r="X97">
            <v>0</v>
          </cell>
          <cell r="Y97">
            <v>0</v>
          </cell>
        </row>
        <row r="98">
          <cell r="F98" t="str">
            <v>Expd to Silica 0.05mg/m3 OEL</v>
          </cell>
          <cell r="G98" t="str">
            <v>PM_VALU</v>
          </cell>
          <cell r="H98" t="str">
            <v>Q.End</v>
          </cell>
          <cell r="I98">
            <v>1815</v>
          </cell>
          <cell r="J98">
            <v>0</v>
          </cell>
          <cell r="K98">
            <v>445</v>
          </cell>
          <cell r="L98">
            <v>0</v>
          </cell>
          <cell r="M98">
            <v>0</v>
          </cell>
          <cell r="N98">
            <v>1370</v>
          </cell>
          <cell r="O98">
            <v>445</v>
          </cell>
          <cell r="P98">
            <v>1370</v>
          </cell>
          <cell r="Q98">
            <v>0</v>
          </cell>
          <cell r="R98">
            <v>0</v>
          </cell>
          <cell r="S98">
            <v>373</v>
          </cell>
          <cell r="T98">
            <v>1442</v>
          </cell>
          <cell r="U98">
            <v>0</v>
          </cell>
          <cell r="V98">
            <v>0</v>
          </cell>
          <cell r="W98">
            <v>0</v>
          </cell>
          <cell r="X98">
            <v>0</v>
          </cell>
          <cell r="Y98">
            <v>0</v>
          </cell>
        </row>
        <row r="99">
          <cell r="F99" t="str">
            <v>Exses to Diesel 0.03mg/m3 OEL: Ctr</v>
          </cell>
          <cell r="G99" t="str">
            <v>PM_VALU</v>
          </cell>
          <cell r="H99" t="str">
            <v>Q.End</v>
          </cell>
          <cell r="I99">
            <v>197</v>
          </cell>
          <cell r="J99">
            <v>0</v>
          </cell>
          <cell r="K99">
            <v>197</v>
          </cell>
          <cell r="L99">
            <v>0</v>
          </cell>
          <cell r="M99">
            <v>0</v>
          </cell>
          <cell r="N99">
            <v>0</v>
          </cell>
          <cell r="O99">
            <v>197</v>
          </cell>
          <cell r="P99">
            <v>0</v>
          </cell>
          <cell r="Q99">
            <v>0</v>
          </cell>
          <cell r="R99">
            <v>0</v>
          </cell>
          <cell r="S99">
            <v>64</v>
          </cell>
          <cell r="T99">
            <v>91</v>
          </cell>
          <cell r="U99">
            <v>0</v>
          </cell>
          <cell r="V99">
            <v>42</v>
          </cell>
          <cell r="W99">
            <v>0</v>
          </cell>
          <cell r="X99">
            <v>0</v>
          </cell>
          <cell r="Y99">
            <v>0</v>
          </cell>
        </row>
        <row r="100">
          <cell r="F100" t="str">
            <v>Exses to Diesel 0.03mg/m3 OEL: Emp</v>
          </cell>
          <cell r="G100" t="str">
            <v>PM_VALU</v>
          </cell>
          <cell r="H100" t="str">
            <v>Q.End</v>
          </cell>
          <cell r="I100">
            <v>180</v>
          </cell>
          <cell r="J100">
            <v>0</v>
          </cell>
          <cell r="K100">
            <v>180</v>
          </cell>
          <cell r="L100">
            <v>0</v>
          </cell>
          <cell r="M100">
            <v>0</v>
          </cell>
          <cell r="N100">
            <v>0</v>
          </cell>
          <cell r="O100">
            <v>180</v>
          </cell>
          <cell r="P100">
            <v>0</v>
          </cell>
          <cell r="Q100">
            <v>0</v>
          </cell>
          <cell r="R100">
            <v>0</v>
          </cell>
          <cell r="S100">
            <v>0</v>
          </cell>
          <cell r="T100">
            <v>61</v>
          </cell>
          <cell r="U100">
            <v>0</v>
          </cell>
          <cell r="V100">
            <v>119</v>
          </cell>
          <cell r="W100">
            <v>0</v>
          </cell>
          <cell r="X100">
            <v>0</v>
          </cell>
          <cell r="Y100">
            <v>0</v>
          </cell>
        </row>
        <row r="101">
          <cell r="F101" t="str">
            <v>Exses to Diesel 0.03mg/m3 OEL</v>
          </cell>
          <cell r="G101" t="str">
            <v>PM_VALU</v>
          </cell>
          <cell r="H101" t="str">
            <v>Q.End</v>
          </cell>
          <cell r="I101">
            <v>377</v>
          </cell>
          <cell r="J101">
            <v>0</v>
          </cell>
          <cell r="K101">
            <v>377</v>
          </cell>
          <cell r="L101">
            <v>0</v>
          </cell>
          <cell r="M101">
            <v>0</v>
          </cell>
          <cell r="N101">
            <v>0</v>
          </cell>
          <cell r="O101">
            <v>377</v>
          </cell>
          <cell r="P101">
            <v>0</v>
          </cell>
          <cell r="Q101">
            <v>0</v>
          </cell>
          <cell r="R101">
            <v>0</v>
          </cell>
          <cell r="S101">
            <v>64</v>
          </cell>
          <cell r="T101">
            <v>152</v>
          </cell>
          <cell r="U101">
            <v>0</v>
          </cell>
          <cell r="V101">
            <v>161</v>
          </cell>
          <cell r="W101">
            <v>0</v>
          </cell>
          <cell r="X101">
            <v>0</v>
          </cell>
          <cell r="Y101">
            <v>0</v>
          </cell>
        </row>
        <row r="102">
          <cell r="F102" t="str">
            <v>Exses to Coal Dust 2mg/m3 OEL: Ctr</v>
          </cell>
          <cell r="G102" t="str">
            <v>PM_VALU</v>
          </cell>
          <cell r="H102" t="str">
            <v>Q.End</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row>
        <row r="103">
          <cell r="F103" t="str">
            <v>Exses to Coal Dust 2mg/m3 OEL: Emp</v>
          </cell>
          <cell r="G103" t="str">
            <v>PM_VALU</v>
          </cell>
          <cell r="H103" t="str">
            <v>Q.End</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row>
        <row r="104">
          <cell r="F104" t="str">
            <v>Exses to Coal Dust 2mg/m3 OEL</v>
          </cell>
          <cell r="G104" t="str">
            <v>PM_VALU</v>
          </cell>
          <cell r="H104" t="str">
            <v>Q.End</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row>
      </sheetData>
      <sheetData sheetId="29" refreshError="1"/>
      <sheetData sheetId="30">
        <row r="6">
          <cell r="D6">
            <v>6001.8322032101569</v>
          </cell>
        </row>
        <row r="7">
          <cell r="D7">
            <v>41.055456312313254</v>
          </cell>
        </row>
        <row r="8">
          <cell r="D8">
            <v>1222.3729999999996</v>
          </cell>
        </row>
      </sheetData>
      <sheetData sheetId="31" refreshError="1"/>
      <sheetData sheetId="32" refreshError="1"/>
      <sheetData sheetId="33"/>
      <sheetData sheetId="34" refreshError="1"/>
      <sheetData sheetId="35" refreshError="1"/>
      <sheetData sheetId="36" refreshError="1"/>
      <sheetData sheetId="37" refreshError="1"/>
      <sheetData sheetId="38">
        <row r="29">
          <cell r="B29">
            <v>29216</v>
          </cell>
          <cell r="D29">
            <v>8559.722591578673</v>
          </cell>
        </row>
        <row r="30">
          <cell r="B30">
            <v>55165</v>
          </cell>
          <cell r="D30">
            <v>16162.277408421327</v>
          </cell>
        </row>
        <row r="32">
          <cell r="B32">
            <v>84381</v>
          </cell>
        </row>
      </sheetData>
      <sheetData sheetId="39" refreshError="1"/>
      <sheetData sheetId="40" refreshError="1"/>
      <sheetData sheetId="41" refreshError="1"/>
      <sheetData sheetId="42" refreshError="1"/>
      <sheetData sheetId="43">
        <row r="4">
          <cell r="A4" t="str">
            <v>Tag</v>
          </cell>
          <cell r="B4" t="str">
            <v>Region (business)</v>
          </cell>
          <cell r="C4" t="str">
            <v>Asset</v>
          </cell>
          <cell r="D4" t="str">
            <v>Operation</v>
          </cell>
          <cell r="E4" t="str">
            <v>Region (geog) - Ex water</v>
          </cell>
          <cell r="F4" t="str">
            <v>Region (geog) - Water reporting</v>
          </cell>
          <cell r="G4" t="str">
            <v>Region (geog) - Commmodity</v>
          </cell>
        </row>
        <row r="5">
          <cell r="A5" t="str">
            <v>G&amp;UGroup Functions</v>
          </cell>
          <cell r="B5" t="str">
            <v>G&amp;U</v>
          </cell>
          <cell r="C5" t="str">
            <v>Group Functions</v>
          </cell>
          <cell r="D5" t="str">
            <v>#</v>
          </cell>
          <cell r="E5" t="str">
            <v>Australia</v>
          </cell>
          <cell r="F5" t="str">
            <v>Eastern Australia</v>
          </cell>
          <cell r="G5" t="str">
            <v>Group and unallocated</v>
          </cell>
        </row>
        <row r="6">
          <cell r="A6" t="str">
            <v>G&amp;UMarketing</v>
          </cell>
          <cell r="B6" t="str">
            <v>G&amp;U</v>
          </cell>
          <cell r="C6" t="str">
            <v>Marketing</v>
          </cell>
          <cell r="D6" t="str">
            <v>#</v>
          </cell>
          <cell r="E6" t="str">
            <v>Asia</v>
          </cell>
          <cell r="F6" t="str">
            <v>Asia</v>
          </cell>
          <cell r="G6" t="str">
            <v>Group and unallocated</v>
          </cell>
        </row>
        <row r="7">
          <cell r="A7" t="str">
            <v>Minerals AmericasEscondida</v>
          </cell>
          <cell r="B7" t="str">
            <v>Minerals Americas</v>
          </cell>
          <cell r="C7" t="str">
            <v>Escondida</v>
          </cell>
          <cell r="D7" t="str">
            <v>Escondida</v>
          </cell>
          <cell r="E7" t="str">
            <v>South America</v>
          </cell>
          <cell r="F7" t="str">
            <v>Chile</v>
          </cell>
          <cell r="G7" t="str">
            <v>Copper</v>
          </cell>
        </row>
        <row r="8">
          <cell r="A8" t="str">
            <v>Minerals AmericasEscondida</v>
          </cell>
          <cell r="B8" t="str">
            <v>Minerals Americas</v>
          </cell>
          <cell r="C8" t="str">
            <v>Escondida</v>
          </cell>
          <cell r="D8" t="str">
            <v>Escondida Cathode</v>
          </cell>
          <cell r="E8" t="str">
            <v>South America</v>
          </cell>
          <cell r="F8" t="str">
            <v>Chile</v>
          </cell>
          <cell r="G8" t="str">
            <v>Copper</v>
          </cell>
        </row>
        <row r="9">
          <cell r="A9" t="str">
            <v>Minerals AmericasEscondida</v>
          </cell>
          <cell r="B9" t="str">
            <v>Minerals Americas</v>
          </cell>
          <cell r="C9" t="str">
            <v>Escondida</v>
          </cell>
          <cell r="D9" t="str">
            <v>Escondida Concentrate</v>
          </cell>
          <cell r="E9" t="str">
            <v>South America</v>
          </cell>
          <cell r="F9" t="str">
            <v>Chile</v>
          </cell>
          <cell r="G9" t="str">
            <v>Copper</v>
          </cell>
        </row>
        <row r="10">
          <cell r="A10" t="str">
            <v>Minerals AmericasEscondida</v>
          </cell>
          <cell r="B10" t="str">
            <v>Minerals Americas</v>
          </cell>
          <cell r="C10" t="str">
            <v>Escondida</v>
          </cell>
          <cell r="D10" t="str">
            <v>Escondida Head Office</v>
          </cell>
          <cell r="E10" t="str">
            <v>South America</v>
          </cell>
          <cell r="F10" t="str">
            <v>Chile</v>
          </cell>
          <cell r="G10" t="str">
            <v>Copper</v>
          </cell>
        </row>
        <row r="11">
          <cell r="A11" t="str">
            <v>Minerals AmericasEscondida</v>
          </cell>
          <cell r="B11" t="str">
            <v>Minerals Americas</v>
          </cell>
          <cell r="C11" t="str">
            <v>Escondida</v>
          </cell>
          <cell r="D11" t="str">
            <v>Escondida Mine</v>
          </cell>
          <cell r="E11" t="str">
            <v>South America</v>
          </cell>
          <cell r="F11" t="str">
            <v>Chile</v>
          </cell>
          <cell r="G11" t="str">
            <v>Copper</v>
          </cell>
        </row>
        <row r="12">
          <cell r="A12" t="str">
            <v>Minerals AmericasEscondida</v>
          </cell>
          <cell r="B12" t="str">
            <v>Minerals Americas</v>
          </cell>
          <cell r="C12" t="str">
            <v>Escondida</v>
          </cell>
          <cell r="D12" t="str">
            <v>Escondida NPI &amp; Concentrate Handling</v>
          </cell>
          <cell r="E12" t="str">
            <v>South America</v>
          </cell>
          <cell r="F12" t="str">
            <v>Chile</v>
          </cell>
          <cell r="G12" t="str">
            <v>Copper</v>
          </cell>
        </row>
        <row r="13">
          <cell r="A13" t="str">
            <v>Minerals AmericasEscondida</v>
          </cell>
          <cell r="B13" t="str">
            <v>Minerals Americas</v>
          </cell>
          <cell r="C13" t="str">
            <v>Escondida</v>
          </cell>
          <cell r="D13" t="str">
            <v>Escondida NPI and Concentrate Handling</v>
          </cell>
          <cell r="E13" t="str">
            <v>South America</v>
          </cell>
          <cell r="F13" t="str">
            <v>Chile</v>
          </cell>
          <cell r="G13" t="str">
            <v>Copper</v>
          </cell>
        </row>
        <row r="14">
          <cell r="A14" t="str">
            <v>Minerals AmericasEscondida</v>
          </cell>
          <cell r="B14" t="str">
            <v>Minerals Americas</v>
          </cell>
          <cell r="C14" t="str">
            <v>Escondida</v>
          </cell>
          <cell r="D14" t="str">
            <v>Escondida P&amp;T</v>
          </cell>
          <cell r="E14" t="str">
            <v>South America</v>
          </cell>
          <cell r="F14" t="str">
            <v>Chile</v>
          </cell>
          <cell r="G14" t="str">
            <v>Copper</v>
          </cell>
        </row>
        <row r="15">
          <cell r="A15" t="str">
            <v>Minerals AmericasMinerals Americas - Exploration &amp; Head Office</v>
          </cell>
          <cell r="B15" t="str">
            <v>Minerals Americas</v>
          </cell>
          <cell r="C15" t="str">
            <v>Minerals Americas - Exploration &amp; Head Office</v>
          </cell>
          <cell r="D15" t="str">
            <v>#</v>
          </cell>
          <cell r="E15" t="str">
            <v>South America</v>
          </cell>
          <cell r="F15" t="str">
            <v>Chile</v>
          </cell>
          <cell r="G15" t="str">
            <v>Copper</v>
          </cell>
        </row>
        <row r="16">
          <cell r="A16" t="str">
            <v>Minerals AmericasMinerals Americas - Exploration &amp; Head Office</v>
          </cell>
          <cell r="B16" t="str">
            <v>Minerals Americas</v>
          </cell>
          <cell r="C16" t="str">
            <v>Minerals Americas - Exploration &amp; Head Office</v>
          </cell>
          <cell r="D16" t="str">
            <v>Chile</v>
          </cell>
          <cell r="E16" t="str">
            <v>South America</v>
          </cell>
          <cell r="F16" t="str">
            <v>Chile</v>
          </cell>
          <cell r="G16" t="str">
            <v>Copper</v>
          </cell>
        </row>
        <row r="17">
          <cell r="A17" t="str">
            <v>Minerals AmericasMinerals Americas - Exploration &amp; Head Office</v>
          </cell>
          <cell r="B17" t="str">
            <v>Minerals Americas</v>
          </cell>
          <cell r="C17" t="str">
            <v>Minerals Americas - Exploration &amp; Head Office</v>
          </cell>
          <cell r="D17" t="str">
            <v>Ecuador</v>
          </cell>
          <cell r="E17" t="str">
            <v>South America</v>
          </cell>
          <cell r="F17" t="str">
            <v>Chile</v>
          </cell>
          <cell r="G17" t="str">
            <v>Copper</v>
          </cell>
        </row>
        <row r="18">
          <cell r="A18" t="str">
            <v>Minerals AmericasMinerals Americas - Exploration &amp; Head Office</v>
          </cell>
          <cell r="B18" t="str">
            <v>Minerals Americas</v>
          </cell>
          <cell r="C18" t="str">
            <v>Minerals Americas - Exploration &amp; Head Office</v>
          </cell>
          <cell r="D18" t="str">
            <v>Escondida 6th Lift Retaining Wall</v>
          </cell>
          <cell r="E18" t="str">
            <v>South America</v>
          </cell>
          <cell r="F18" t="str">
            <v>Chile</v>
          </cell>
          <cell r="G18" t="str">
            <v>Copper</v>
          </cell>
        </row>
        <row r="19">
          <cell r="A19" t="str">
            <v>Minerals AmericasMinerals Americas - Exploration &amp; Head Office</v>
          </cell>
          <cell r="B19" t="str">
            <v>Minerals Americas</v>
          </cell>
          <cell r="C19" t="str">
            <v>Minerals Americas - Exploration &amp; Head Office</v>
          </cell>
          <cell r="D19" t="str">
            <v>Escondida Water Supply</v>
          </cell>
          <cell r="E19" t="str">
            <v>South America</v>
          </cell>
          <cell r="F19" t="str">
            <v>Chile</v>
          </cell>
          <cell r="G19" t="str">
            <v>Copper</v>
          </cell>
        </row>
        <row r="20">
          <cell r="A20" t="str">
            <v>Minerals AmericasMinerals Americas - Exploration &amp; Head Office</v>
          </cell>
          <cell r="B20" t="str">
            <v>Minerals Americas</v>
          </cell>
          <cell r="C20" t="str">
            <v>Minerals Americas - Exploration &amp; Head Office</v>
          </cell>
          <cell r="D20" t="str">
            <v>EWSE - Escondida Water Supply Extension</v>
          </cell>
          <cell r="E20" t="str">
            <v>South America</v>
          </cell>
          <cell r="F20" t="str">
            <v>Chile</v>
          </cell>
          <cell r="G20" t="str">
            <v>Copper</v>
          </cell>
        </row>
        <row r="21">
          <cell r="A21" t="str">
            <v>Minerals AmericasMinerals Americas - Exploration &amp; Head Office</v>
          </cell>
          <cell r="B21" t="str">
            <v>Minerals Americas</v>
          </cell>
          <cell r="C21" t="str">
            <v>Minerals Americas - Exploration &amp; Head Office</v>
          </cell>
          <cell r="D21" t="str">
            <v>Exploration</v>
          </cell>
          <cell r="E21" t="str">
            <v>South America</v>
          </cell>
          <cell r="F21" t="str">
            <v>Chile</v>
          </cell>
          <cell r="G21" t="str">
            <v>Copper</v>
          </cell>
        </row>
        <row r="22">
          <cell r="A22" t="str">
            <v>Minerals AmericasMinerals Americas - Exploration &amp; Head Office</v>
          </cell>
          <cell r="B22" t="str">
            <v>Minerals Americas</v>
          </cell>
          <cell r="C22" t="str">
            <v>Minerals Americas - Exploration &amp; Head Office</v>
          </cell>
          <cell r="D22" t="str">
            <v>FAS – Facilities, Administ &amp; Services</v>
          </cell>
          <cell r="E22" t="str">
            <v>South America</v>
          </cell>
          <cell r="F22" t="str">
            <v>Chile</v>
          </cell>
          <cell r="G22" t="str">
            <v>Copper</v>
          </cell>
        </row>
        <row r="23">
          <cell r="A23" t="str">
            <v>Minerals AmericasMinerals Americas - Exploration &amp; Head Office</v>
          </cell>
          <cell r="B23" t="str">
            <v>Minerals Americas</v>
          </cell>
          <cell r="C23" t="str">
            <v>Minerals Americas - Exploration &amp; Head Office</v>
          </cell>
          <cell r="D23" t="str">
            <v>Minerals Americas</v>
          </cell>
          <cell r="E23" t="str">
            <v>South America</v>
          </cell>
          <cell r="F23" t="str">
            <v>Chile</v>
          </cell>
          <cell r="G23" t="str">
            <v>Copper</v>
          </cell>
        </row>
        <row r="24">
          <cell r="A24" t="str">
            <v>Minerals AmericasMinerals Americas - Exploration &amp; Head Office</v>
          </cell>
          <cell r="B24" t="str">
            <v>Minerals Americas</v>
          </cell>
          <cell r="C24" t="str">
            <v>Minerals Americas - Exploration &amp; Head Office</v>
          </cell>
          <cell r="D24" t="str">
            <v>Non-operated Joint Ventures</v>
          </cell>
          <cell r="E24" t="str">
            <v>South America</v>
          </cell>
          <cell r="F24" t="str">
            <v>Chile</v>
          </cell>
          <cell r="G24" t="str">
            <v>Copper</v>
          </cell>
        </row>
        <row r="25">
          <cell r="A25" t="str">
            <v>Minerals AmericasMinerals Americas - Exploration &amp; Head Office</v>
          </cell>
          <cell r="B25" t="str">
            <v>Minerals Americas</v>
          </cell>
          <cell r="C25" t="str">
            <v>Minerals Americas - Exploration &amp; Head Office</v>
          </cell>
          <cell r="D25" t="str">
            <v>NPI Program</v>
          </cell>
          <cell r="E25" t="str">
            <v>South America</v>
          </cell>
          <cell r="F25" t="str">
            <v>Chile</v>
          </cell>
          <cell r="G25" t="str">
            <v>Copper</v>
          </cell>
        </row>
        <row r="26">
          <cell r="A26" t="str">
            <v>Minerals AmericasMinerals Americas - Exploration &amp; Head Office</v>
          </cell>
          <cell r="B26" t="str">
            <v>Minerals Americas</v>
          </cell>
          <cell r="C26" t="str">
            <v>Minerals Americas - Exploration &amp; Head Office</v>
          </cell>
          <cell r="D26" t="str">
            <v>Others (IC, HWPs, Zone 2-VWP6)</v>
          </cell>
          <cell r="E26" t="str">
            <v>South America</v>
          </cell>
          <cell r="F26" t="str">
            <v>Chile</v>
          </cell>
          <cell r="G26" t="str">
            <v>Copper</v>
          </cell>
        </row>
        <row r="27">
          <cell r="A27" t="str">
            <v>Minerals AmericasMinerals Americas - Exploration &amp; Head Office</v>
          </cell>
          <cell r="B27" t="str">
            <v>Minerals Americas</v>
          </cell>
          <cell r="C27" t="str">
            <v>Minerals Americas - Exploration &amp; Head Office</v>
          </cell>
          <cell r="D27" t="str">
            <v>Peru</v>
          </cell>
          <cell r="E27" t="str">
            <v>South America</v>
          </cell>
          <cell r="F27" t="str">
            <v>Chile</v>
          </cell>
          <cell r="G27" t="str">
            <v>Copper</v>
          </cell>
        </row>
        <row r="28">
          <cell r="A28" t="str">
            <v>Minerals AmericasMinerals Americas - Exploration &amp; Head Office</v>
          </cell>
          <cell r="B28" t="str">
            <v>Minerals Americas</v>
          </cell>
          <cell r="C28" t="str">
            <v>Minerals Americas - Exploration &amp; Head Office</v>
          </cell>
          <cell r="D28" t="str">
            <v>Projects</v>
          </cell>
          <cell r="E28" t="str">
            <v>South America</v>
          </cell>
          <cell r="F28" t="str">
            <v>Chile</v>
          </cell>
          <cell r="G28" t="str">
            <v>Copper</v>
          </cell>
        </row>
        <row r="29">
          <cell r="A29" t="str">
            <v>Minerals AmericasMinerals Americas - Exploration &amp; Head Office</v>
          </cell>
          <cell r="B29" t="str">
            <v>Minerals Americas</v>
          </cell>
          <cell r="C29" t="str">
            <v>Minerals Americas - Exploration &amp; Head Office</v>
          </cell>
          <cell r="D29" t="str">
            <v>SGO - Spence Growth Option</v>
          </cell>
          <cell r="E29" t="str">
            <v>South America</v>
          </cell>
          <cell r="F29" t="str">
            <v>Chile</v>
          </cell>
          <cell r="G29" t="str">
            <v>Copper</v>
          </cell>
        </row>
        <row r="30">
          <cell r="A30" t="str">
            <v>Minerals AmericasMinerals Americas - Exploration &amp; Head Office</v>
          </cell>
          <cell r="B30" t="str">
            <v>Minerals Americas</v>
          </cell>
          <cell r="C30" t="str">
            <v>Minerals Americas - Exploration &amp; Head Office</v>
          </cell>
          <cell r="D30" t="str">
            <v>Stuart Shelf</v>
          </cell>
          <cell r="E30" t="str">
            <v>South America</v>
          </cell>
          <cell r="F30" t="str">
            <v>Chile</v>
          </cell>
          <cell r="G30" t="str">
            <v>Copper</v>
          </cell>
        </row>
        <row r="31">
          <cell r="A31" t="str">
            <v>Minerals AmericasMinerals Americas - Exploration &amp; Head Office</v>
          </cell>
          <cell r="B31" t="str">
            <v>Minerals Americas</v>
          </cell>
          <cell r="C31" t="str">
            <v>Minerals Americas - Exploration &amp; Head Office</v>
          </cell>
          <cell r="D31" t="str">
            <v>USA/Canada</v>
          </cell>
          <cell r="E31" t="str">
            <v>South America</v>
          </cell>
          <cell r="F31" t="str">
            <v>Chile</v>
          </cell>
          <cell r="G31" t="str">
            <v>Copper</v>
          </cell>
        </row>
        <row r="32">
          <cell r="A32" t="str">
            <v>Minerals AmericasMinerals Americas - Exploration &amp; Head Office</v>
          </cell>
          <cell r="B32" t="str">
            <v>Minerals Americas</v>
          </cell>
          <cell r="C32" t="str">
            <v>Minerals Americas - Exploration &amp; Head Office</v>
          </cell>
          <cell r="D32" t="str">
            <v>VWP1 - Material Handling</v>
          </cell>
          <cell r="E32" t="str">
            <v>South America</v>
          </cell>
          <cell r="F32" t="str">
            <v>Chile</v>
          </cell>
          <cell r="G32" t="str">
            <v>Copper</v>
          </cell>
        </row>
        <row r="33">
          <cell r="A33" t="str">
            <v>Minerals AmericasMinerals Americas - Exploration &amp; Head Office</v>
          </cell>
          <cell r="B33" t="str">
            <v>Minerals Americas</v>
          </cell>
          <cell r="C33" t="str">
            <v>Minerals Americas - Exploration &amp; Head Office</v>
          </cell>
          <cell r="D33" t="str">
            <v>VWP2 - Concentrator</v>
          </cell>
          <cell r="E33" t="str">
            <v>South America</v>
          </cell>
          <cell r="F33" t="str">
            <v>Chile</v>
          </cell>
          <cell r="G33" t="str">
            <v>Copper</v>
          </cell>
        </row>
        <row r="34">
          <cell r="A34" t="str">
            <v>Minerals AmericasMinerals Americas - Exploration &amp; Head Office</v>
          </cell>
          <cell r="B34" t="str">
            <v>Minerals Americas</v>
          </cell>
          <cell r="C34" t="str">
            <v>Minerals Americas - Exploration &amp; Head Office</v>
          </cell>
          <cell r="D34" t="str">
            <v>VWP4 - Tailings Dam</v>
          </cell>
          <cell r="E34" t="str">
            <v>South America</v>
          </cell>
          <cell r="F34" t="str">
            <v>Chile</v>
          </cell>
          <cell r="G34" t="str">
            <v>Copper</v>
          </cell>
        </row>
        <row r="35">
          <cell r="A35" t="str">
            <v>Minerals AmericasMinerals Americas - Exploration &amp; Head Office</v>
          </cell>
          <cell r="B35" t="str">
            <v>Minerals Americas</v>
          </cell>
          <cell r="C35" t="str">
            <v>Minerals Americas - Exploration &amp; Head Office</v>
          </cell>
          <cell r="D35" t="str">
            <v>VWP5 - Power</v>
          </cell>
          <cell r="E35" t="str">
            <v>South America</v>
          </cell>
          <cell r="F35" t="str">
            <v>Chile</v>
          </cell>
          <cell r="G35" t="str">
            <v>Copper</v>
          </cell>
        </row>
        <row r="36">
          <cell r="A36" t="str">
            <v>Minerals AmericasPampa Norte</v>
          </cell>
          <cell r="B36" t="str">
            <v>Minerals Americas</v>
          </cell>
          <cell r="C36" t="str">
            <v>Pampa Norte</v>
          </cell>
          <cell r="D36" t="str">
            <v>Cerro Colorado</v>
          </cell>
          <cell r="E36" t="str">
            <v>South America</v>
          </cell>
          <cell r="F36" t="str">
            <v>Chile</v>
          </cell>
          <cell r="G36" t="str">
            <v>Copper</v>
          </cell>
        </row>
        <row r="37">
          <cell r="A37" t="str">
            <v>Minerals AmericasPampa Norte</v>
          </cell>
          <cell r="B37" t="str">
            <v>Minerals Americas</v>
          </cell>
          <cell r="C37" t="str">
            <v>Pampa Norte</v>
          </cell>
          <cell r="D37" t="str">
            <v>CPY Spence</v>
          </cell>
          <cell r="E37" t="str">
            <v>South America</v>
          </cell>
          <cell r="F37" t="str">
            <v>Chile</v>
          </cell>
          <cell r="G37" t="str">
            <v>Copper</v>
          </cell>
        </row>
        <row r="38">
          <cell r="A38" t="str">
            <v>Minerals AmericasPampa Norte</v>
          </cell>
          <cell r="B38" t="str">
            <v>Minerals Americas</v>
          </cell>
          <cell r="C38" t="str">
            <v>Pampa Norte</v>
          </cell>
          <cell r="D38" t="str">
            <v>Escondida Asset Projects</v>
          </cell>
          <cell r="E38" t="str">
            <v>South America</v>
          </cell>
          <cell r="F38" t="str">
            <v>Chile</v>
          </cell>
          <cell r="G38" t="str">
            <v>Copper</v>
          </cell>
        </row>
        <row r="39">
          <cell r="A39" t="str">
            <v>Minerals AmericasPampa Norte</v>
          </cell>
          <cell r="B39" t="str">
            <v>Minerals Americas</v>
          </cell>
          <cell r="C39" t="str">
            <v>Pampa Norte</v>
          </cell>
          <cell r="D39" t="str">
            <v>Pampa Norte</v>
          </cell>
          <cell r="E39" t="str">
            <v>South America</v>
          </cell>
          <cell r="F39" t="str">
            <v>Chile</v>
          </cell>
          <cell r="G39" t="str">
            <v>Copper</v>
          </cell>
        </row>
        <row r="40">
          <cell r="A40" t="str">
            <v>Minerals AmericasPampa Norte</v>
          </cell>
          <cell r="B40" t="str">
            <v>Minerals Americas</v>
          </cell>
          <cell r="C40" t="str">
            <v>Pampa Norte</v>
          </cell>
          <cell r="D40" t="str">
            <v>Pampa Norte Asset Projects</v>
          </cell>
          <cell r="E40" t="str">
            <v>South America</v>
          </cell>
          <cell r="F40" t="str">
            <v>Chile</v>
          </cell>
          <cell r="G40" t="str">
            <v>Copper</v>
          </cell>
        </row>
        <row r="41">
          <cell r="A41" t="str">
            <v>Minerals AmericasPampa Norte</v>
          </cell>
          <cell r="B41" t="str">
            <v>Minerals Americas</v>
          </cell>
          <cell r="C41" t="str">
            <v>Pampa Norte</v>
          </cell>
          <cell r="D41" t="str">
            <v>Pampa Norte Head Office</v>
          </cell>
          <cell r="E41" t="str">
            <v>South America</v>
          </cell>
          <cell r="F41" t="str">
            <v>Chile</v>
          </cell>
          <cell r="G41" t="str">
            <v>Copper</v>
          </cell>
        </row>
        <row r="42">
          <cell r="A42" t="str">
            <v>Minerals AmericasPampa Norte</v>
          </cell>
          <cell r="B42" t="str">
            <v>Minerals Americas</v>
          </cell>
          <cell r="C42" t="str">
            <v>Pampa Norte</v>
          </cell>
          <cell r="D42" t="str">
            <v>Pampa Norte P&amp;T</v>
          </cell>
          <cell r="E42" t="str">
            <v>South America</v>
          </cell>
          <cell r="F42" t="str">
            <v>Chile</v>
          </cell>
          <cell r="G42" t="str">
            <v>Copper</v>
          </cell>
        </row>
        <row r="43">
          <cell r="A43" t="str">
            <v>Minerals AmericasPampa Norte</v>
          </cell>
          <cell r="B43" t="str">
            <v>Minerals Americas</v>
          </cell>
          <cell r="C43" t="str">
            <v>Pampa Norte</v>
          </cell>
          <cell r="D43" t="str">
            <v>Spence</v>
          </cell>
          <cell r="E43" t="str">
            <v>South America</v>
          </cell>
          <cell r="F43" t="str">
            <v>Chile</v>
          </cell>
          <cell r="G43" t="str">
            <v>Copper</v>
          </cell>
        </row>
        <row r="44">
          <cell r="A44" t="str">
            <v>Minerals AmericasPotash Canada</v>
          </cell>
          <cell r="B44" t="str">
            <v>Minerals Americas</v>
          </cell>
          <cell r="C44" t="str">
            <v>Potash Canada</v>
          </cell>
          <cell r="D44" t="str">
            <v>#</v>
          </cell>
          <cell r="E44" t="str">
            <v>North America</v>
          </cell>
          <cell r="F44" t="str">
            <v>Northern America</v>
          </cell>
          <cell r="G44" t="str">
            <v>Potash</v>
          </cell>
        </row>
        <row r="45">
          <cell r="A45" t="str">
            <v>Minerals AmericasPotash Canada</v>
          </cell>
          <cell r="B45" t="str">
            <v>Minerals Americas</v>
          </cell>
          <cell r="C45" t="str">
            <v>Potash Canada</v>
          </cell>
          <cell r="D45" t="str">
            <v>Jansen Operations</v>
          </cell>
          <cell r="E45" t="str">
            <v>North America</v>
          </cell>
          <cell r="F45" t="str">
            <v>Northern America</v>
          </cell>
          <cell r="G45" t="str">
            <v>Potash</v>
          </cell>
        </row>
        <row r="46">
          <cell r="A46" t="str">
            <v>Minerals AmericasPotash Canada</v>
          </cell>
          <cell r="B46" t="str">
            <v>Minerals Americas</v>
          </cell>
          <cell r="C46" t="str">
            <v>Potash Canada</v>
          </cell>
          <cell r="D46" t="str">
            <v>Potash Canada</v>
          </cell>
          <cell r="E46" t="str">
            <v>North America</v>
          </cell>
          <cell r="F46" t="str">
            <v>Northern America</v>
          </cell>
          <cell r="G46" t="str">
            <v>Potash</v>
          </cell>
        </row>
        <row r="47">
          <cell r="A47" t="str">
            <v>Minerals AmericasPotash Canada</v>
          </cell>
          <cell r="B47" t="str">
            <v>Minerals Americas</v>
          </cell>
          <cell r="C47" t="str">
            <v>Potash Canada</v>
          </cell>
          <cell r="D47" t="str">
            <v>Potash Projects Development</v>
          </cell>
          <cell r="E47" t="str">
            <v>North America</v>
          </cell>
          <cell r="F47" t="str">
            <v>Northern America</v>
          </cell>
          <cell r="G47" t="str">
            <v>Potash</v>
          </cell>
        </row>
        <row r="48">
          <cell r="A48" t="str">
            <v>Minerals AmericasPotash Canada</v>
          </cell>
          <cell r="B48" t="str">
            <v>Minerals Americas</v>
          </cell>
          <cell r="C48" t="str">
            <v>Potash Canada</v>
          </cell>
          <cell r="D48" t="str">
            <v>Potash Projects Jansen Execution</v>
          </cell>
          <cell r="E48" t="str">
            <v>North America</v>
          </cell>
          <cell r="F48" t="str">
            <v>Northern America</v>
          </cell>
          <cell r="G48" t="str">
            <v>Potash</v>
          </cell>
        </row>
        <row r="49">
          <cell r="A49" t="str">
            <v>Minerals AmericasPotash Canada</v>
          </cell>
          <cell r="B49" t="str">
            <v>Minerals Americas</v>
          </cell>
          <cell r="C49" t="str">
            <v>Potash Canada</v>
          </cell>
          <cell r="D49" t="str">
            <v>Potash Strategy &amp; Development</v>
          </cell>
          <cell r="E49" t="str">
            <v>North America</v>
          </cell>
          <cell r="F49" t="str">
            <v>Northern America</v>
          </cell>
          <cell r="G49" t="str">
            <v>Potash</v>
          </cell>
        </row>
        <row r="50">
          <cell r="A50" t="str">
            <v>Minerals AustraliaBHP Billiton Mitsubishi Alliance</v>
          </cell>
          <cell r="B50" t="str">
            <v>Minerals Australia</v>
          </cell>
          <cell r="C50" t="str">
            <v>BHP Billiton Mitsubishi Alliance</v>
          </cell>
          <cell r="D50" t="str">
            <v>BHP Billiton Mitsubishi Alliance</v>
          </cell>
          <cell r="E50" t="str">
            <v>Australia</v>
          </cell>
          <cell r="F50" t="str">
            <v>Eastern Australia</v>
          </cell>
          <cell r="G50" t="str">
            <v>Coal</v>
          </cell>
        </row>
        <row r="51">
          <cell r="A51" t="str">
            <v>Minerals AustraliaBHP Billiton Mitsubishi Alliance</v>
          </cell>
          <cell r="B51" t="str">
            <v>Minerals Australia</v>
          </cell>
          <cell r="C51" t="str">
            <v>BHP Billiton Mitsubishi Alliance</v>
          </cell>
          <cell r="D51" t="str">
            <v>BHP Billiton Mitsubishi Alliance Head Office</v>
          </cell>
          <cell r="E51" t="str">
            <v>Australia</v>
          </cell>
          <cell r="F51" t="str">
            <v>Eastern Australia</v>
          </cell>
          <cell r="G51" t="str">
            <v>Coal</v>
          </cell>
        </row>
        <row r="52">
          <cell r="A52" t="str">
            <v>Minerals AustraliaBHP Billiton Mitsubishi Alliance</v>
          </cell>
          <cell r="B52" t="str">
            <v>Minerals Australia</v>
          </cell>
          <cell r="C52" t="str">
            <v>BHP Billiton Mitsubishi Alliance</v>
          </cell>
          <cell r="D52" t="str">
            <v>Blackwater</v>
          </cell>
          <cell r="E52" t="str">
            <v>Australia</v>
          </cell>
          <cell r="F52" t="str">
            <v>Eastern Australia</v>
          </cell>
          <cell r="G52" t="str">
            <v>Coal</v>
          </cell>
        </row>
        <row r="53">
          <cell r="A53" t="str">
            <v>Minerals AustraliaBHP Billiton Mitsubishi Alliance</v>
          </cell>
          <cell r="B53" t="str">
            <v>Minerals Australia</v>
          </cell>
          <cell r="C53" t="str">
            <v>BHP Billiton Mitsubishi Alliance</v>
          </cell>
          <cell r="D53" t="str">
            <v>BMA Infrastructure and Asset Management</v>
          </cell>
          <cell r="E53" t="str">
            <v>Australia</v>
          </cell>
          <cell r="F53" t="str">
            <v>Eastern Australia</v>
          </cell>
          <cell r="G53" t="str">
            <v>Coal</v>
          </cell>
        </row>
        <row r="54">
          <cell r="A54" t="str">
            <v>Minerals AustraliaBHP Billiton Mitsubishi Alliance</v>
          </cell>
          <cell r="B54" t="str">
            <v>Minerals Australia</v>
          </cell>
          <cell r="C54" t="str">
            <v>BHP Billiton Mitsubishi Alliance</v>
          </cell>
          <cell r="D54" t="str">
            <v>Broadmeadow</v>
          </cell>
          <cell r="E54" t="str">
            <v>Australia</v>
          </cell>
          <cell r="F54" t="str">
            <v>Eastern Australia</v>
          </cell>
          <cell r="G54" t="str">
            <v>Coal</v>
          </cell>
        </row>
        <row r="55">
          <cell r="A55" t="str">
            <v>Minerals AustraliaBHP Billiton Mitsubishi Alliance</v>
          </cell>
          <cell r="B55" t="str">
            <v>Minerals Australia</v>
          </cell>
          <cell r="C55" t="str">
            <v>BHP Billiton Mitsubishi Alliance</v>
          </cell>
          <cell r="D55" t="str">
            <v>Caval Ridge</v>
          </cell>
          <cell r="E55" t="str">
            <v>Australia</v>
          </cell>
          <cell r="F55" t="str">
            <v>Eastern Australia</v>
          </cell>
          <cell r="G55" t="str">
            <v>Coal</v>
          </cell>
        </row>
        <row r="56">
          <cell r="A56" t="str">
            <v>Minerals AustraliaBHP Billiton Mitsubishi Alliance</v>
          </cell>
          <cell r="B56" t="str">
            <v>Minerals Australia</v>
          </cell>
          <cell r="C56" t="str">
            <v>BHP Billiton Mitsubishi Alliance</v>
          </cell>
          <cell r="D56" t="str">
            <v>Daunia</v>
          </cell>
          <cell r="E56" t="str">
            <v>Australia</v>
          </cell>
          <cell r="F56" t="str">
            <v>Eastern Australia</v>
          </cell>
          <cell r="G56" t="str">
            <v>Coal</v>
          </cell>
        </row>
        <row r="57">
          <cell r="A57" t="str">
            <v>Minerals AustraliaBHP Billiton Mitsubishi Alliance</v>
          </cell>
          <cell r="B57" t="str">
            <v>Minerals Australia</v>
          </cell>
          <cell r="C57" t="str">
            <v>BHP Billiton Mitsubishi Alliance</v>
          </cell>
          <cell r="D57" t="str">
            <v>Goonyella Riverside</v>
          </cell>
          <cell r="E57" t="str">
            <v>Australia</v>
          </cell>
          <cell r="F57" t="str">
            <v>Eastern Australia</v>
          </cell>
          <cell r="G57" t="str">
            <v>Coal</v>
          </cell>
        </row>
        <row r="58">
          <cell r="A58" t="str">
            <v>Minerals AustraliaBHP Billiton Mitsubishi Alliance</v>
          </cell>
          <cell r="B58" t="str">
            <v>Minerals Australia</v>
          </cell>
          <cell r="C58" t="str">
            <v>BHP Billiton Mitsubishi Alliance</v>
          </cell>
          <cell r="D58" t="str">
            <v>Gregory Crinum</v>
          </cell>
          <cell r="E58" t="str">
            <v>Australia</v>
          </cell>
          <cell r="F58" t="str">
            <v>Eastern Australia</v>
          </cell>
          <cell r="G58" t="str">
            <v>Coal</v>
          </cell>
        </row>
        <row r="59">
          <cell r="A59" t="str">
            <v>Minerals AustraliaBHP Billiton Mitsubishi Alliance</v>
          </cell>
          <cell r="B59" t="str">
            <v>Minerals Australia</v>
          </cell>
          <cell r="C59" t="str">
            <v>BHP Billiton Mitsubishi Alliance</v>
          </cell>
          <cell r="D59" t="str">
            <v>Hay Point</v>
          </cell>
          <cell r="E59" t="str">
            <v>Australia</v>
          </cell>
          <cell r="F59" t="str">
            <v>Eastern Australia</v>
          </cell>
          <cell r="G59" t="str">
            <v>Coal</v>
          </cell>
        </row>
        <row r="60">
          <cell r="A60" t="str">
            <v>Minerals AustraliaBHP Billiton Mitsubishi Alliance</v>
          </cell>
          <cell r="B60" t="str">
            <v>Minerals Australia</v>
          </cell>
          <cell r="C60" t="str">
            <v>BHP Billiton Mitsubishi Alliance</v>
          </cell>
          <cell r="D60" t="str">
            <v>Infrastructure and Asset Management</v>
          </cell>
          <cell r="E60" t="str">
            <v>Australia</v>
          </cell>
          <cell r="F60" t="str">
            <v>Eastern Australia</v>
          </cell>
          <cell r="G60" t="str">
            <v>Coal</v>
          </cell>
        </row>
        <row r="61">
          <cell r="A61" t="str">
            <v>Minerals AustraliaBHP Billiton Mitsubishi Alliance</v>
          </cell>
          <cell r="B61" t="str">
            <v>Minerals Australia</v>
          </cell>
          <cell r="C61" t="str">
            <v>BHP Billiton Mitsubishi Alliance</v>
          </cell>
          <cell r="D61" t="str">
            <v>Norwich Park</v>
          </cell>
          <cell r="E61" t="str">
            <v>Australia</v>
          </cell>
          <cell r="F61" t="str">
            <v>Eastern Australia</v>
          </cell>
          <cell r="G61" t="str">
            <v>Coal</v>
          </cell>
        </row>
        <row r="62">
          <cell r="A62" t="str">
            <v>Minerals AustraliaBHP Billiton Mitsubishi Alliance</v>
          </cell>
          <cell r="B62" t="str">
            <v>Minerals Australia</v>
          </cell>
          <cell r="C62" t="str">
            <v>BHP Billiton Mitsubishi Alliance</v>
          </cell>
          <cell r="D62" t="str">
            <v>Peak Downs</v>
          </cell>
          <cell r="E62" t="str">
            <v>Australia</v>
          </cell>
          <cell r="F62" t="str">
            <v>Eastern Australia</v>
          </cell>
          <cell r="G62" t="str">
            <v>Coal</v>
          </cell>
        </row>
        <row r="63">
          <cell r="A63" t="str">
            <v>Minerals AustraliaBHP Billiton Mitsubishi Alliance</v>
          </cell>
          <cell r="B63" t="str">
            <v>Minerals Australia</v>
          </cell>
          <cell r="C63" t="str">
            <v>BHP Billiton Mitsubishi Alliance</v>
          </cell>
          <cell r="D63" t="str">
            <v>Saraji</v>
          </cell>
          <cell r="E63" t="str">
            <v>Australia</v>
          </cell>
          <cell r="F63" t="str">
            <v>Eastern Australia</v>
          </cell>
          <cell r="G63" t="str">
            <v>Coal</v>
          </cell>
        </row>
        <row r="64">
          <cell r="A64" t="str">
            <v>Minerals AustraliaBHP Billiton Mitsui Coal</v>
          </cell>
          <cell r="B64" t="str">
            <v>Minerals Australia</v>
          </cell>
          <cell r="C64" t="str">
            <v>BHP Billiton Mitsui Coal</v>
          </cell>
          <cell r="D64" t="str">
            <v>BHP Billiton Mitsui Coal</v>
          </cell>
          <cell r="E64" t="str">
            <v>Australia</v>
          </cell>
          <cell r="F64" t="str">
            <v>Eastern Australia</v>
          </cell>
          <cell r="G64" t="str">
            <v>Coal</v>
          </cell>
        </row>
        <row r="65">
          <cell r="A65" t="str">
            <v>Minerals AustraliaBHP Billiton Mitsui Coal</v>
          </cell>
          <cell r="B65" t="str">
            <v>Minerals Australia</v>
          </cell>
          <cell r="C65" t="str">
            <v>BHP Billiton Mitsui Coal</v>
          </cell>
          <cell r="D65" t="str">
            <v>BHP Billiton Mitsui Coal Head Office</v>
          </cell>
          <cell r="E65" t="str">
            <v>Australia</v>
          </cell>
          <cell r="F65" t="str">
            <v>Eastern Australia</v>
          </cell>
          <cell r="G65" t="str">
            <v>Coal</v>
          </cell>
        </row>
        <row r="66">
          <cell r="A66" t="str">
            <v>Minerals AustraliaBHP Billiton Mitsui Coal</v>
          </cell>
          <cell r="B66" t="str">
            <v>Minerals Australia</v>
          </cell>
          <cell r="C66" t="str">
            <v>BHP Billiton Mitsui Coal</v>
          </cell>
          <cell r="D66" t="str">
            <v>Poitrel</v>
          </cell>
          <cell r="E66" t="str">
            <v>Australia</v>
          </cell>
          <cell r="F66" t="str">
            <v>Eastern Australia</v>
          </cell>
          <cell r="G66" t="str">
            <v>Coal</v>
          </cell>
        </row>
        <row r="67">
          <cell r="A67" t="str">
            <v>Minerals AustraliaBHP Billiton Mitsui Coal</v>
          </cell>
          <cell r="B67" t="str">
            <v>Minerals Australia</v>
          </cell>
          <cell r="C67" t="str">
            <v>BHP Billiton Mitsui Coal</v>
          </cell>
          <cell r="D67" t="str">
            <v>Red Mountain CHPP</v>
          </cell>
          <cell r="E67" t="str">
            <v>Australia</v>
          </cell>
          <cell r="F67" t="str">
            <v>Eastern Australia</v>
          </cell>
          <cell r="G67" t="str">
            <v>Coal</v>
          </cell>
        </row>
        <row r="68">
          <cell r="A68" t="str">
            <v>Minerals AustraliaBHP Billiton Mitsui Coal</v>
          </cell>
          <cell r="B68" t="str">
            <v>Minerals Australia</v>
          </cell>
          <cell r="C68" t="str">
            <v>BHP Billiton Mitsui Coal</v>
          </cell>
          <cell r="D68" t="str">
            <v>South Walker Creek</v>
          </cell>
          <cell r="E68" t="str">
            <v>Australia</v>
          </cell>
          <cell r="F68" t="str">
            <v>Eastern Australia</v>
          </cell>
          <cell r="G68" t="str">
            <v>Coal</v>
          </cell>
        </row>
        <row r="69">
          <cell r="A69" t="str">
            <v>Minerals AustraliaNew South Wales Energy Coal (NSWEC)</v>
          </cell>
          <cell r="B69" t="str">
            <v>Minerals Australia</v>
          </cell>
          <cell r="C69" t="str">
            <v>New South Wales Energy Coal (NSWEC)</v>
          </cell>
          <cell r="D69" t="str">
            <v>Mt Arthur Coal Handling Processing Plant and Infrastructure</v>
          </cell>
          <cell r="E69" t="str">
            <v>Australia</v>
          </cell>
          <cell r="F69" t="str">
            <v>Eastern Australia</v>
          </cell>
          <cell r="G69" t="str">
            <v>Coal</v>
          </cell>
        </row>
        <row r="70">
          <cell r="A70" t="str">
            <v>Minerals AustraliaNew South Wales Energy Coal (NSWEC)</v>
          </cell>
          <cell r="B70" t="str">
            <v>Minerals Australia</v>
          </cell>
          <cell r="C70" t="str">
            <v>New South Wales Energy Coal (NSWEC)</v>
          </cell>
          <cell r="D70" t="str">
            <v>Mt Arthur Coal Open Cut</v>
          </cell>
          <cell r="E70" t="str">
            <v>Australia</v>
          </cell>
          <cell r="F70" t="str">
            <v>Eastern Australia</v>
          </cell>
          <cell r="G70" t="str">
            <v>Coal</v>
          </cell>
        </row>
        <row r="71">
          <cell r="A71" t="str">
            <v>Minerals AustraliaNickel West</v>
          </cell>
          <cell r="B71" t="str">
            <v>Minerals Australia</v>
          </cell>
          <cell r="C71" t="str">
            <v>Nickel West</v>
          </cell>
          <cell r="D71" t="str">
            <v>Kalgoorlie</v>
          </cell>
          <cell r="E71" t="str">
            <v>Australia</v>
          </cell>
          <cell r="F71" t="str">
            <v>Western Australia</v>
          </cell>
          <cell r="G71" t="str">
            <v>Nickel</v>
          </cell>
        </row>
        <row r="72">
          <cell r="A72" t="str">
            <v>Minerals AustraliaNickel West</v>
          </cell>
          <cell r="B72" t="str">
            <v>Minerals Australia</v>
          </cell>
          <cell r="C72" t="str">
            <v>Nickel West</v>
          </cell>
          <cell r="D72" t="str">
            <v>Kwinana</v>
          </cell>
          <cell r="E72" t="str">
            <v>Australia</v>
          </cell>
          <cell r="F72" t="str">
            <v>Western Australia</v>
          </cell>
          <cell r="G72" t="str">
            <v>Nickel</v>
          </cell>
        </row>
        <row r="73">
          <cell r="A73" t="str">
            <v>Minerals AustraliaNickel West</v>
          </cell>
          <cell r="B73" t="str">
            <v>Minerals Australia</v>
          </cell>
          <cell r="C73" t="str">
            <v>Nickel West</v>
          </cell>
          <cell r="D73" t="str">
            <v>Leinster</v>
          </cell>
          <cell r="E73" t="str">
            <v>Australia</v>
          </cell>
          <cell r="F73" t="str">
            <v>Western Australia</v>
          </cell>
          <cell r="G73" t="str">
            <v>Nickel</v>
          </cell>
        </row>
        <row r="74">
          <cell r="A74" t="str">
            <v>Minerals AustraliaNickel West</v>
          </cell>
          <cell r="B74" t="str">
            <v>Minerals Australia</v>
          </cell>
          <cell r="C74" t="str">
            <v>Nickel West</v>
          </cell>
          <cell r="D74" t="str">
            <v>Mt Keith</v>
          </cell>
          <cell r="E74" t="str">
            <v>Australia</v>
          </cell>
          <cell r="F74" t="str">
            <v>Western Australia</v>
          </cell>
          <cell r="G74" t="str">
            <v>Nickel</v>
          </cell>
        </row>
        <row r="75">
          <cell r="A75" t="str">
            <v>Minerals AustraliaNickel West</v>
          </cell>
          <cell r="B75" t="str">
            <v>Minerals Australia</v>
          </cell>
          <cell r="C75" t="str">
            <v>Nickel West</v>
          </cell>
          <cell r="D75" t="str">
            <v>Nickel West</v>
          </cell>
          <cell r="E75" t="str">
            <v>Australia</v>
          </cell>
          <cell r="F75" t="str">
            <v>Western Australia</v>
          </cell>
          <cell r="G75" t="str">
            <v>Nickel</v>
          </cell>
        </row>
        <row r="76">
          <cell r="A76" t="str">
            <v>Minerals AustraliaNickel West</v>
          </cell>
          <cell r="B76" t="str">
            <v>Minerals Australia</v>
          </cell>
          <cell r="C76" t="str">
            <v>Nickel West</v>
          </cell>
          <cell r="D76" t="str">
            <v>Nickel West Head Office</v>
          </cell>
          <cell r="E76" t="str">
            <v>Australia</v>
          </cell>
          <cell r="F76" t="str">
            <v>Western Australia</v>
          </cell>
          <cell r="G76" t="str">
            <v>Nickel</v>
          </cell>
        </row>
        <row r="77">
          <cell r="A77" t="str">
            <v>Minerals AustraliaOlympic Dam</v>
          </cell>
          <cell r="B77" t="str">
            <v>Minerals Australia</v>
          </cell>
          <cell r="C77" t="str">
            <v>Olympic Dam</v>
          </cell>
          <cell r="D77" t="str">
            <v>Olympic Dam</v>
          </cell>
          <cell r="E77" t="str">
            <v>Australia</v>
          </cell>
          <cell r="F77" t="str">
            <v>Eastern Australia</v>
          </cell>
          <cell r="G77" t="str">
            <v>Copper</v>
          </cell>
        </row>
        <row r="78">
          <cell r="A78" t="str">
            <v>Minerals AustraliaOlympic Dam</v>
          </cell>
          <cell r="B78" t="str">
            <v>Minerals Australia</v>
          </cell>
          <cell r="C78" t="str">
            <v>Olympic Dam</v>
          </cell>
          <cell r="D78" t="str">
            <v>Olympic Dam Head Office</v>
          </cell>
          <cell r="E78" t="str">
            <v>Australia</v>
          </cell>
          <cell r="F78" t="str">
            <v>Eastern Australia</v>
          </cell>
          <cell r="G78" t="str">
            <v>Copper</v>
          </cell>
        </row>
        <row r="79">
          <cell r="A79" t="str">
            <v>Minerals AustraliaOlympic Dam</v>
          </cell>
          <cell r="B79" t="str">
            <v>Minerals Australia</v>
          </cell>
          <cell r="C79" t="str">
            <v>Olympic Dam</v>
          </cell>
          <cell r="D79" t="str">
            <v>Olympic Dam Mining</v>
          </cell>
          <cell r="E79" t="str">
            <v>Australia</v>
          </cell>
          <cell r="F79" t="str">
            <v>Eastern Australia</v>
          </cell>
          <cell r="G79" t="str">
            <v>Copper</v>
          </cell>
        </row>
        <row r="80">
          <cell r="A80" t="str">
            <v>Minerals AustraliaOlympic Dam</v>
          </cell>
          <cell r="B80" t="str">
            <v>Minerals Australia</v>
          </cell>
          <cell r="C80" t="str">
            <v>Olympic Dam</v>
          </cell>
          <cell r="D80" t="str">
            <v>Olympic Dam Surface</v>
          </cell>
          <cell r="E80" t="str">
            <v>Australia</v>
          </cell>
          <cell r="F80" t="str">
            <v>Eastern Australia</v>
          </cell>
          <cell r="G80" t="str">
            <v>Copper</v>
          </cell>
        </row>
        <row r="81">
          <cell r="A81" t="str">
            <v>Minerals AustraliaOther-Coal</v>
          </cell>
          <cell r="B81" t="str">
            <v>Minerals Australia</v>
          </cell>
          <cell r="C81" t="str">
            <v>Other-Coal</v>
          </cell>
          <cell r="D81" t="str">
            <v>#</v>
          </cell>
          <cell r="E81" t="str">
            <v>Australia</v>
          </cell>
          <cell r="F81" t="str">
            <v>Eastern Australia</v>
          </cell>
          <cell r="G81" t="str">
            <v>Coal</v>
          </cell>
        </row>
        <row r="82">
          <cell r="A82" t="str">
            <v>Minerals AustraliaOther-Coal</v>
          </cell>
          <cell r="B82" t="str">
            <v>Minerals Australia</v>
          </cell>
          <cell r="C82" t="str">
            <v>Other-Coal</v>
          </cell>
          <cell r="D82" t="str">
            <v>Coal Planning &amp; Technical</v>
          </cell>
          <cell r="E82" t="str">
            <v>Australia</v>
          </cell>
          <cell r="F82" t="str">
            <v>Eastern Australia</v>
          </cell>
          <cell r="G82" t="str">
            <v>Coal</v>
          </cell>
        </row>
        <row r="83">
          <cell r="A83" t="str">
            <v>Minerals AustraliaOther-Coal</v>
          </cell>
          <cell r="B83" t="str">
            <v>Minerals Australia</v>
          </cell>
          <cell r="C83" t="str">
            <v>Other-Coal</v>
          </cell>
          <cell r="D83" t="str">
            <v>Coal Projects</v>
          </cell>
          <cell r="E83" t="str">
            <v>Australia</v>
          </cell>
          <cell r="F83" t="str">
            <v>Eastern Australia</v>
          </cell>
          <cell r="G83" t="str">
            <v>Coal</v>
          </cell>
        </row>
        <row r="84">
          <cell r="A84" t="str">
            <v>Minerals AustraliaOther-Iron Ore</v>
          </cell>
          <cell r="B84" t="str">
            <v>Minerals Australia</v>
          </cell>
          <cell r="C84" t="str">
            <v>Other-Iron Ore</v>
          </cell>
          <cell r="D84" t="str">
            <v>#</v>
          </cell>
          <cell r="E84" t="str">
            <v>Australia</v>
          </cell>
          <cell r="F84" t="str">
            <v>Western Australia</v>
          </cell>
          <cell r="G84" t="str">
            <v>Iron ore</v>
          </cell>
        </row>
        <row r="85">
          <cell r="A85" t="str">
            <v>Minerals AustraliaOther-Iron Ore</v>
          </cell>
          <cell r="B85" t="str">
            <v>Minerals Australia</v>
          </cell>
          <cell r="C85" t="str">
            <v>Other-Iron Ore</v>
          </cell>
          <cell r="D85" t="str">
            <v>Iron Ore Planning &amp; Technical</v>
          </cell>
          <cell r="E85" t="str">
            <v>Australia</v>
          </cell>
          <cell r="F85" t="str">
            <v>Western Australia</v>
          </cell>
          <cell r="G85" t="str">
            <v>Iron ore</v>
          </cell>
        </row>
        <row r="86">
          <cell r="A86" t="str">
            <v>Minerals AustraliaOther-Iron Ore</v>
          </cell>
          <cell r="B86" t="str">
            <v>Minerals Australia</v>
          </cell>
          <cell r="C86" t="str">
            <v>Other-Iron Ore</v>
          </cell>
          <cell r="D86" t="str">
            <v>Iron Ore Projects</v>
          </cell>
          <cell r="E86" t="str">
            <v>Australia</v>
          </cell>
          <cell r="F86" t="str">
            <v>Western Australia</v>
          </cell>
          <cell r="G86" t="str">
            <v>Iron ore</v>
          </cell>
        </row>
        <row r="87">
          <cell r="A87" t="str">
            <v>Minerals AustraliaOther-Iron Ore</v>
          </cell>
          <cell r="B87" t="str">
            <v>Minerals Australia</v>
          </cell>
          <cell r="C87" t="str">
            <v>Other-Iron Ore</v>
          </cell>
          <cell r="D87" t="str">
            <v>Minerals Australia</v>
          </cell>
          <cell r="E87" t="str">
            <v>Australia</v>
          </cell>
          <cell r="F87" t="str">
            <v>Western Australia</v>
          </cell>
          <cell r="G87" t="str">
            <v>Iron ore</v>
          </cell>
        </row>
        <row r="88">
          <cell r="A88" t="str">
            <v>Minerals AustraliaOther-Iron Ore</v>
          </cell>
          <cell r="B88" t="str">
            <v>Minerals Australia</v>
          </cell>
          <cell r="C88" t="str">
            <v>Other-Iron Ore</v>
          </cell>
          <cell r="D88" t="str">
            <v>South Flank Project</v>
          </cell>
          <cell r="E88" t="str">
            <v>Australia</v>
          </cell>
          <cell r="F88" t="str">
            <v>Western Australia</v>
          </cell>
          <cell r="G88" t="str">
            <v>Iron ore</v>
          </cell>
        </row>
        <row r="89">
          <cell r="A89" t="str">
            <v>Minerals AustraliaWestern Australia Iron Ore</v>
          </cell>
          <cell r="B89" t="str">
            <v>Minerals Australia</v>
          </cell>
          <cell r="C89" t="str">
            <v>Western Australia Iron Ore</v>
          </cell>
          <cell r="D89" t="str">
            <v>#</v>
          </cell>
          <cell r="E89" t="str">
            <v>Australia</v>
          </cell>
          <cell r="F89" t="str">
            <v>Western Australia</v>
          </cell>
          <cell r="G89" t="str">
            <v>Iron ore</v>
          </cell>
        </row>
        <row r="90">
          <cell r="A90" t="str">
            <v>Minerals AustraliaWestern Australia Iron Ore</v>
          </cell>
          <cell r="B90" t="str">
            <v>Minerals Australia</v>
          </cell>
          <cell r="C90" t="str">
            <v>Western Australia Iron Ore</v>
          </cell>
          <cell r="D90" t="str">
            <v>Area C</v>
          </cell>
          <cell r="E90" t="str">
            <v>Australia</v>
          </cell>
          <cell r="F90" t="str">
            <v>Western Australia</v>
          </cell>
          <cell r="G90" t="str">
            <v>Iron ore</v>
          </cell>
        </row>
        <row r="91">
          <cell r="A91" t="str">
            <v>Minerals AustraliaWestern Australia Iron Ore</v>
          </cell>
          <cell r="B91" t="str">
            <v>Minerals Australia</v>
          </cell>
          <cell r="C91" t="str">
            <v>Western Australia Iron Ore</v>
          </cell>
          <cell r="D91" t="str">
            <v>Eastern Ridge</v>
          </cell>
          <cell r="E91" t="str">
            <v>Australia</v>
          </cell>
          <cell r="F91" t="str">
            <v>Western Australia</v>
          </cell>
          <cell r="G91" t="str">
            <v>Iron ore</v>
          </cell>
        </row>
        <row r="92">
          <cell r="A92" t="str">
            <v>Minerals AustraliaWestern Australia Iron Ore</v>
          </cell>
          <cell r="B92" t="str">
            <v>Minerals Australia</v>
          </cell>
          <cell r="C92" t="str">
            <v>Western Australia Iron Ore</v>
          </cell>
          <cell r="D92" t="str">
            <v>Jimblebar</v>
          </cell>
          <cell r="E92" t="str">
            <v>Australia</v>
          </cell>
          <cell r="F92" t="str">
            <v>Western Australia</v>
          </cell>
          <cell r="G92" t="str">
            <v>Iron ore</v>
          </cell>
        </row>
        <row r="93">
          <cell r="A93" t="str">
            <v>Minerals AustraliaWestern Australia Iron Ore</v>
          </cell>
          <cell r="B93" t="str">
            <v>Minerals Australia</v>
          </cell>
          <cell r="C93" t="str">
            <v>Western Australia Iron Ore</v>
          </cell>
          <cell r="D93" t="str">
            <v>NPI Logistics &amp; Infrastructure</v>
          </cell>
          <cell r="E93" t="str">
            <v>Australia</v>
          </cell>
          <cell r="F93" t="str">
            <v>Western Australia</v>
          </cell>
          <cell r="G93" t="str">
            <v>Iron ore</v>
          </cell>
        </row>
        <row r="94">
          <cell r="A94" t="str">
            <v>Minerals AustraliaWestern Australia Iron Ore</v>
          </cell>
          <cell r="B94" t="str">
            <v>Minerals Australia</v>
          </cell>
          <cell r="C94" t="str">
            <v>Western Australia Iron Ore</v>
          </cell>
          <cell r="D94" t="str">
            <v>Port</v>
          </cell>
          <cell r="E94" t="str">
            <v>Australia</v>
          </cell>
          <cell r="F94" t="str">
            <v>Western Australia</v>
          </cell>
          <cell r="G94" t="str">
            <v>Iron ore</v>
          </cell>
        </row>
        <row r="95">
          <cell r="A95" t="str">
            <v>Minerals AustraliaWestern Australia Iron Ore</v>
          </cell>
          <cell r="B95" t="str">
            <v>Minerals Australia</v>
          </cell>
          <cell r="C95" t="str">
            <v>Western Australia Iron Ore</v>
          </cell>
          <cell r="D95" t="str">
            <v>Rail</v>
          </cell>
          <cell r="E95" t="str">
            <v>Australia</v>
          </cell>
          <cell r="F95" t="str">
            <v>Western Australia</v>
          </cell>
          <cell r="G95" t="str">
            <v>Iron ore</v>
          </cell>
        </row>
        <row r="96">
          <cell r="A96" t="str">
            <v>Minerals AustraliaWestern Australia Iron Ore</v>
          </cell>
          <cell r="B96" t="str">
            <v>Minerals Australia</v>
          </cell>
          <cell r="C96" t="str">
            <v>Western Australia Iron Ore</v>
          </cell>
          <cell r="D96" t="str">
            <v>WAIO Maintenance</v>
          </cell>
          <cell r="E96" t="str">
            <v>Australia</v>
          </cell>
          <cell r="F96" t="str">
            <v>Western Australia</v>
          </cell>
          <cell r="G96" t="str">
            <v>Iron ore</v>
          </cell>
        </row>
        <row r="97">
          <cell r="A97" t="str">
            <v>Minerals AustraliaWestern Australia Iron Ore</v>
          </cell>
          <cell r="B97" t="str">
            <v>Minerals Australia</v>
          </cell>
          <cell r="C97" t="str">
            <v>Western Australia Iron Ore</v>
          </cell>
          <cell r="D97" t="str">
            <v>Western Australia Iron Ore</v>
          </cell>
          <cell r="E97" t="str">
            <v>Australia</v>
          </cell>
          <cell r="F97" t="str">
            <v>Western Australia</v>
          </cell>
          <cell r="G97" t="str">
            <v>Iron ore</v>
          </cell>
        </row>
        <row r="98">
          <cell r="A98" t="str">
            <v>Minerals AustraliaWestern Australia Iron Ore</v>
          </cell>
          <cell r="B98" t="str">
            <v>Minerals Australia</v>
          </cell>
          <cell r="C98" t="str">
            <v>Western Australia Iron Ore</v>
          </cell>
          <cell r="D98" t="str">
            <v>Western Australia Iron Ore Head Office</v>
          </cell>
          <cell r="E98" t="str">
            <v>Australia</v>
          </cell>
          <cell r="F98" t="str">
            <v>Western Australia</v>
          </cell>
          <cell r="G98" t="str">
            <v>Iron ore</v>
          </cell>
        </row>
        <row r="99">
          <cell r="A99" t="str">
            <v>Minerals AustraliaWestern Australia Iron Ore</v>
          </cell>
          <cell r="B99" t="str">
            <v>Minerals Australia</v>
          </cell>
          <cell r="C99" t="str">
            <v>Western Australia Iron Ore</v>
          </cell>
          <cell r="D99" t="str">
            <v>Whaleback</v>
          </cell>
          <cell r="E99" t="str">
            <v>Australia</v>
          </cell>
          <cell r="F99" t="str">
            <v>Western Australia</v>
          </cell>
          <cell r="G99" t="str">
            <v>Iron ore</v>
          </cell>
        </row>
        <row r="100">
          <cell r="A100" t="str">
            <v>Minerals AustraliaWestern Australia Iron Ore</v>
          </cell>
          <cell r="B100" t="str">
            <v>Minerals Australia</v>
          </cell>
          <cell r="C100" t="str">
            <v>Western Australia Iron Ore</v>
          </cell>
          <cell r="D100" t="str">
            <v>Yandi</v>
          </cell>
          <cell r="E100" t="str">
            <v>Australia</v>
          </cell>
          <cell r="F100" t="str">
            <v>Western Australia</v>
          </cell>
          <cell r="G100" t="str">
            <v>Iron ore</v>
          </cell>
        </row>
        <row r="101">
          <cell r="A101" t="str">
            <v>Minerals AustraliaWestern Australia Iron Ore</v>
          </cell>
          <cell r="B101" t="str">
            <v>Minerals Australia</v>
          </cell>
          <cell r="C101" t="str">
            <v>Western Australia Iron Ore</v>
          </cell>
          <cell r="D101" t="str">
            <v>Yarrie</v>
          </cell>
          <cell r="E101" t="str">
            <v>Australia</v>
          </cell>
          <cell r="F101" t="str">
            <v>Western Australia</v>
          </cell>
          <cell r="G101" t="str">
            <v>Iron ore</v>
          </cell>
        </row>
        <row r="102">
          <cell r="A102" t="str">
            <v>PetroleumAustralia Production Unit</v>
          </cell>
          <cell r="B102" t="str">
            <v>Petroleum</v>
          </cell>
          <cell r="C102" t="str">
            <v>Australia Production Unit</v>
          </cell>
          <cell r="D102" t="str">
            <v>Australia Production Unit</v>
          </cell>
          <cell r="E102" t="str">
            <v>Australia</v>
          </cell>
          <cell r="F102" t="str">
            <v>Western Australia</v>
          </cell>
          <cell r="G102" t="str">
            <v>Petroleum</v>
          </cell>
        </row>
        <row r="103">
          <cell r="A103" t="str">
            <v>PetroleumAustralia Production Unit</v>
          </cell>
          <cell r="B103" t="str">
            <v>Petroleum</v>
          </cell>
          <cell r="C103" t="str">
            <v>Australia Production Unit</v>
          </cell>
          <cell r="D103" t="str">
            <v>Macedon</v>
          </cell>
          <cell r="E103" t="str">
            <v>Australia</v>
          </cell>
          <cell r="F103" t="str">
            <v>Western Australia</v>
          </cell>
          <cell r="G103" t="str">
            <v>Petroleum</v>
          </cell>
        </row>
        <row r="104">
          <cell r="A104" t="str">
            <v>PetroleumAustralia Production Unit</v>
          </cell>
          <cell r="B104" t="str">
            <v>Petroleum</v>
          </cell>
          <cell r="C104" t="str">
            <v>Australia Production Unit</v>
          </cell>
          <cell r="D104" t="str">
            <v>Minerva</v>
          </cell>
          <cell r="E104" t="str">
            <v>Australia</v>
          </cell>
          <cell r="F104" t="str">
            <v>Western Australia</v>
          </cell>
          <cell r="G104" t="str">
            <v>Petroleum</v>
          </cell>
        </row>
        <row r="105">
          <cell r="A105" t="str">
            <v>PetroleumAustralia Production Unit</v>
          </cell>
          <cell r="B105" t="str">
            <v>Petroleum</v>
          </cell>
          <cell r="C105" t="str">
            <v>Australia Production Unit</v>
          </cell>
          <cell r="D105" t="str">
            <v>Pyrenees</v>
          </cell>
          <cell r="E105" t="str">
            <v>Australia</v>
          </cell>
          <cell r="F105" t="str">
            <v>Western Australia</v>
          </cell>
          <cell r="G105" t="str">
            <v>Petroleum</v>
          </cell>
        </row>
        <row r="106">
          <cell r="A106" t="str">
            <v>PetroleumAustralia Production Unit</v>
          </cell>
          <cell r="B106" t="str">
            <v>Petroleum</v>
          </cell>
          <cell r="C106" t="str">
            <v>Australia Production Unit</v>
          </cell>
          <cell r="D106" t="str">
            <v>Stybarrow</v>
          </cell>
          <cell r="E106" t="str">
            <v>Australia</v>
          </cell>
          <cell r="F106" t="str">
            <v>Western Australia</v>
          </cell>
          <cell r="G106" t="str">
            <v>Petroleum</v>
          </cell>
        </row>
        <row r="107">
          <cell r="A107" t="str">
            <v>PetroleumGulf of Mexico Production Unit</v>
          </cell>
          <cell r="B107" t="str">
            <v>Petroleum</v>
          </cell>
          <cell r="C107" t="str">
            <v>Gulf of Mexico Production Unit</v>
          </cell>
          <cell r="D107" t="str">
            <v>#</v>
          </cell>
          <cell r="E107" t="str">
            <v>North America</v>
          </cell>
          <cell r="F107" t="str">
            <v>Northern America</v>
          </cell>
          <cell r="G107" t="str">
            <v>Petroleum</v>
          </cell>
        </row>
        <row r="108">
          <cell r="A108" t="str">
            <v>PetroleumGulf of Mexico Production Unit</v>
          </cell>
          <cell r="B108" t="str">
            <v>Petroleum</v>
          </cell>
          <cell r="C108" t="str">
            <v>Gulf of Mexico Production Unit</v>
          </cell>
          <cell r="D108" t="str">
            <v>GoM Asset Projects</v>
          </cell>
          <cell r="E108" t="str">
            <v>North America</v>
          </cell>
          <cell r="F108" t="str">
            <v>Northern America</v>
          </cell>
          <cell r="G108" t="str">
            <v>Petroleum</v>
          </cell>
        </row>
        <row r="109">
          <cell r="A109" t="str">
            <v>PetroleumGulf of Mexico Production Unit</v>
          </cell>
          <cell r="B109" t="str">
            <v>Petroleum</v>
          </cell>
          <cell r="C109" t="str">
            <v>Gulf of Mexico Production Unit</v>
          </cell>
          <cell r="D109" t="str">
            <v>Gulf of Mexico Production Unit</v>
          </cell>
          <cell r="E109" t="str">
            <v>North America</v>
          </cell>
          <cell r="F109" t="str">
            <v>Northern America</v>
          </cell>
          <cell r="G109" t="str">
            <v>Petroleum</v>
          </cell>
        </row>
        <row r="110">
          <cell r="A110" t="str">
            <v>PetroleumGulf of Mexico Production Unit</v>
          </cell>
          <cell r="B110" t="str">
            <v>Petroleum</v>
          </cell>
          <cell r="C110" t="str">
            <v>Gulf of Mexico Production Unit</v>
          </cell>
          <cell r="D110" t="str">
            <v>Neptune</v>
          </cell>
          <cell r="E110" t="str">
            <v>North America</v>
          </cell>
          <cell r="F110" t="str">
            <v>Northern America</v>
          </cell>
          <cell r="G110" t="str">
            <v>Petroleum</v>
          </cell>
        </row>
        <row r="111">
          <cell r="A111" t="str">
            <v>PetroleumGulf of Mexico Production Unit</v>
          </cell>
          <cell r="B111" t="str">
            <v>Petroleum</v>
          </cell>
          <cell r="C111" t="str">
            <v>Gulf of Mexico Production Unit</v>
          </cell>
          <cell r="D111" t="str">
            <v>Shenzi</v>
          </cell>
          <cell r="E111" t="str">
            <v>North America</v>
          </cell>
          <cell r="F111" t="str">
            <v>Northern America</v>
          </cell>
          <cell r="G111" t="str">
            <v>Petroleum</v>
          </cell>
        </row>
        <row r="112">
          <cell r="A112" t="str">
            <v>PetroleumNorth America Shale</v>
          </cell>
          <cell r="B112" t="str">
            <v>Petroleum</v>
          </cell>
          <cell r="C112" t="str">
            <v>North America Shale</v>
          </cell>
          <cell r="D112" t="str">
            <v>Eagle Ford</v>
          </cell>
          <cell r="E112" t="str">
            <v>North America</v>
          </cell>
          <cell r="F112" t="str">
            <v>Northern America</v>
          </cell>
          <cell r="G112" t="str">
            <v>Petroleum</v>
          </cell>
        </row>
        <row r="113">
          <cell r="A113" t="str">
            <v>PetroleumNorth America Shale</v>
          </cell>
          <cell r="B113" t="str">
            <v>Petroleum</v>
          </cell>
          <cell r="C113" t="str">
            <v>North America Shale</v>
          </cell>
          <cell r="D113" t="str">
            <v>Haynesville</v>
          </cell>
          <cell r="E113" t="str">
            <v>North America</v>
          </cell>
          <cell r="F113" t="str">
            <v>Northern America</v>
          </cell>
          <cell r="G113" t="str">
            <v>Petroleum</v>
          </cell>
        </row>
        <row r="114">
          <cell r="A114" t="str">
            <v>PetroleumNorth America Shale</v>
          </cell>
          <cell r="B114" t="str">
            <v>Petroleum</v>
          </cell>
          <cell r="C114" t="str">
            <v>North America Shale</v>
          </cell>
          <cell r="D114" t="str">
            <v>NAS Asset Projects</v>
          </cell>
          <cell r="E114" t="str">
            <v>North America</v>
          </cell>
          <cell r="F114" t="str">
            <v>Northern America</v>
          </cell>
          <cell r="G114" t="str">
            <v>Petroleum</v>
          </cell>
        </row>
        <row r="115">
          <cell r="A115" t="str">
            <v>PetroleumNorth America Shale</v>
          </cell>
          <cell r="B115" t="str">
            <v>Petroleum</v>
          </cell>
          <cell r="C115" t="str">
            <v>North America Shale</v>
          </cell>
          <cell r="D115" t="str">
            <v>NAS Resource P&amp;D</v>
          </cell>
          <cell r="E115" t="str">
            <v>North America</v>
          </cell>
          <cell r="F115" t="str">
            <v>Northern America</v>
          </cell>
          <cell r="G115" t="str">
            <v>Petroleum</v>
          </cell>
        </row>
        <row r="116">
          <cell r="A116" t="str">
            <v>PetroleumNorth America Shale</v>
          </cell>
          <cell r="B116" t="str">
            <v>Petroleum</v>
          </cell>
          <cell r="C116" t="str">
            <v>North America Shale</v>
          </cell>
          <cell r="D116" t="str">
            <v>North America Shale</v>
          </cell>
          <cell r="E116" t="str">
            <v>North America</v>
          </cell>
          <cell r="F116" t="str">
            <v>Northern America</v>
          </cell>
          <cell r="G116" t="str">
            <v>Petroleum</v>
          </cell>
        </row>
        <row r="117">
          <cell r="A117" t="str">
            <v>PetroleumNorth America Shale</v>
          </cell>
          <cell r="B117" t="str">
            <v>Petroleum</v>
          </cell>
          <cell r="C117" t="str">
            <v>North America Shale</v>
          </cell>
          <cell r="D117" t="str">
            <v>North America Shale PU-Head Office</v>
          </cell>
          <cell r="E117" t="str">
            <v>North America</v>
          </cell>
          <cell r="F117" t="str">
            <v>Northern America</v>
          </cell>
          <cell r="G117" t="str">
            <v>Petroleum</v>
          </cell>
        </row>
        <row r="118">
          <cell r="A118" t="str">
            <v>PetroleumNorth America Shale</v>
          </cell>
          <cell r="B118" t="str">
            <v>Petroleum</v>
          </cell>
          <cell r="C118" t="str">
            <v>North America Shale</v>
          </cell>
          <cell r="D118" t="str">
            <v>Permian</v>
          </cell>
          <cell r="E118" t="str">
            <v>North America</v>
          </cell>
          <cell r="F118" t="str">
            <v>Northern America</v>
          </cell>
          <cell r="G118" t="str">
            <v>Petroleum</v>
          </cell>
        </row>
        <row r="119">
          <cell r="A119" t="str">
            <v>PetroleumPetroleum Head Office</v>
          </cell>
          <cell r="B119" t="str">
            <v>Petroleum</v>
          </cell>
          <cell r="C119" t="str">
            <v>Petroleum Head Office</v>
          </cell>
          <cell r="D119" t="str">
            <v>#</v>
          </cell>
          <cell r="E119" t="str">
            <v>North America</v>
          </cell>
          <cell r="F119" t="str">
            <v>Northern America</v>
          </cell>
          <cell r="G119" t="str">
            <v>Petroleum</v>
          </cell>
        </row>
        <row r="120">
          <cell r="A120" t="str">
            <v>PetroleumPetroleum Head Office</v>
          </cell>
          <cell r="B120" t="str">
            <v>Petroleum</v>
          </cell>
          <cell r="C120" t="str">
            <v>Petroleum Head Office</v>
          </cell>
          <cell r="D120" t="str">
            <v>Drilling and Completions</v>
          </cell>
          <cell r="E120" t="str">
            <v>North America</v>
          </cell>
          <cell r="F120" t="str">
            <v>Northern America</v>
          </cell>
          <cell r="G120" t="str">
            <v>Petroleum</v>
          </cell>
        </row>
        <row r="121">
          <cell r="A121" t="str">
            <v>PetroleumPetroleum Head Office</v>
          </cell>
          <cell r="B121" t="str">
            <v>Petroleum</v>
          </cell>
          <cell r="C121" t="str">
            <v>Petroleum Head Office</v>
          </cell>
          <cell r="D121" t="str">
            <v>Exploration</v>
          </cell>
          <cell r="E121" t="str">
            <v>North America</v>
          </cell>
          <cell r="F121" t="str">
            <v>Northern America</v>
          </cell>
          <cell r="G121" t="str">
            <v>Petroleum</v>
          </cell>
        </row>
        <row r="122">
          <cell r="A122" t="str">
            <v>PetroleumPetroleum Head Office</v>
          </cell>
          <cell r="B122" t="str">
            <v>Petroleum</v>
          </cell>
          <cell r="C122" t="str">
            <v>Petroleum Head Office</v>
          </cell>
          <cell r="D122" t="str">
            <v>Fayetteville Production Unit</v>
          </cell>
          <cell r="E122" t="str">
            <v>North America</v>
          </cell>
          <cell r="F122" t="str">
            <v>Northern America</v>
          </cell>
          <cell r="G122" t="str">
            <v>Petroleum</v>
          </cell>
        </row>
        <row r="123">
          <cell r="A123" t="str">
            <v>PetroleumPetroleum Head Office</v>
          </cell>
          <cell r="B123" t="str">
            <v>Petroleum</v>
          </cell>
          <cell r="C123" t="str">
            <v>Petroleum Head Office</v>
          </cell>
          <cell r="D123" t="str">
            <v>Petroleum</v>
          </cell>
          <cell r="E123" t="str">
            <v>North America</v>
          </cell>
          <cell r="F123" t="str">
            <v>Northern America</v>
          </cell>
          <cell r="G123" t="str">
            <v>Petroleum</v>
          </cell>
        </row>
        <row r="124">
          <cell r="A124" t="str">
            <v>PetroleumPetroleum Head Office</v>
          </cell>
          <cell r="B124" t="str">
            <v>Petroleum</v>
          </cell>
          <cell r="C124" t="str">
            <v>Petroleum Head Office</v>
          </cell>
          <cell r="D124" t="str">
            <v>Petroleum Projects</v>
          </cell>
          <cell r="E124" t="str">
            <v>North America</v>
          </cell>
          <cell r="F124" t="str">
            <v>Northern America</v>
          </cell>
          <cell r="G124" t="str">
            <v>Petroleum</v>
          </cell>
        </row>
        <row r="125">
          <cell r="A125" t="str">
            <v>PetroleumPetroleum Head Office</v>
          </cell>
          <cell r="B125" t="str">
            <v>Petroleum</v>
          </cell>
          <cell r="C125" t="str">
            <v>Petroleum Head Office</v>
          </cell>
          <cell r="D125" t="str">
            <v>R&amp;CM Operations</v>
          </cell>
          <cell r="E125" t="str">
            <v>North America</v>
          </cell>
          <cell r="F125" t="str">
            <v>Northern America</v>
          </cell>
          <cell r="G125" t="str">
            <v>Petroleum</v>
          </cell>
        </row>
        <row r="126">
          <cell r="A126" t="str">
            <v>PetroleumClosed Sites</v>
          </cell>
          <cell r="B126" t="str">
            <v>Petroleum</v>
          </cell>
          <cell r="C126" t="str">
            <v>Closed Sites</v>
          </cell>
          <cell r="D126" t="str">
            <v>Rename to Closed Mines</v>
          </cell>
          <cell r="E126" t="str">
            <v>North America</v>
          </cell>
          <cell r="F126" t="str">
            <v>Northern America</v>
          </cell>
          <cell r="G126" t="str">
            <v>Petroleum</v>
          </cell>
        </row>
        <row r="127">
          <cell r="A127" t="str">
            <v>PetroleumTrinidad Production Unit</v>
          </cell>
          <cell r="B127" t="str">
            <v>Petroleum</v>
          </cell>
          <cell r="C127" t="str">
            <v>Trinidad Production Unit</v>
          </cell>
          <cell r="D127" t="str">
            <v>Angostura</v>
          </cell>
          <cell r="E127" t="str">
            <v>South America</v>
          </cell>
          <cell r="F127" t="str">
            <v>Northern America</v>
          </cell>
          <cell r="G127" t="str">
            <v>Petroleum</v>
          </cell>
        </row>
        <row r="128">
          <cell r="A128" t="str">
            <v>PetroleumTrinidad Production Unit</v>
          </cell>
          <cell r="B128" t="str">
            <v>Petroleum</v>
          </cell>
          <cell r="C128" t="str">
            <v>Trinidad Production Unit</v>
          </cell>
          <cell r="D128" t="str">
            <v>Trinidad Production Unit</v>
          </cell>
          <cell r="E128" t="str">
            <v>South America</v>
          </cell>
          <cell r="F128" t="str">
            <v>Northern America</v>
          </cell>
          <cell r="G128" t="str">
            <v>Petroleum</v>
          </cell>
        </row>
        <row r="129">
          <cell r="A129" t="str">
            <v>PetroleumTrinidad Production Unit</v>
          </cell>
          <cell r="B129" t="str">
            <v>Petroleum</v>
          </cell>
          <cell r="C129" t="str">
            <v>Trinidad Production Unit</v>
          </cell>
          <cell r="D129" t="str">
            <v>Trinidad Production Unit Head Office</v>
          </cell>
          <cell r="E129" t="str">
            <v>South America</v>
          </cell>
          <cell r="F129" t="str">
            <v>Northern America</v>
          </cell>
          <cell r="G129" t="str">
            <v>Petroleum</v>
          </cell>
        </row>
      </sheetData>
      <sheetData sheetId="44">
        <row r="3">
          <cell r="B3">
            <v>2</v>
          </cell>
          <cell r="C3">
            <v>3</v>
          </cell>
          <cell r="D3">
            <v>4</v>
          </cell>
          <cell r="E3">
            <v>5</v>
          </cell>
          <cell r="F3">
            <v>6</v>
          </cell>
          <cell r="G3">
            <v>7</v>
          </cell>
          <cell r="H3">
            <v>8</v>
          </cell>
          <cell r="I3">
            <v>9</v>
          </cell>
          <cell r="J3">
            <v>10</v>
          </cell>
        </row>
        <row r="4">
          <cell r="B4" t="str">
            <v>Metric</v>
          </cell>
          <cell r="C4" t="str">
            <v>Data Category</v>
          </cell>
          <cell r="D4" t="str">
            <v>RG1</v>
          </cell>
          <cell r="E4" t="str">
            <v>RG2</v>
          </cell>
          <cell r="F4" t="str">
            <v>RG3</v>
          </cell>
          <cell r="G4" t="str">
            <v>Unit of Measure</v>
          </cell>
          <cell r="H4" t="str">
            <v>Frequency</v>
          </cell>
          <cell r="I4" t="str">
            <v>Metric Type</v>
          </cell>
          <cell r="J4" t="str">
            <v>DataType</v>
          </cell>
        </row>
        <row r="5">
          <cell r="B5" t="str">
            <v>GHG Emissions Scope 2: Total</v>
          </cell>
          <cell r="C5" t="str">
            <v>Environment</v>
          </cell>
          <cell r="D5" t="str">
            <v>GHG Scope 1 &amp; 2</v>
          </cell>
          <cell r="E5" t="str">
            <v>GHG Emissions Scope 2: Total</v>
          </cell>
          <cell r="G5" t="str">
            <v>PM_KTON</v>
          </cell>
          <cell r="H5" t="str">
            <v>Monthly</v>
          </cell>
          <cell r="I5" t="str">
            <v>MP</v>
          </cell>
          <cell r="J5" t="str">
            <v>Sum</v>
          </cell>
        </row>
        <row r="6">
          <cell r="B6" t="str">
            <v>GHG Emissions Scope 1: CO2 as CO2e</v>
          </cell>
          <cell r="C6" t="str">
            <v>Environment</v>
          </cell>
          <cell r="D6" t="str">
            <v>GHG Scope 1 &amp; 2</v>
          </cell>
          <cell r="E6" t="str">
            <v>GHG Emissions Scope 1: Total</v>
          </cell>
          <cell r="G6" t="str">
            <v>PM_KTON</v>
          </cell>
          <cell r="H6" t="str">
            <v>Monthly</v>
          </cell>
          <cell r="I6" t="str">
            <v>MP</v>
          </cell>
          <cell r="J6" t="str">
            <v>Sum</v>
          </cell>
        </row>
        <row r="7">
          <cell r="B7" t="str">
            <v>GHG Emissions Scope 1: CH4 as CO2e</v>
          </cell>
          <cell r="C7" t="str">
            <v>Environment</v>
          </cell>
          <cell r="D7" t="str">
            <v>GHG Scope 1 &amp; 2</v>
          </cell>
          <cell r="E7" t="str">
            <v>GHG Emissions Scope 1: Total</v>
          </cell>
          <cell r="G7" t="str">
            <v>PM_KTON</v>
          </cell>
          <cell r="H7" t="str">
            <v>Monthly</v>
          </cell>
          <cell r="I7" t="str">
            <v>MP</v>
          </cell>
          <cell r="J7" t="str">
            <v>Sum</v>
          </cell>
        </row>
        <row r="8">
          <cell r="B8" t="str">
            <v>GHG Emissions Scope 1: N2O as CO2e</v>
          </cell>
          <cell r="C8" t="str">
            <v>Environment</v>
          </cell>
          <cell r="D8" t="str">
            <v>GHG Scope 1 &amp; 2</v>
          </cell>
          <cell r="E8" t="str">
            <v>GHG Emissions Scope 1: Total</v>
          </cell>
          <cell r="G8" t="str">
            <v>PM_KTON</v>
          </cell>
          <cell r="H8" t="str">
            <v>Monthly</v>
          </cell>
          <cell r="I8" t="str">
            <v>MP</v>
          </cell>
          <cell r="J8" t="str">
            <v>Sum</v>
          </cell>
        </row>
        <row r="9">
          <cell r="B9" t="str">
            <v>GHG Emissions Scope 1: HFCs as CO2e</v>
          </cell>
          <cell r="C9" t="str">
            <v>Environment</v>
          </cell>
          <cell r="D9" t="str">
            <v>GHG Scope 1 &amp; 2</v>
          </cell>
          <cell r="E9" t="str">
            <v>GHG Emissions Scope 1: Total</v>
          </cell>
          <cell r="G9" t="str">
            <v>PM_KTON</v>
          </cell>
          <cell r="H9" t="str">
            <v>Monthly</v>
          </cell>
          <cell r="I9" t="str">
            <v>MP</v>
          </cell>
          <cell r="J9" t="str">
            <v>Sum</v>
          </cell>
        </row>
        <row r="10">
          <cell r="B10" t="str">
            <v>GHG Emissions Scope 1: SF6 as CO2e</v>
          </cell>
          <cell r="C10" t="str">
            <v>Environment</v>
          </cell>
          <cell r="D10" t="str">
            <v>GHG Scope 1 &amp; 2</v>
          </cell>
          <cell r="E10" t="str">
            <v>GHG Emissions Scope 1: Total</v>
          </cell>
          <cell r="G10" t="str">
            <v>PM_KTON</v>
          </cell>
          <cell r="H10" t="str">
            <v>Monthly</v>
          </cell>
          <cell r="I10" t="str">
            <v>MP</v>
          </cell>
          <cell r="J10" t="str">
            <v>Sum</v>
          </cell>
        </row>
        <row r="11">
          <cell r="B11" t="str">
            <v>GHG Emissions: Coal &amp; Coke Used as CO2e</v>
          </cell>
          <cell r="C11" t="str">
            <v>Environment</v>
          </cell>
          <cell r="D11" t="str">
            <v>GHG Emissions Source</v>
          </cell>
          <cell r="G11" t="str">
            <v>PM_KTON</v>
          </cell>
          <cell r="H11" t="str">
            <v>Monthly</v>
          </cell>
          <cell r="I11" t="str">
            <v>MP</v>
          </cell>
          <cell r="J11" t="str">
            <v>Sum</v>
          </cell>
        </row>
        <row r="12">
          <cell r="B12" t="str">
            <v>GHG Emissions: Distillate &amp; Gas as CO2e</v>
          </cell>
          <cell r="C12" t="str">
            <v>Environment</v>
          </cell>
          <cell r="D12" t="str">
            <v>GHG Emissions Source</v>
          </cell>
          <cell r="G12" t="str">
            <v>PM_KTON</v>
          </cell>
          <cell r="H12" t="str">
            <v>Monthly</v>
          </cell>
          <cell r="I12" t="str">
            <v>MP</v>
          </cell>
          <cell r="J12" t="str">
            <v>Sum</v>
          </cell>
        </row>
        <row r="13">
          <cell r="B13" t="str">
            <v>GHG Emissions: Electricity Used as CO2e</v>
          </cell>
          <cell r="C13" t="str">
            <v>Environment</v>
          </cell>
          <cell r="D13" t="str">
            <v>GHG Emissions Source</v>
          </cell>
          <cell r="G13" t="str">
            <v>PM_KTON</v>
          </cell>
          <cell r="H13" t="str">
            <v>Monthly</v>
          </cell>
          <cell r="I13" t="str">
            <v>MP</v>
          </cell>
          <cell r="J13" t="str">
            <v>Sum</v>
          </cell>
        </row>
        <row r="14">
          <cell r="B14" t="str">
            <v>GHG Emissions: Fugitive Sources as CO2e</v>
          </cell>
          <cell r="C14" t="str">
            <v>Environment</v>
          </cell>
          <cell r="D14" t="str">
            <v>GHG Emissions Source</v>
          </cell>
          <cell r="G14" t="str">
            <v>PM_KTON</v>
          </cell>
          <cell r="H14" t="str">
            <v>Monthly</v>
          </cell>
          <cell r="I14" t="str">
            <v>MP</v>
          </cell>
          <cell r="J14" t="str">
            <v>Sum</v>
          </cell>
        </row>
        <row r="15">
          <cell r="B15" t="str">
            <v>GHG Emissions: Natural Gas Used as CO2e</v>
          </cell>
          <cell r="C15" t="str">
            <v>Environment</v>
          </cell>
          <cell r="D15" t="str">
            <v>GHG Emissions Source</v>
          </cell>
          <cell r="G15" t="str">
            <v>PM_KTON</v>
          </cell>
          <cell r="H15" t="str">
            <v>Monthly</v>
          </cell>
          <cell r="I15" t="str">
            <v>MP</v>
          </cell>
          <cell r="J15" t="str">
            <v>Sum</v>
          </cell>
        </row>
        <row r="16">
          <cell r="B16" t="str">
            <v>GHG Emissions: Other Sources as CO2e</v>
          </cell>
          <cell r="C16" t="str">
            <v>Environment</v>
          </cell>
          <cell r="D16" t="str">
            <v>GHG Emissions Source</v>
          </cell>
          <cell r="G16" t="str">
            <v>PM_KTON</v>
          </cell>
          <cell r="H16" t="str">
            <v>Monthly</v>
          </cell>
          <cell r="I16" t="str">
            <v>MP</v>
          </cell>
          <cell r="J16" t="str">
            <v>Sum</v>
          </cell>
        </row>
        <row r="17">
          <cell r="B17" t="str">
            <v>Energy Use: Coal &amp; Coke</v>
          </cell>
          <cell r="C17" t="str">
            <v>Environment</v>
          </cell>
          <cell r="D17" t="str">
            <v>Total Energy Use</v>
          </cell>
          <cell r="G17" t="str">
            <v>PM_GGJL</v>
          </cell>
          <cell r="H17" t="str">
            <v>Monthly</v>
          </cell>
          <cell r="I17" t="str">
            <v>MP</v>
          </cell>
          <cell r="J17" t="str">
            <v>Sum</v>
          </cell>
        </row>
        <row r="18">
          <cell r="B18" t="str">
            <v>Energy Use: Electricity</v>
          </cell>
          <cell r="C18" t="str">
            <v>Environment</v>
          </cell>
          <cell r="D18" t="str">
            <v>Total Energy Use</v>
          </cell>
          <cell r="G18" t="str">
            <v>PM_GGJL</v>
          </cell>
          <cell r="H18" t="str">
            <v>Monthly</v>
          </cell>
          <cell r="I18" t="str">
            <v>MP</v>
          </cell>
          <cell r="J18" t="str">
            <v>Sum</v>
          </cell>
        </row>
        <row r="19">
          <cell r="B19" t="str">
            <v>Energy Use: Natural Gas</v>
          </cell>
          <cell r="C19" t="str">
            <v>Environment</v>
          </cell>
          <cell r="D19" t="str">
            <v>Total Energy Use</v>
          </cell>
          <cell r="G19" t="str">
            <v>PM_GGJL</v>
          </cell>
          <cell r="H19" t="str">
            <v>Monthly</v>
          </cell>
          <cell r="I19" t="str">
            <v>MP</v>
          </cell>
          <cell r="J19" t="str">
            <v>Sum</v>
          </cell>
        </row>
        <row r="20">
          <cell r="B20" t="str">
            <v>Energy Use: Distillate &amp; Gasoline</v>
          </cell>
          <cell r="C20" t="str">
            <v>Environment</v>
          </cell>
          <cell r="D20" t="str">
            <v>Total Energy Use</v>
          </cell>
          <cell r="G20" t="str">
            <v>PM_GGJL</v>
          </cell>
          <cell r="H20" t="str">
            <v>Monthly</v>
          </cell>
          <cell r="I20" t="str">
            <v>MP</v>
          </cell>
          <cell r="J20" t="str">
            <v>Sum</v>
          </cell>
        </row>
        <row r="21">
          <cell r="B21" t="str">
            <v>Energy Use: Other</v>
          </cell>
          <cell r="C21" t="str">
            <v>Environment</v>
          </cell>
          <cell r="D21" t="str">
            <v>Total Energy Use</v>
          </cell>
          <cell r="G21" t="str">
            <v>PM_GGJL</v>
          </cell>
          <cell r="H21" t="str">
            <v>Monthly</v>
          </cell>
          <cell r="I21" t="str">
            <v>MP</v>
          </cell>
          <cell r="J21" t="str">
            <v>Sum</v>
          </cell>
        </row>
        <row r="22">
          <cell r="B22" t="str">
            <v>Water Input (Type 1): Groundwater</v>
          </cell>
          <cell r="C22" t="str">
            <v>Environment</v>
          </cell>
          <cell r="D22" t="str">
            <v>Water withdrawals by quality - Type 1</v>
          </cell>
          <cell r="E22" t="str">
            <v>Water withdrawals by source - Groundwater</v>
          </cell>
          <cell r="F22" t="str">
            <v>Water withdrawals</v>
          </cell>
          <cell r="G22" t="str">
            <v>PM_MLTR</v>
          </cell>
          <cell r="H22" t="str">
            <v>Quarterly</v>
          </cell>
          <cell r="I22" t="str">
            <v>MP</v>
          </cell>
          <cell r="J22" t="str">
            <v>Sum</v>
          </cell>
        </row>
        <row r="23">
          <cell r="B23" t="str">
            <v>Water Input (Type 2): Surface Water</v>
          </cell>
          <cell r="C23" t="str">
            <v>Environment</v>
          </cell>
          <cell r="D23" t="str">
            <v>Water withdrawals by quality - Type 2</v>
          </cell>
          <cell r="E23" t="str">
            <v>Water withdrawals by source - Surface water</v>
          </cell>
          <cell r="F23" t="str">
            <v>Water withdrawals</v>
          </cell>
          <cell r="G23" t="str">
            <v>PM_MLTR</v>
          </cell>
          <cell r="H23" t="str">
            <v>Quarterly</v>
          </cell>
          <cell r="I23" t="str">
            <v>MP</v>
          </cell>
          <cell r="J23" t="str">
            <v>Sum</v>
          </cell>
        </row>
        <row r="24">
          <cell r="B24" t="str">
            <v>Water Input (Type 2): Groundwater</v>
          </cell>
          <cell r="C24" t="str">
            <v>Environment</v>
          </cell>
          <cell r="D24" t="str">
            <v>Water withdrawals by quality - Type 2</v>
          </cell>
          <cell r="E24" t="str">
            <v>Water withdrawals by source - Groundwater</v>
          </cell>
          <cell r="F24" t="str">
            <v>Water withdrawals</v>
          </cell>
          <cell r="G24" t="str">
            <v>PM_MLTR</v>
          </cell>
          <cell r="H24" t="str">
            <v>Quarterly</v>
          </cell>
          <cell r="I24" t="str">
            <v>MP</v>
          </cell>
          <cell r="J24" t="str">
            <v>Sum</v>
          </cell>
        </row>
        <row r="25">
          <cell r="B25" t="str">
            <v>Water Input (Type 2): Third Party Water</v>
          </cell>
          <cell r="C25" t="str">
            <v>Environment</v>
          </cell>
          <cell r="D25" t="str">
            <v>Water withdrawals by quality - Type 2</v>
          </cell>
          <cell r="E25" t="str">
            <v>Water withdrawals by source - Third party</v>
          </cell>
          <cell r="F25" t="str">
            <v>Water withdrawals</v>
          </cell>
          <cell r="G25" t="str">
            <v>PM_MLTR</v>
          </cell>
          <cell r="H25" t="str">
            <v>Quarterly</v>
          </cell>
          <cell r="I25" t="str">
            <v>MP</v>
          </cell>
          <cell r="J25" t="str">
            <v>Sum</v>
          </cell>
        </row>
        <row r="26">
          <cell r="B26" t="str">
            <v>Water Input (Type 3): Surface Water</v>
          </cell>
          <cell r="C26" t="str">
            <v>Environment</v>
          </cell>
          <cell r="D26" t="str">
            <v>Water withdrawals by quality - Type 3</v>
          </cell>
          <cell r="E26" t="str">
            <v>Water withdrawals by source - Surface water</v>
          </cell>
          <cell r="F26" t="str">
            <v>Water withdrawals</v>
          </cell>
          <cell r="G26" t="str">
            <v>PM_MLTR</v>
          </cell>
          <cell r="H26" t="str">
            <v>Quarterly</v>
          </cell>
          <cell r="I26" t="str">
            <v>MP</v>
          </cell>
          <cell r="J26" t="str">
            <v>Sum</v>
          </cell>
        </row>
        <row r="27">
          <cell r="B27" t="str">
            <v>Water Input (Type 3): Groundwater</v>
          </cell>
          <cell r="C27" t="str">
            <v>Environment</v>
          </cell>
          <cell r="D27" t="str">
            <v>Water withdrawals by quality - Type 3</v>
          </cell>
          <cell r="E27" t="str">
            <v>Water withdrawals by source - Groundwater</v>
          </cell>
          <cell r="F27" t="str">
            <v>Water withdrawals</v>
          </cell>
          <cell r="G27" t="str">
            <v>PM_MLTR</v>
          </cell>
          <cell r="H27" t="str">
            <v>Quarterly</v>
          </cell>
          <cell r="I27" t="str">
            <v>MP</v>
          </cell>
          <cell r="J27" t="str">
            <v>Sum</v>
          </cell>
        </row>
        <row r="28">
          <cell r="B28" t="str">
            <v>Water Withdrawal T3: Sea water</v>
          </cell>
          <cell r="C28" t="str">
            <v>Environment</v>
          </cell>
          <cell r="D28" t="str">
            <v>Water withdrawals by quality - Type 3</v>
          </cell>
          <cell r="E28" t="str">
            <v>Water withdrawals by source - Sea water</v>
          </cell>
          <cell r="F28" t="str">
            <v>Water withdrawals</v>
          </cell>
          <cell r="G28" t="str">
            <v>PM_MLTR</v>
          </cell>
          <cell r="H28" t="str">
            <v>Quarterly</v>
          </cell>
          <cell r="I28" t="str">
            <v>MP</v>
          </cell>
          <cell r="J28" t="str">
            <v>Sum</v>
          </cell>
        </row>
        <row r="29">
          <cell r="B29" t="str">
            <v>Watr Wthdrwl T3: Sea water</v>
          </cell>
          <cell r="C29" t="str">
            <v>Environment</v>
          </cell>
          <cell r="D29" t="str">
            <v>Water withdrawals by quality - Type 3</v>
          </cell>
          <cell r="E29" t="str">
            <v>Water withdrawals by source - Sea water</v>
          </cell>
          <cell r="F29" t="str">
            <v>Water withdrawals</v>
          </cell>
          <cell r="G29" t="str">
            <v>PM_MLTR</v>
          </cell>
          <cell r="H29" t="str">
            <v>Quarterly</v>
          </cell>
          <cell r="I29" t="str">
            <v>MP</v>
          </cell>
          <cell r="J29" t="str">
            <v>Sum</v>
          </cell>
        </row>
        <row r="30">
          <cell r="B30" t="str">
            <v>Water Discharge T2: Surface water</v>
          </cell>
          <cell r="C30" t="str">
            <v>Environment</v>
          </cell>
          <cell r="D30" t="str">
            <v>Water discharges by quality - Type 2</v>
          </cell>
          <cell r="E30" t="str">
            <v>Water discharges by destination - Surface water</v>
          </cell>
          <cell r="F30" t="str">
            <v>Water discharges</v>
          </cell>
          <cell r="G30" t="str">
            <v>PM_MLTR</v>
          </cell>
          <cell r="H30" t="str">
            <v>Quarterly</v>
          </cell>
          <cell r="I30" t="str">
            <v>MP</v>
          </cell>
          <cell r="J30" t="str">
            <v>Sum</v>
          </cell>
        </row>
        <row r="31">
          <cell r="B31" t="str">
            <v>Water Discharge T2: Groundwater</v>
          </cell>
          <cell r="C31" t="str">
            <v>Environment</v>
          </cell>
          <cell r="D31" t="str">
            <v>Water discharges by quality - Type 2</v>
          </cell>
          <cell r="E31" t="str">
            <v>Water discharges by destination - Groundwater</v>
          </cell>
          <cell r="F31" t="str">
            <v>Water discharges</v>
          </cell>
          <cell r="G31" t="str">
            <v>PM_MLTR</v>
          </cell>
          <cell r="H31" t="str">
            <v>Quarterly</v>
          </cell>
          <cell r="I31" t="str">
            <v>MP</v>
          </cell>
          <cell r="J31" t="str">
            <v>Sum</v>
          </cell>
        </row>
        <row r="32">
          <cell r="B32" t="str">
            <v>Water Discharge T2: 3rd Party Water</v>
          </cell>
          <cell r="C32" t="str">
            <v>Environment</v>
          </cell>
          <cell r="D32" t="str">
            <v>Water discharges by quality - Type 2</v>
          </cell>
          <cell r="E32" t="str">
            <v>Water discharges by destination - Third party</v>
          </cell>
          <cell r="F32" t="str">
            <v>Water discharges</v>
          </cell>
          <cell r="G32" t="str">
            <v>PM_MLTR</v>
          </cell>
          <cell r="H32" t="str">
            <v>Quarterly</v>
          </cell>
          <cell r="I32" t="str">
            <v>MP</v>
          </cell>
          <cell r="J32" t="str">
            <v>Sum</v>
          </cell>
        </row>
        <row r="33">
          <cell r="B33" t="str">
            <v>Water Discharge T2: Sea water</v>
          </cell>
          <cell r="C33" t="str">
            <v>Environment</v>
          </cell>
          <cell r="D33" t="str">
            <v>Water discharges by quality - Type 2</v>
          </cell>
          <cell r="E33" t="str">
            <v>Water discharges by destination - Sea water</v>
          </cell>
          <cell r="F33" t="str">
            <v>Water discharges</v>
          </cell>
          <cell r="G33" t="str">
            <v>PM_MLTR</v>
          </cell>
          <cell r="H33" t="str">
            <v>Quarterly</v>
          </cell>
          <cell r="I33" t="str">
            <v>MP</v>
          </cell>
          <cell r="J33" t="str">
            <v>Sum</v>
          </cell>
        </row>
        <row r="34">
          <cell r="B34" t="str">
            <v>Water Discharge T3: Groundwater</v>
          </cell>
          <cell r="C34" t="str">
            <v>Environment</v>
          </cell>
          <cell r="D34" t="str">
            <v>Water discharges by quality - Type 3</v>
          </cell>
          <cell r="E34" t="str">
            <v>Water discharges by destination - Groundwater</v>
          </cell>
          <cell r="F34" t="str">
            <v>Water discharges</v>
          </cell>
          <cell r="G34" t="str">
            <v>PM_MLTR</v>
          </cell>
          <cell r="H34" t="str">
            <v>Quarterly</v>
          </cell>
          <cell r="I34" t="str">
            <v>MP</v>
          </cell>
          <cell r="J34" t="str">
            <v>Sum</v>
          </cell>
        </row>
        <row r="35">
          <cell r="B35" t="str">
            <v>Water Discharge T3: 3rd Party Water</v>
          </cell>
          <cell r="C35" t="str">
            <v>Environment</v>
          </cell>
          <cell r="D35" t="str">
            <v>Water discharges by quality - Type 3</v>
          </cell>
          <cell r="E35" t="str">
            <v>Water discharges by destination - Third party</v>
          </cell>
          <cell r="F35" t="str">
            <v>Water discharges</v>
          </cell>
          <cell r="G35" t="str">
            <v>PM_MLTR</v>
          </cell>
          <cell r="H35" t="str">
            <v>Quarterly</v>
          </cell>
          <cell r="I35" t="str">
            <v>MP</v>
          </cell>
          <cell r="J35" t="str">
            <v>Sum</v>
          </cell>
        </row>
        <row r="36">
          <cell r="B36" t="str">
            <v>Water Discharge T3: Sea water</v>
          </cell>
          <cell r="C36" t="str">
            <v>Environment</v>
          </cell>
          <cell r="D36" t="str">
            <v>Water discharges by quality - Type 3</v>
          </cell>
          <cell r="E36" t="str">
            <v>Water discharges by destination - Sea water</v>
          </cell>
          <cell r="F36" t="str">
            <v>Water discharges</v>
          </cell>
          <cell r="G36" t="str">
            <v>PM_MLTR</v>
          </cell>
          <cell r="H36" t="str">
            <v>Quarterly</v>
          </cell>
          <cell r="I36" t="str">
            <v>MP</v>
          </cell>
          <cell r="J36" t="str">
            <v>Sum</v>
          </cell>
        </row>
        <row r="37">
          <cell r="B37" t="str">
            <v>Watr Disch T3: Sea water</v>
          </cell>
          <cell r="C37" t="str">
            <v>Environment</v>
          </cell>
          <cell r="D37" t="str">
            <v>Water discharges by quality - Type 3</v>
          </cell>
          <cell r="E37" t="str">
            <v>Water discharges by destination - Sea water</v>
          </cell>
          <cell r="F37" t="str">
            <v>Water discharges</v>
          </cell>
          <cell r="G37" t="str">
            <v>PM_MLTR</v>
          </cell>
          <cell r="H37" t="str">
            <v>Quarterly</v>
          </cell>
          <cell r="I37" t="str">
            <v>MP</v>
          </cell>
          <cell r="J37" t="str">
            <v>Sum</v>
          </cell>
        </row>
        <row r="38">
          <cell r="B38" t="str">
            <v>Water Output (Type 3): Other</v>
          </cell>
          <cell r="C38" t="str">
            <v>Environment</v>
          </cell>
          <cell r="D38" t="str">
            <v>Consumption - evaporation</v>
          </cell>
          <cell r="F38" t="str">
            <v>Consumption</v>
          </cell>
          <cell r="G38" t="str">
            <v>PM_MLTR</v>
          </cell>
          <cell r="H38" t="str">
            <v>Quarterly</v>
          </cell>
          <cell r="I38" t="str">
            <v>MP</v>
          </cell>
          <cell r="J38" t="str">
            <v>Sum</v>
          </cell>
        </row>
        <row r="39">
          <cell r="B39" t="str">
            <v>Land Rehabilitated: Total</v>
          </cell>
          <cell r="C39" t="str">
            <v>Environment</v>
          </cell>
          <cell r="G39" t="str">
            <v>PM_HECT</v>
          </cell>
          <cell r="H39" t="str">
            <v>Quarterly</v>
          </cell>
          <cell r="I39" t="str">
            <v>MP</v>
          </cell>
          <cell r="J39" t="str">
            <v>Q.End</v>
          </cell>
        </row>
        <row r="40">
          <cell r="B40" t="str">
            <v>Land Disturbed: Total</v>
          </cell>
          <cell r="C40" t="str">
            <v>Environment</v>
          </cell>
          <cell r="G40" t="str">
            <v>PM_HECT</v>
          </cell>
          <cell r="H40" t="str">
            <v>Quarterly</v>
          </cell>
          <cell r="I40" t="str">
            <v>MP</v>
          </cell>
          <cell r="J40" t="str">
            <v>Q.End</v>
          </cell>
        </row>
        <row r="41">
          <cell r="B41" t="str">
            <v>Quantity of Liquid Released</v>
          </cell>
          <cell r="C41" t="str">
            <v>Environment</v>
          </cell>
          <cell r="G41" t="str">
            <v>PM_VOLL</v>
          </cell>
          <cell r="H41" t="str">
            <v>Linked to Notification for environmental release events</v>
          </cell>
          <cell r="I41" t="str">
            <v>MP</v>
          </cell>
          <cell r="J41" t="str">
            <v>Sum</v>
          </cell>
        </row>
        <row r="42">
          <cell r="B42" t="str">
            <v>Quantity of Gas Released</v>
          </cell>
          <cell r="C42" t="str">
            <v>Environment</v>
          </cell>
          <cell r="G42" t="str">
            <v>PM_TONM</v>
          </cell>
          <cell r="H42" t="str">
            <v>Linked to Notification for environmental release events</v>
          </cell>
          <cell r="I42" t="str">
            <v>MP</v>
          </cell>
          <cell r="J42" t="str">
            <v>Sum</v>
          </cell>
        </row>
        <row r="43">
          <cell r="B43" t="str">
            <v>Community Complaints: Dust</v>
          </cell>
          <cell r="C43" t="str">
            <v>Community</v>
          </cell>
          <cell r="D43" t="str">
            <v>Total Community Complaints</v>
          </cell>
          <cell r="G43" t="str">
            <v>PM_VALU</v>
          </cell>
          <cell r="H43" t="str">
            <v>Annually</v>
          </cell>
          <cell r="I43" t="str">
            <v>MP</v>
          </cell>
          <cell r="J43" t="str">
            <v>Sum</v>
          </cell>
        </row>
        <row r="44">
          <cell r="B44" t="str">
            <v>Community Complaints: Other</v>
          </cell>
          <cell r="C44" t="str">
            <v>Community</v>
          </cell>
          <cell r="D44" t="str">
            <v>Total Community Complaints</v>
          </cell>
          <cell r="G44" t="str">
            <v>PM_VALU</v>
          </cell>
          <cell r="H44" t="str">
            <v>Annually</v>
          </cell>
          <cell r="I44" t="str">
            <v>MP</v>
          </cell>
          <cell r="J44" t="str">
            <v>Sum</v>
          </cell>
        </row>
        <row r="45">
          <cell r="B45" t="str">
            <v>Land Owned/Leased/Managed: Total</v>
          </cell>
          <cell r="C45" t="str">
            <v>Environment</v>
          </cell>
          <cell r="G45" t="str">
            <v>PM_HECT</v>
          </cell>
          <cell r="H45" t="str">
            <v>Annually</v>
          </cell>
          <cell r="I45" t="str">
            <v>MP</v>
          </cell>
          <cell r="J45" t="str">
            <v>Q.End</v>
          </cell>
        </row>
        <row r="46">
          <cell r="B46" t="str">
            <v>Land Managed for Conservation: Total</v>
          </cell>
          <cell r="C46" t="str">
            <v>Environment</v>
          </cell>
          <cell r="G46" t="str">
            <v>PM_HECT</v>
          </cell>
          <cell r="H46" t="str">
            <v>Annually</v>
          </cell>
          <cell r="I46" t="str">
            <v>MP</v>
          </cell>
          <cell r="J46" t="str">
            <v>Q.End</v>
          </cell>
        </row>
        <row r="47">
          <cell r="B47" t="str">
            <v>Annual GHG Forecast</v>
          </cell>
          <cell r="C47" t="str">
            <v>Environment</v>
          </cell>
          <cell r="G47" t="str">
            <v>PM_KTON</v>
          </cell>
          <cell r="H47" t="str">
            <v>Annually</v>
          </cell>
          <cell r="I47" t="str">
            <v>MP</v>
          </cell>
          <cell r="J47" t="str">
            <v>Sum</v>
          </cell>
        </row>
        <row r="48">
          <cell r="B48" t="str">
            <v>Energy Use: Renewable Sources</v>
          </cell>
          <cell r="C48" t="str">
            <v>Environment</v>
          </cell>
          <cell r="D48" t="str">
            <v>Total Energy Use</v>
          </cell>
          <cell r="G48" t="str">
            <v>PM_GGJL</v>
          </cell>
          <cell r="H48" t="str">
            <v>Monthly</v>
          </cell>
          <cell r="I48" t="str">
            <v>MP</v>
          </cell>
          <cell r="J48" t="str">
            <v>Sum</v>
          </cell>
        </row>
        <row r="49">
          <cell r="B49" t="str">
            <v>Water Recycled &amp; Reused</v>
          </cell>
          <cell r="C49" t="str">
            <v>Environment</v>
          </cell>
          <cell r="D49" t="str">
            <v>Recycled / Reused</v>
          </cell>
          <cell r="E49" t="str">
            <v>Recycled / Reused</v>
          </cell>
          <cell r="F49" t="str">
            <v>Recycled / Reused</v>
          </cell>
          <cell r="G49" t="str">
            <v>PM_MLTR</v>
          </cell>
          <cell r="H49" t="str">
            <v>Quarterly</v>
          </cell>
          <cell r="I49" t="str">
            <v>MP</v>
          </cell>
          <cell r="J49" t="str">
            <v>Sum</v>
          </cell>
        </row>
        <row r="50">
          <cell r="B50" t="str">
            <v>Watr Recycled &amp; Reused</v>
          </cell>
          <cell r="C50" t="str">
            <v>Environment</v>
          </cell>
          <cell r="D50" t="str">
            <v>Recycled / Reused</v>
          </cell>
          <cell r="E50" t="str">
            <v>Recycled / Reused</v>
          </cell>
          <cell r="F50" t="str">
            <v>Recycled / Reused</v>
          </cell>
          <cell r="G50" t="str">
            <v>PM_MLTR</v>
          </cell>
          <cell r="H50" t="str">
            <v>Quarterly</v>
          </cell>
          <cell r="I50" t="str">
            <v>MP</v>
          </cell>
          <cell r="J50" t="str">
            <v>Sum</v>
          </cell>
        </row>
        <row r="51">
          <cell r="B51" t="str">
            <v>Watr Wthdrwl T1: Surface Water</v>
          </cell>
          <cell r="C51" t="str">
            <v>Environment</v>
          </cell>
          <cell r="D51" t="str">
            <v>Water withdrawals by quality - Type 1</v>
          </cell>
          <cell r="E51" t="str">
            <v>Water withdrawals by source - Surface water</v>
          </cell>
          <cell r="F51" t="str">
            <v>Water withdrawals</v>
          </cell>
          <cell r="G51" t="str">
            <v>PM_MLTR</v>
          </cell>
          <cell r="H51" t="str">
            <v>Quarterly</v>
          </cell>
          <cell r="I51" t="str">
            <v>MP</v>
          </cell>
          <cell r="J51" t="str">
            <v>Sum</v>
          </cell>
        </row>
        <row r="52">
          <cell r="B52" t="str">
            <v>Watr Wthdrwl T1: Surf Watr (Precip &amp; RO)</v>
          </cell>
          <cell r="C52" t="str">
            <v>Environment</v>
          </cell>
          <cell r="D52" t="str">
            <v>Water withdrawals by quality - Type 1</v>
          </cell>
          <cell r="E52" t="str">
            <v>Water withdrawals by source - Surface water</v>
          </cell>
          <cell r="F52" t="str">
            <v>Water withdrawals</v>
          </cell>
          <cell r="G52" t="str">
            <v>PM_MLTR</v>
          </cell>
          <cell r="H52" t="str">
            <v>Quarterly</v>
          </cell>
          <cell r="I52" t="str">
            <v>MP</v>
          </cell>
          <cell r="J52" t="str">
            <v>Sum</v>
          </cell>
        </row>
        <row r="53">
          <cell r="B53" t="str">
            <v>Watr Wthdrwl T1: Groundwater</v>
          </cell>
          <cell r="C53" t="str">
            <v>Environment</v>
          </cell>
          <cell r="D53" t="str">
            <v>Water withdrawals by quality - Type 1</v>
          </cell>
          <cell r="E53" t="str">
            <v>Water withdrawals by source - Groundwater</v>
          </cell>
          <cell r="F53" t="str">
            <v>Water withdrawals</v>
          </cell>
          <cell r="G53" t="str">
            <v>PM_MLTR</v>
          </cell>
          <cell r="H53" t="str">
            <v>Quarterly</v>
          </cell>
          <cell r="I53" t="str">
            <v>MP</v>
          </cell>
          <cell r="J53" t="str">
            <v>Sum</v>
          </cell>
        </row>
        <row r="54">
          <cell r="B54" t="str">
            <v>Watr Wthdrwl T1: 3rd Party Surface Watr</v>
          </cell>
          <cell r="C54" t="str">
            <v>Environment</v>
          </cell>
          <cell r="D54" t="str">
            <v>Water withdrawals by quality - Type 1</v>
          </cell>
          <cell r="E54" t="str">
            <v>Water withdrawals by source - Surface water</v>
          </cell>
          <cell r="F54" t="str">
            <v>Water withdrawals</v>
          </cell>
          <cell r="G54" t="str">
            <v>PM_MLTR</v>
          </cell>
          <cell r="H54" t="str">
            <v>Quarterly</v>
          </cell>
          <cell r="I54" t="str">
            <v>MP</v>
          </cell>
          <cell r="J54" t="str">
            <v>Sum</v>
          </cell>
        </row>
        <row r="55">
          <cell r="B55" t="str">
            <v>Watr Wthdrwl T1: 3rd Party Groundwater</v>
          </cell>
          <cell r="C55" t="str">
            <v>Environment</v>
          </cell>
          <cell r="D55" t="str">
            <v>Water withdrawals by quality - Type 1</v>
          </cell>
          <cell r="E55" t="str">
            <v>Water withdrawals by source - Groundwater</v>
          </cell>
          <cell r="F55" t="str">
            <v>Water withdrawals</v>
          </cell>
          <cell r="G55" t="str">
            <v>PM_MLTR</v>
          </cell>
          <cell r="H55" t="str">
            <v>Quarterly</v>
          </cell>
          <cell r="I55" t="str">
            <v>MP</v>
          </cell>
          <cell r="J55" t="str">
            <v>Sum</v>
          </cell>
        </row>
        <row r="56">
          <cell r="B56" t="str">
            <v>Watr Wthdrwl T1: 3rd Party Sea water</v>
          </cell>
          <cell r="C56" t="str">
            <v>Environment</v>
          </cell>
          <cell r="D56" t="str">
            <v>Water withdrawals by quality - Type 1</v>
          </cell>
          <cell r="E56" t="str">
            <v>Water withdrawals by source - Sea water</v>
          </cell>
          <cell r="F56" t="str">
            <v>Water withdrawals</v>
          </cell>
          <cell r="G56" t="str">
            <v>PM_MLTR</v>
          </cell>
          <cell r="H56" t="str">
            <v>Quarterly</v>
          </cell>
          <cell r="I56" t="str">
            <v>MP</v>
          </cell>
          <cell r="J56" t="str">
            <v>Sum</v>
          </cell>
        </row>
        <row r="57">
          <cell r="B57" t="str">
            <v>Watr Wthdrwl T1: 3rd Party Other</v>
          </cell>
          <cell r="C57" t="str">
            <v>Environment</v>
          </cell>
          <cell r="D57" t="str">
            <v>Water withdrawals by quality - Type 1</v>
          </cell>
          <cell r="E57" t="str">
            <v>Water withdrawals by source - Third Party</v>
          </cell>
          <cell r="F57" t="str">
            <v>Water withdrawals</v>
          </cell>
          <cell r="G57" t="str">
            <v>PM_MLTR</v>
          </cell>
          <cell r="H57" t="str">
            <v>Quarterly</v>
          </cell>
          <cell r="I57" t="str">
            <v>MP</v>
          </cell>
          <cell r="J57" t="str">
            <v>Sum</v>
          </cell>
        </row>
        <row r="58">
          <cell r="B58" t="str">
            <v>Watr Wthdrwl T1: Surface Watr Diversion</v>
          </cell>
          <cell r="C58" t="str">
            <v>Environment</v>
          </cell>
          <cell r="D58" t="str">
            <v>Diversions - withdrawals</v>
          </cell>
          <cell r="F58" t="str">
            <v>Diversions</v>
          </cell>
          <cell r="G58" t="str">
            <v>PM_MLTR</v>
          </cell>
          <cell r="H58" t="str">
            <v>Quarterly</v>
          </cell>
          <cell r="I58" t="str">
            <v>MP</v>
          </cell>
          <cell r="J58" t="str">
            <v>Sum</v>
          </cell>
        </row>
        <row r="59">
          <cell r="B59" t="str">
            <v>Watr Wthdrwl T1: Groundwater Diversion</v>
          </cell>
          <cell r="C59" t="str">
            <v>Environment</v>
          </cell>
          <cell r="D59" t="str">
            <v>Diversions - withdrawals</v>
          </cell>
          <cell r="F59" t="str">
            <v>Diversions</v>
          </cell>
          <cell r="G59" t="str">
            <v>PM_MLTR</v>
          </cell>
          <cell r="H59" t="str">
            <v>Quarterly</v>
          </cell>
          <cell r="I59" t="str">
            <v>MP</v>
          </cell>
          <cell r="J59" t="str">
            <v>Sum</v>
          </cell>
        </row>
        <row r="60">
          <cell r="B60" t="str">
            <v>Watr Wthdrwl T2: Surface Water</v>
          </cell>
          <cell r="C60" t="str">
            <v>Environment</v>
          </cell>
          <cell r="D60" t="str">
            <v>Water withdrawals by quality - Type 2</v>
          </cell>
          <cell r="E60" t="str">
            <v>Water withdrawals by source - Surface water</v>
          </cell>
          <cell r="F60" t="str">
            <v>Water withdrawals</v>
          </cell>
          <cell r="G60" t="str">
            <v>PM_MLTR</v>
          </cell>
          <cell r="H60" t="str">
            <v>Quarterly</v>
          </cell>
          <cell r="I60" t="str">
            <v>MP</v>
          </cell>
          <cell r="J60" t="str">
            <v>Sum</v>
          </cell>
        </row>
        <row r="61">
          <cell r="B61" t="str">
            <v>Watr Wthdrwl T2: Surf Watr (Precip &amp; RO)</v>
          </cell>
          <cell r="C61" t="str">
            <v>Environment</v>
          </cell>
          <cell r="D61" t="str">
            <v>Water withdrawals by quality - Type 2</v>
          </cell>
          <cell r="E61" t="str">
            <v>Water withdrawals by source - Surface water</v>
          </cell>
          <cell r="F61" t="str">
            <v>Water withdrawals</v>
          </cell>
          <cell r="G61" t="str">
            <v>PM_MLTR</v>
          </cell>
          <cell r="H61" t="str">
            <v>Quarterly</v>
          </cell>
          <cell r="I61" t="str">
            <v>MP</v>
          </cell>
          <cell r="J61" t="str">
            <v>Sum</v>
          </cell>
        </row>
        <row r="62">
          <cell r="B62" t="str">
            <v>Watr Wthdrwl T2: Groundwater</v>
          </cell>
          <cell r="C62" t="str">
            <v>Environment</v>
          </cell>
          <cell r="D62" t="str">
            <v>Water withdrawals by quality - Type 2</v>
          </cell>
          <cell r="E62" t="str">
            <v>Water withdrawals by source - Groundwater</v>
          </cell>
          <cell r="F62" t="str">
            <v>Water withdrawals</v>
          </cell>
          <cell r="G62" t="str">
            <v>PM_MLTR</v>
          </cell>
          <cell r="H62" t="str">
            <v>Quarterly</v>
          </cell>
          <cell r="I62" t="str">
            <v>MP</v>
          </cell>
          <cell r="J62" t="str">
            <v>Sum</v>
          </cell>
        </row>
        <row r="63">
          <cell r="B63" t="str">
            <v>Watr Wthdrwl T2: 3rd Party Surface Watr</v>
          </cell>
          <cell r="C63" t="str">
            <v>Environment</v>
          </cell>
          <cell r="D63" t="str">
            <v>Water withdrawals by quality - Type 2</v>
          </cell>
          <cell r="E63" t="str">
            <v>Water withdrawals by source - Surface water</v>
          </cell>
          <cell r="F63" t="str">
            <v>Water withdrawals</v>
          </cell>
          <cell r="G63" t="str">
            <v>PM_MLTR</v>
          </cell>
          <cell r="H63" t="str">
            <v>Quarterly</v>
          </cell>
          <cell r="I63" t="str">
            <v>MP</v>
          </cell>
          <cell r="J63" t="str">
            <v>Sum</v>
          </cell>
        </row>
        <row r="64">
          <cell r="B64" t="str">
            <v>Watr Wthdrwl T2: 3rd Party Groundwater</v>
          </cell>
          <cell r="C64" t="str">
            <v>Environment</v>
          </cell>
          <cell r="D64" t="str">
            <v>Water withdrawals by quality - Type 2</v>
          </cell>
          <cell r="E64" t="str">
            <v>Water withdrawals by source - Groundwater</v>
          </cell>
          <cell r="F64" t="str">
            <v>Water withdrawals</v>
          </cell>
          <cell r="G64" t="str">
            <v>PM_MLTR</v>
          </cell>
          <cell r="H64" t="str">
            <v>Quarterly</v>
          </cell>
          <cell r="I64" t="str">
            <v>MP</v>
          </cell>
          <cell r="J64" t="str">
            <v>Sum</v>
          </cell>
        </row>
        <row r="65">
          <cell r="B65" t="str">
            <v>Watr Wthdrwl T2: 3rd Party Sea water</v>
          </cell>
          <cell r="C65" t="str">
            <v>Environment</v>
          </cell>
          <cell r="D65" t="str">
            <v>Water withdrawals by quality - Type 2</v>
          </cell>
          <cell r="E65" t="str">
            <v>Water withdrawals by source - Sea water</v>
          </cell>
          <cell r="F65" t="str">
            <v>Water withdrawals</v>
          </cell>
          <cell r="G65" t="str">
            <v>PM_MLTR</v>
          </cell>
          <cell r="H65" t="str">
            <v>Quarterly</v>
          </cell>
          <cell r="I65" t="str">
            <v>MP</v>
          </cell>
          <cell r="J65" t="str">
            <v>Sum</v>
          </cell>
        </row>
        <row r="66">
          <cell r="B66" t="str">
            <v>Watr Wthdrwl T2: 3rd Party Other</v>
          </cell>
          <cell r="C66" t="str">
            <v>Environment</v>
          </cell>
          <cell r="D66" t="str">
            <v>Water withdrawals by quality - Type 2</v>
          </cell>
          <cell r="E66" t="str">
            <v>Water withdrawals by source - Third Party</v>
          </cell>
          <cell r="F66" t="str">
            <v>Water withdrawals</v>
          </cell>
          <cell r="G66" t="str">
            <v>PM_MLTR</v>
          </cell>
          <cell r="H66" t="str">
            <v>Quarterly</v>
          </cell>
          <cell r="I66" t="str">
            <v>MP</v>
          </cell>
          <cell r="J66" t="str">
            <v>Sum</v>
          </cell>
        </row>
        <row r="67">
          <cell r="B67" t="str">
            <v>Watr Wthdrwl T2: Surface Water Diversion</v>
          </cell>
          <cell r="C67" t="str">
            <v>Environment</v>
          </cell>
          <cell r="D67" t="str">
            <v>Diversions - withdrawals</v>
          </cell>
          <cell r="F67" t="str">
            <v>Diversions</v>
          </cell>
          <cell r="G67" t="str">
            <v>PM_MLTR</v>
          </cell>
          <cell r="H67" t="str">
            <v>Quarterly</v>
          </cell>
          <cell r="I67" t="str">
            <v>MP</v>
          </cell>
          <cell r="J67" t="str">
            <v>Sum</v>
          </cell>
        </row>
        <row r="68">
          <cell r="B68" t="str">
            <v>Watr Wthdrwl T2: Groundwatr Diversion</v>
          </cell>
          <cell r="C68" t="str">
            <v>Environment</v>
          </cell>
          <cell r="D68" t="str">
            <v>Diversions - withdrawals</v>
          </cell>
          <cell r="F68" t="str">
            <v>Diversions</v>
          </cell>
          <cell r="G68" t="str">
            <v>PM_MLTR</v>
          </cell>
          <cell r="H68" t="str">
            <v>Quarterly</v>
          </cell>
          <cell r="I68" t="str">
            <v>MP</v>
          </cell>
          <cell r="J68" t="str">
            <v>Sum</v>
          </cell>
        </row>
        <row r="69">
          <cell r="B69" t="str">
            <v>Watr Wthdrwl T2: 3rd Party Diversion</v>
          </cell>
          <cell r="C69" t="str">
            <v>Environment</v>
          </cell>
          <cell r="D69" t="str">
            <v>Diversions - withdrawals</v>
          </cell>
          <cell r="F69" t="str">
            <v>Diversions</v>
          </cell>
          <cell r="G69" t="str">
            <v>PM_MLTR</v>
          </cell>
          <cell r="H69" t="str">
            <v>Quarterly</v>
          </cell>
          <cell r="I69" t="str">
            <v>MP</v>
          </cell>
          <cell r="J69" t="str">
            <v>Sum</v>
          </cell>
        </row>
        <row r="70">
          <cell r="B70" t="str">
            <v>Watr Wthdrwl T3: Surface Water</v>
          </cell>
          <cell r="C70" t="str">
            <v>Environment</v>
          </cell>
          <cell r="D70" t="str">
            <v>Water withdrawals by quality - Type 3</v>
          </cell>
          <cell r="E70" t="str">
            <v>Water withdrawals by source - Surface water</v>
          </cell>
          <cell r="F70" t="str">
            <v>Water withdrawals</v>
          </cell>
          <cell r="G70" t="str">
            <v>PM_MLTR</v>
          </cell>
          <cell r="H70" t="str">
            <v>Quarterly</v>
          </cell>
          <cell r="I70" t="str">
            <v>MP</v>
          </cell>
          <cell r="J70" t="str">
            <v>Sum</v>
          </cell>
        </row>
        <row r="71">
          <cell r="B71" t="str">
            <v>Watr Wthdrwl T3: Surf Watr (Precip &amp; RO)</v>
          </cell>
          <cell r="C71" t="str">
            <v>Environment</v>
          </cell>
          <cell r="D71" t="str">
            <v>Water withdrawals by quality - Type 3</v>
          </cell>
          <cell r="E71" t="str">
            <v>Water withdrawals by source - Surface water</v>
          </cell>
          <cell r="F71" t="str">
            <v>Water withdrawals</v>
          </cell>
          <cell r="G71" t="str">
            <v>PM_MLTR</v>
          </cell>
          <cell r="H71" t="str">
            <v>Quarterly</v>
          </cell>
          <cell r="I71" t="str">
            <v>MP</v>
          </cell>
          <cell r="J71" t="str">
            <v>Sum</v>
          </cell>
        </row>
        <row r="72">
          <cell r="B72" t="str">
            <v>Watr Wthdrwl T3: Groundwater</v>
          </cell>
          <cell r="C72" t="str">
            <v>Environment</v>
          </cell>
          <cell r="D72" t="str">
            <v>Water withdrawals by quality - Type 3</v>
          </cell>
          <cell r="E72" t="str">
            <v>Water withdrawals by source - Groundwater</v>
          </cell>
          <cell r="F72" t="str">
            <v>Water withdrawals</v>
          </cell>
          <cell r="G72" t="str">
            <v>PM_MLTR</v>
          </cell>
          <cell r="H72" t="str">
            <v>Quarterly</v>
          </cell>
          <cell r="I72" t="str">
            <v>MP</v>
          </cell>
          <cell r="J72" t="str">
            <v>Sum</v>
          </cell>
        </row>
        <row r="73">
          <cell r="B73" t="str">
            <v>Watr Wthdrwl T3: Groundwater (Entrained)</v>
          </cell>
          <cell r="C73" t="str">
            <v>Environment</v>
          </cell>
          <cell r="D73" t="str">
            <v>Water withdrawals by quality - Type 3</v>
          </cell>
          <cell r="E73" t="str">
            <v>Water withdrawals by source - Groundwater</v>
          </cell>
          <cell r="F73" t="str">
            <v>Water withdrawals</v>
          </cell>
          <cell r="G73" t="str">
            <v>PM_MLTR</v>
          </cell>
          <cell r="H73" t="str">
            <v>Quarterly</v>
          </cell>
          <cell r="I73" t="str">
            <v>MP</v>
          </cell>
          <cell r="J73" t="str">
            <v>Sum</v>
          </cell>
        </row>
        <row r="74">
          <cell r="B74" t="str">
            <v>Watr Wthdrwl T3: 3rd Party Surface Water</v>
          </cell>
          <cell r="C74" t="str">
            <v>Environment</v>
          </cell>
          <cell r="D74" t="str">
            <v>Water withdrawals by quality - Type 3</v>
          </cell>
          <cell r="E74" t="str">
            <v>Water withdrawals by source - Surface water</v>
          </cell>
          <cell r="F74" t="str">
            <v>Water withdrawals</v>
          </cell>
          <cell r="G74" t="str">
            <v>PM_MLTR</v>
          </cell>
          <cell r="H74" t="str">
            <v>Quarterly</v>
          </cell>
          <cell r="I74" t="str">
            <v>MP</v>
          </cell>
          <cell r="J74" t="str">
            <v>Sum</v>
          </cell>
        </row>
        <row r="75">
          <cell r="B75" t="str">
            <v>Watr Wthdrwl T3: 3rd Party Groundwater</v>
          </cell>
          <cell r="C75" t="str">
            <v>Environment</v>
          </cell>
          <cell r="D75" t="str">
            <v>Water withdrawals by quality - Type 3</v>
          </cell>
          <cell r="E75" t="str">
            <v>Water withdrawals by source - Groundwater</v>
          </cell>
          <cell r="F75" t="str">
            <v>Water withdrawals</v>
          </cell>
          <cell r="G75" t="str">
            <v>PM_MLTR</v>
          </cell>
          <cell r="H75" t="str">
            <v>Quarterly</v>
          </cell>
          <cell r="I75" t="str">
            <v>MP</v>
          </cell>
          <cell r="J75" t="str">
            <v>Sum</v>
          </cell>
        </row>
        <row r="76">
          <cell r="B76" t="str">
            <v>Watr Wthdrwl T3: 3rd Party Other</v>
          </cell>
          <cell r="C76" t="str">
            <v>Environment</v>
          </cell>
          <cell r="D76" t="str">
            <v>Water withdrawals by quality - Type 3</v>
          </cell>
          <cell r="E76" t="str">
            <v>Water withdrawals by source - Third Party</v>
          </cell>
          <cell r="F76" t="str">
            <v>Water withdrawals</v>
          </cell>
          <cell r="G76" t="str">
            <v>PM_MLTR</v>
          </cell>
          <cell r="H76" t="str">
            <v>Quarterly</v>
          </cell>
          <cell r="I76" t="str">
            <v>MP</v>
          </cell>
          <cell r="J76" t="str">
            <v>Sum</v>
          </cell>
        </row>
        <row r="77">
          <cell r="B77" t="str">
            <v>Watr Wthdrwl T3: Surface Water Diversion</v>
          </cell>
          <cell r="C77" t="str">
            <v>Environment</v>
          </cell>
          <cell r="D77" t="str">
            <v>Diversions - withdrawals</v>
          </cell>
          <cell r="F77" t="str">
            <v>Diversions</v>
          </cell>
          <cell r="G77" t="str">
            <v>PM_MLTR</v>
          </cell>
          <cell r="H77" t="str">
            <v>Quarterly</v>
          </cell>
          <cell r="I77" t="str">
            <v>MP</v>
          </cell>
          <cell r="J77" t="str">
            <v>Sum</v>
          </cell>
        </row>
        <row r="78">
          <cell r="B78" t="str">
            <v>Watr Wthdrwl T3: Groundwater Diversion</v>
          </cell>
          <cell r="C78" t="str">
            <v>Environment</v>
          </cell>
          <cell r="D78" t="str">
            <v>Diversions - withdrawals</v>
          </cell>
          <cell r="F78" t="str">
            <v>Diversions</v>
          </cell>
          <cell r="G78" t="str">
            <v>PM_MLTR</v>
          </cell>
          <cell r="H78" t="str">
            <v>Quarterly</v>
          </cell>
          <cell r="I78" t="str">
            <v>MP</v>
          </cell>
          <cell r="J78" t="str">
            <v>Sum</v>
          </cell>
        </row>
        <row r="79">
          <cell r="B79" t="str">
            <v>Watr Disch T1: Dvrsn 2 Same Srf Wtr Ctch</v>
          </cell>
          <cell r="C79" t="str">
            <v>Environment</v>
          </cell>
          <cell r="D79" t="str">
            <v>Diversions - discharges</v>
          </cell>
          <cell r="F79" t="str">
            <v>Diversions</v>
          </cell>
          <cell r="G79" t="str">
            <v>PM_MLTR</v>
          </cell>
          <cell r="H79" t="str">
            <v>Quarterly</v>
          </cell>
          <cell r="I79" t="str">
            <v>MP</v>
          </cell>
          <cell r="J79" t="str">
            <v>Sum</v>
          </cell>
        </row>
        <row r="80">
          <cell r="B80" t="str">
            <v>Watr Disch T1: Dvrsn 2 Same Grndwtr Syst</v>
          </cell>
          <cell r="C80" t="str">
            <v>Environment</v>
          </cell>
          <cell r="D80" t="str">
            <v>Diversions - discharges</v>
          </cell>
          <cell r="F80" t="str">
            <v>Diversions</v>
          </cell>
          <cell r="G80" t="str">
            <v>PM_MLTR</v>
          </cell>
          <cell r="H80" t="str">
            <v>Quarterly</v>
          </cell>
          <cell r="I80" t="str">
            <v>MP</v>
          </cell>
          <cell r="J80" t="str">
            <v>Sum</v>
          </cell>
        </row>
        <row r="81">
          <cell r="B81" t="str">
            <v>Watr Disch T1: Diversion to 3rd Party</v>
          </cell>
          <cell r="C81" t="str">
            <v>Environment</v>
          </cell>
          <cell r="D81" t="str">
            <v>Diversions - discharges</v>
          </cell>
          <cell r="F81" t="str">
            <v>Diversions</v>
          </cell>
          <cell r="G81" t="str">
            <v>PM_MLTR</v>
          </cell>
          <cell r="H81" t="str">
            <v>Quarterly</v>
          </cell>
          <cell r="I81" t="str">
            <v>MP</v>
          </cell>
          <cell r="J81" t="str">
            <v>Sum</v>
          </cell>
        </row>
        <row r="82">
          <cell r="B82" t="str">
            <v>Watr Consumption T1: Other</v>
          </cell>
          <cell r="C82" t="str">
            <v>Environment</v>
          </cell>
          <cell r="D82" t="str">
            <v>Consumption - other</v>
          </cell>
          <cell r="F82" t="str">
            <v>Consumption</v>
          </cell>
          <cell r="G82" t="str">
            <v>PM_MLTR</v>
          </cell>
          <cell r="H82" t="str">
            <v>Quarterly</v>
          </cell>
          <cell r="I82" t="str">
            <v>MP</v>
          </cell>
          <cell r="J82" t="str">
            <v>Sum</v>
          </cell>
        </row>
        <row r="83">
          <cell r="B83" t="str">
            <v>Watr Consumption T1: Evaporation</v>
          </cell>
          <cell r="C83" t="str">
            <v>Environment</v>
          </cell>
          <cell r="D83" t="str">
            <v>Consumption - evaporation</v>
          </cell>
          <cell r="F83" t="str">
            <v>Consumption</v>
          </cell>
          <cell r="G83" t="str">
            <v>PM_MLTR</v>
          </cell>
          <cell r="H83" t="str">
            <v>Quarterly</v>
          </cell>
          <cell r="I83" t="str">
            <v>MP</v>
          </cell>
          <cell r="J83" t="str">
            <v>Sum</v>
          </cell>
        </row>
        <row r="84">
          <cell r="B84" t="str">
            <v>Watr Consumption T1: Diversion to Evap</v>
          </cell>
          <cell r="C84" t="str">
            <v>Environment</v>
          </cell>
          <cell r="D84" t="str">
            <v>Consumption - evaporation</v>
          </cell>
          <cell r="F84" t="str">
            <v>Consumption</v>
          </cell>
          <cell r="G84" t="str">
            <v>PM_MLTR</v>
          </cell>
          <cell r="H84" t="str">
            <v>Quarterly</v>
          </cell>
          <cell r="I84" t="str">
            <v>MP</v>
          </cell>
          <cell r="J84" t="str">
            <v>Sum</v>
          </cell>
        </row>
        <row r="85">
          <cell r="B85" t="str">
            <v>Watr Disch T2: Dvrsn 2 Same Srf Wtr Ctch</v>
          </cell>
          <cell r="C85" t="str">
            <v>Environment</v>
          </cell>
          <cell r="D85" t="str">
            <v>Diversions - discharges</v>
          </cell>
          <cell r="F85" t="str">
            <v>Diversions</v>
          </cell>
          <cell r="G85" t="str">
            <v>PM_MLTR</v>
          </cell>
          <cell r="H85" t="str">
            <v>Quarterly</v>
          </cell>
          <cell r="I85" t="str">
            <v>MP</v>
          </cell>
          <cell r="J85" t="str">
            <v>Sum</v>
          </cell>
        </row>
        <row r="86">
          <cell r="B86" t="str">
            <v>Watr Disch T2: Dvrsn to Same Srf Wtr Ctc</v>
          </cell>
          <cell r="C86" t="str">
            <v>Environment</v>
          </cell>
          <cell r="D86" t="str">
            <v>Diversions - discharges</v>
          </cell>
          <cell r="F86" t="str">
            <v>Diversions</v>
          </cell>
          <cell r="G86" t="str">
            <v>PM_MLTR</v>
          </cell>
          <cell r="H86" t="str">
            <v>Quarterly</v>
          </cell>
          <cell r="I86" t="str">
            <v>MP</v>
          </cell>
          <cell r="J86" t="str">
            <v>Sum</v>
          </cell>
        </row>
        <row r="87">
          <cell r="B87" t="str">
            <v>Watr Disch T2: Dvrsn 2 Same Grndwtr Syst</v>
          </cell>
          <cell r="C87" t="str">
            <v>Environment</v>
          </cell>
          <cell r="D87" t="str">
            <v>Diversions - discharges</v>
          </cell>
          <cell r="F87" t="str">
            <v>Diversions</v>
          </cell>
          <cell r="G87" t="str">
            <v>PM_MLTR</v>
          </cell>
          <cell r="H87" t="str">
            <v>Quarterly</v>
          </cell>
          <cell r="I87" t="str">
            <v>MP</v>
          </cell>
          <cell r="J87" t="str">
            <v>Sum</v>
          </cell>
        </row>
        <row r="88">
          <cell r="B88" t="str">
            <v>Watr Disch T2: Diversion to 3rd Party</v>
          </cell>
          <cell r="C88" t="str">
            <v>Environment</v>
          </cell>
          <cell r="D88" t="str">
            <v>Diversions - discharges</v>
          </cell>
          <cell r="F88" t="str">
            <v>Diversions</v>
          </cell>
          <cell r="G88" t="str">
            <v>PM_MLTR</v>
          </cell>
          <cell r="H88" t="str">
            <v>Quarterly</v>
          </cell>
          <cell r="I88" t="str">
            <v>MP</v>
          </cell>
          <cell r="J88" t="str">
            <v>Sum</v>
          </cell>
        </row>
        <row r="89">
          <cell r="B89" t="str">
            <v>Watr Consumption T2: Other</v>
          </cell>
          <cell r="C89" t="str">
            <v>Environment</v>
          </cell>
          <cell r="D89" t="str">
            <v>Consumption - other</v>
          </cell>
          <cell r="F89" t="str">
            <v>Consumption</v>
          </cell>
          <cell r="G89" t="str">
            <v>PM_MLTR</v>
          </cell>
          <cell r="H89" t="str">
            <v>Quarterly</v>
          </cell>
          <cell r="I89" t="str">
            <v>MP</v>
          </cell>
          <cell r="J89" t="str">
            <v>Sum</v>
          </cell>
        </row>
        <row r="90">
          <cell r="B90" t="str">
            <v>Watr Consumption T2: Evaporation</v>
          </cell>
          <cell r="C90" t="str">
            <v>Environment</v>
          </cell>
          <cell r="D90" t="str">
            <v>Consumption - evaporation</v>
          </cell>
          <cell r="F90" t="str">
            <v>Consumption</v>
          </cell>
          <cell r="G90" t="str">
            <v>PM_MLTR</v>
          </cell>
          <cell r="H90" t="str">
            <v>Quarterly</v>
          </cell>
          <cell r="I90" t="str">
            <v>MP</v>
          </cell>
          <cell r="J90" t="str">
            <v>Sum</v>
          </cell>
        </row>
        <row r="91">
          <cell r="B91" t="str">
            <v>Watr Consumption T2: Diversion to Evap</v>
          </cell>
          <cell r="C91" t="str">
            <v>Environment</v>
          </cell>
          <cell r="D91" t="str">
            <v>Consumption - evaporation</v>
          </cell>
          <cell r="F91" t="str">
            <v>Consumption</v>
          </cell>
          <cell r="G91" t="str">
            <v>PM_MLTR</v>
          </cell>
          <cell r="H91" t="str">
            <v>Quarterly</v>
          </cell>
          <cell r="I91" t="str">
            <v>MP</v>
          </cell>
          <cell r="J91" t="str">
            <v>Sum</v>
          </cell>
        </row>
        <row r="92">
          <cell r="B92" t="str">
            <v>Watr Disch T3: Dvrsn to Same Srf Wtr Ctc</v>
          </cell>
          <cell r="C92" t="str">
            <v>Environment</v>
          </cell>
          <cell r="D92" t="str">
            <v>Diversions - discharges</v>
          </cell>
          <cell r="F92" t="str">
            <v>Diversions</v>
          </cell>
          <cell r="G92" t="str">
            <v>PM_MLTR</v>
          </cell>
          <cell r="H92" t="str">
            <v>Quarterly</v>
          </cell>
          <cell r="I92" t="str">
            <v>MP</v>
          </cell>
          <cell r="J92" t="str">
            <v>Sum</v>
          </cell>
        </row>
        <row r="93">
          <cell r="B93" t="str">
            <v>Watr Disch T3: Dvrsn 2 Surf Watr (Treat)</v>
          </cell>
          <cell r="C93" t="str">
            <v>Environment</v>
          </cell>
          <cell r="D93" t="str">
            <v>Diversions - discharges</v>
          </cell>
          <cell r="F93" t="str">
            <v>Diversions</v>
          </cell>
          <cell r="G93" t="str">
            <v>PM_MLTR</v>
          </cell>
          <cell r="H93" t="str">
            <v>Quarterly</v>
          </cell>
          <cell r="I93" t="str">
            <v>MP</v>
          </cell>
          <cell r="J93" t="str">
            <v>Sum</v>
          </cell>
        </row>
        <row r="94">
          <cell r="B94" t="str">
            <v>Watr Disch T3: Diversion to 3rd Party</v>
          </cell>
          <cell r="C94" t="str">
            <v>Environment</v>
          </cell>
          <cell r="D94" t="str">
            <v>Diversions - discharges</v>
          </cell>
          <cell r="F94" t="str">
            <v>Diversions</v>
          </cell>
          <cell r="G94" t="str">
            <v>PM_MLTR</v>
          </cell>
          <cell r="H94" t="str">
            <v>Quarterly</v>
          </cell>
          <cell r="I94" t="str">
            <v>MP</v>
          </cell>
          <cell r="J94" t="str">
            <v>Sum</v>
          </cell>
        </row>
        <row r="95">
          <cell r="B95" t="str">
            <v>Watr Disch T3: Diversion to Sea Water</v>
          </cell>
          <cell r="C95" t="str">
            <v>Environment</v>
          </cell>
          <cell r="D95" t="str">
            <v>Diversions - discharges</v>
          </cell>
          <cell r="F95" t="str">
            <v>Diversions</v>
          </cell>
          <cell r="G95" t="str">
            <v>PM_MLTR</v>
          </cell>
          <cell r="H95" t="str">
            <v>Quarterly</v>
          </cell>
          <cell r="I95" t="str">
            <v>MP</v>
          </cell>
          <cell r="J95" t="str">
            <v>Sum</v>
          </cell>
        </row>
        <row r="96">
          <cell r="B96" t="str">
            <v>Watr Disch T3: Dvrsn to Sea Watr (Treat)</v>
          </cell>
          <cell r="C96" t="str">
            <v>Environment</v>
          </cell>
          <cell r="D96" t="str">
            <v>Diversions - discharges</v>
          </cell>
          <cell r="F96" t="str">
            <v>Diversions</v>
          </cell>
          <cell r="G96" t="str">
            <v>PM_MLTR</v>
          </cell>
          <cell r="H96" t="str">
            <v>Quarterly</v>
          </cell>
          <cell r="I96" t="str">
            <v>MP</v>
          </cell>
          <cell r="J96" t="str">
            <v>Sum</v>
          </cell>
        </row>
        <row r="97">
          <cell r="B97" t="str">
            <v>Watr Consumption T3: Other</v>
          </cell>
          <cell r="C97" t="str">
            <v>Environment</v>
          </cell>
          <cell r="D97" t="str">
            <v>Consumption - other</v>
          </cell>
          <cell r="F97" t="str">
            <v>Consumption</v>
          </cell>
          <cell r="G97" t="str">
            <v>PM_MLTR</v>
          </cell>
          <cell r="H97" t="str">
            <v>Quarterly</v>
          </cell>
          <cell r="I97" t="str">
            <v>MP</v>
          </cell>
          <cell r="J97" t="str">
            <v>Sum</v>
          </cell>
        </row>
        <row r="98">
          <cell r="B98" t="str">
            <v>Watr Consumption T3: Evaporation</v>
          </cell>
          <cell r="C98" t="str">
            <v>Environment</v>
          </cell>
          <cell r="D98" t="str">
            <v>Consumption - evaporation</v>
          </cell>
          <cell r="F98" t="str">
            <v>Consumption</v>
          </cell>
          <cell r="G98" t="str">
            <v>PM_MLTR</v>
          </cell>
          <cell r="H98" t="str">
            <v>Quarterly</v>
          </cell>
          <cell r="I98" t="str">
            <v>MP</v>
          </cell>
          <cell r="J98" t="str">
            <v>Sum</v>
          </cell>
        </row>
        <row r="99">
          <cell r="B99" t="str">
            <v>Watr Consumption T3: Entrainment</v>
          </cell>
          <cell r="C99" t="str">
            <v>Environment</v>
          </cell>
          <cell r="D99" t="str">
            <v>Consumption - entrainment</v>
          </cell>
          <cell r="F99" t="str">
            <v>Consumption</v>
          </cell>
          <cell r="G99" t="str">
            <v>PM_MLTR</v>
          </cell>
          <cell r="H99" t="str">
            <v>Quarterly</v>
          </cell>
          <cell r="I99" t="str">
            <v>MP</v>
          </cell>
          <cell r="J99" t="str">
            <v>Sum</v>
          </cell>
        </row>
        <row r="100">
          <cell r="B100" t="str">
            <v>Watr Consumption T3: Diversion to Evap</v>
          </cell>
          <cell r="C100" t="str">
            <v>Environment</v>
          </cell>
          <cell r="D100" t="str">
            <v>Consumption - evaporation</v>
          </cell>
          <cell r="F100" t="str">
            <v>Consumption</v>
          </cell>
          <cell r="G100" t="str">
            <v>PM_MLTR</v>
          </cell>
          <cell r="H100" t="str">
            <v>Quarterly</v>
          </cell>
          <cell r="I100" t="str">
            <v>MP</v>
          </cell>
          <cell r="J100" t="str">
            <v>Sum</v>
          </cell>
        </row>
        <row r="101">
          <cell r="B101" t="str">
            <v>Water Input (Type 1): Surface Water</v>
          </cell>
          <cell r="C101" t="str">
            <v>Environment</v>
          </cell>
          <cell r="D101" t="str">
            <v>Water withdrawals by quality - Type 1</v>
          </cell>
          <cell r="E101" t="str">
            <v>Water withdrawals by source - Surface water</v>
          </cell>
          <cell r="F101" t="str">
            <v>Water withdrawals</v>
          </cell>
          <cell r="G101" t="str">
            <v>PM_MLTR</v>
          </cell>
          <cell r="H101" t="str">
            <v>Quarterly</v>
          </cell>
          <cell r="I101" t="str">
            <v>MP</v>
          </cell>
          <cell r="J101" t="str">
            <v>Sum</v>
          </cell>
        </row>
        <row r="102">
          <cell r="B102" t="str">
            <v>Water Input (Type 1): Third Party Water</v>
          </cell>
          <cell r="C102" t="str">
            <v>Environment</v>
          </cell>
          <cell r="D102" t="str">
            <v>Water withdrawals by quality - Type 1</v>
          </cell>
          <cell r="E102" t="str">
            <v>Water withdrawals by source - Third party</v>
          </cell>
          <cell r="F102" t="str">
            <v>Water withdrawals</v>
          </cell>
          <cell r="G102" t="str">
            <v>PM_MLTR</v>
          </cell>
          <cell r="H102" t="str">
            <v>Quarterly</v>
          </cell>
          <cell r="I102" t="str">
            <v>MP</v>
          </cell>
          <cell r="J102" t="str">
            <v>Sum</v>
          </cell>
        </row>
        <row r="103">
          <cell r="B103" t="str">
            <v>Water Input (Type 3): Third Party Water</v>
          </cell>
          <cell r="C103" t="str">
            <v>Environment</v>
          </cell>
          <cell r="D103" t="str">
            <v>Water withdrawals by quality - Type 3</v>
          </cell>
          <cell r="E103" t="str">
            <v>Water withdrawals by source - Third party</v>
          </cell>
          <cell r="F103" t="str">
            <v>Water withdrawals</v>
          </cell>
          <cell r="G103" t="str">
            <v>PM_MLTR</v>
          </cell>
          <cell r="H103" t="str">
            <v>Quarterly</v>
          </cell>
          <cell r="I103" t="str">
            <v>MP</v>
          </cell>
          <cell r="J103" t="str">
            <v>Sum</v>
          </cell>
        </row>
        <row r="104">
          <cell r="B104" t="str">
            <v>Water Output (Type 1): Other</v>
          </cell>
          <cell r="C104" t="str">
            <v>Environment</v>
          </cell>
          <cell r="D104" t="str">
            <v>Consumption - evaporation</v>
          </cell>
          <cell r="F104" t="str">
            <v>Consumption</v>
          </cell>
          <cell r="G104" t="str">
            <v>PM_MLTR</v>
          </cell>
          <cell r="H104" t="str">
            <v>Quarterly</v>
          </cell>
          <cell r="I104" t="str">
            <v>MP</v>
          </cell>
          <cell r="J104" t="str">
            <v>Sum</v>
          </cell>
        </row>
        <row r="105">
          <cell r="B105" t="str">
            <v>Water Output (Type 2): Other</v>
          </cell>
          <cell r="C105" t="str">
            <v>Environment</v>
          </cell>
          <cell r="D105" t="str">
            <v>Consumption - evaporation</v>
          </cell>
          <cell r="F105" t="str">
            <v>Consumption</v>
          </cell>
          <cell r="G105" t="str">
            <v>PM_MLTR</v>
          </cell>
          <cell r="H105" t="str">
            <v>Quarterly</v>
          </cell>
          <cell r="I105" t="str">
            <v>MP</v>
          </cell>
          <cell r="J105" t="str">
            <v>Sum</v>
          </cell>
        </row>
        <row r="106">
          <cell r="B106" t="str">
            <v>Water Discharge T3: Surface water</v>
          </cell>
          <cell r="C106" t="str">
            <v>Environment</v>
          </cell>
          <cell r="D106" t="str">
            <v>Water discharges by quality - Type 3</v>
          </cell>
          <cell r="E106" t="str">
            <v>Water discharges by destination - Surface water</v>
          </cell>
          <cell r="F106" t="str">
            <v>Water discharges</v>
          </cell>
          <cell r="G106" t="str">
            <v>PM_MLTR</v>
          </cell>
          <cell r="H106" t="str">
            <v>Quarterly</v>
          </cell>
          <cell r="I106" t="str">
            <v>MP</v>
          </cell>
          <cell r="J106" t="str">
            <v>Sum</v>
          </cell>
        </row>
        <row r="107">
          <cell r="B107" t="str">
            <v>Watr Disch T3: Dvrsn to Diff Grndwtr Sys</v>
          </cell>
          <cell r="C107" t="str">
            <v>Environment</v>
          </cell>
          <cell r="D107" t="str">
            <v>Diversions - discharges</v>
          </cell>
          <cell r="F107" t="str">
            <v>Diversions</v>
          </cell>
          <cell r="G107" t="str">
            <v>PM_MLTR</v>
          </cell>
          <cell r="H107" t="str">
            <v>Quarterly</v>
          </cell>
          <cell r="I107" t="str">
            <v>MP</v>
          </cell>
          <cell r="J107" t="str">
            <v>Sum</v>
          </cell>
        </row>
        <row r="108">
          <cell r="B108" t="str">
            <v>Water Input (Type 3): Sea Water</v>
          </cell>
          <cell r="C108" t="str">
            <v>Environment</v>
          </cell>
          <cell r="D108" t="str">
            <v>Water withdrawals by quality - Type 3</v>
          </cell>
          <cell r="E108" t="str">
            <v>Water withdrawals by source - Sea water</v>
          </cell>
          <cell r="F108" t="str">
            <v>Water withdrawals</v>
          </cell>
        </row>
        <row r="109">
          <cell r="B109" t="str">
            <v>Water Output (Type 1): Surface Water</v>
          </cell>
          <cell r="C109" t="str">
            <v>Environment</v>
          </cell>
          <cell r="D109" t="str">
            <v>Water discharges by quality - Type 1</v>
          </cell>
          <cell r="E109" t="str">
            <v>Water discharges by destination - Surface water</v>
          </cell>
          <cell r="F109" t="str">
            <v>Water discharges</v>
          </cell>
        </row>
        <row r="110">
          <cell r="B110" t="str">
            <v>Water Output (Type 1): Third Party Water</v>
          </cell>
          <cell r="C110" t="str">
            <v>Environment</v>
          </cell>
          <cell r="D110" t="str">
            <v>Water discharges by quality - Type 1</v>
          </cell>
          <cell r="E110" t="str">
            <v>Water discharges by destination - Third party</v>
          </cell>
          <cell r="F110" t="str">
            <v>Water discharges</v>
          </cell>
        </row>
        <row r="111">
          <cell r="B111" t="str">
            <v>Water Output (Type 2): Groundwater</v>
          </cell>
          <cell r="C111" t="str">
            <v>Environment</v>
          </cell>
          <cell r="D111" t="str">
            <v>Water discharges by quality - Type 2</v>
          </cell>
          <cell r="E111" t="str">
            <v>Water discharges by destination - Groundwater</v>
          </cell>
          <cell r="F111" t="str">
            <v>Water discharges</v>
          </cell>
        </row>
        <row r="112">
          <cell r="B112" t="str">
            <v>Water Output (Type 2): Sea Water</v>
          </cell>
          <cell r="C112" t="str">
            <v>Environment</v>
          </cell>
          <cell r="D112" t="str">
            <v>Water discharges by quality - Type 2</v>
          </cell>
          <cell r="E112" t="str">
            <v>Water discharges by destination - Sea water</v>
          </cell>
          <cell r="F112" t="str">
            <v>Water discharges</v>
          </cell>
        </row>
        <row r="113">
          <cell r="B113" t="str">
            <v>Water Output (Type 2): Surface Water</v>
          </cell>
          <cell r="C113" t="str">
            <v>Environment</v>
          </cell>
          <cell r="D113" t="str">
            <v>Water discharges by quality - Type 2</v>
          </cell>
          <cell r="E113" t="str">
            <v>Water discharges by destination - Surface water</v>
          </cell>
          <cell r="F113" t="str">
            <v>Water discharges</v>
          </cell>
        </row>
        <row r="114">
          <cell r="B114" t="str">
            <v>Water Output (Type 2): Third Party Water</v>
          </cell>
          <cell r="C114" t="str">
            <v>Environment</v>
          </cell>
          <cell r="D114" t="str">
            <v>Water discharges by quality - Type 2</v>
          </cell>
          <cell r="E114" t="str">
            <v>Water discharges by destination - Third party</v>
          </cell>
          <cell r="F114" t="str">
            <v>Water discharges</v>
          </cell>
        </row>
        <row r="115">
          <cell r="B115" t="str">
            <v>Water Output (Type 3): Groundwater</v>
          </cell>
          <cell r="C115" t="str">
            <v>Environment</v>
          </cell>
          <cell r="D115" t="str">
            <v>Water discharges by quality - Type 3</v>
          </cell>
          <cell r="E115" t="str">
            <v>Water discharges by destination - Groundwater</v>
          </cell>
          <cell r="F115" t="str">
            <v>Water discharges</v>
          </cell>
        </row>
        <row r="116">
          <cell r="B116" t="str">
            <v>Water Output (Type 3): Sea Water</v>
          </cell>
          <cell r="C116" t="str">
            <v>Environment</v>
          </cell>
          <cell r="D116" t="str">
            <v>Water discharges by quality - Type 3</v>
          </cell>
          <cell r="E116" t="str">
            <v>Water discharges by destination - Sea water</v>
          </cell>
          <cell r="F116" t="str">
            <v>Water discharges</v>
          </cell>
        </row>
        <row r="117">
          <cell r="B117" t="str">
            <v>Water Output (Type 3): Surface Water</v>
          </cell>
          <cell r="C117" t="str">
            <v>Environment</v>
          </cell>
          <cell r="D117" t="str">
            <v>Water discharges by quality - Type 3</v>
          </cell>
          <cell r="E117" t="str">
            <v>Water discharges by destination - Surface water</v>
          </cell>
          <cell r="F117" t="str">
            <v>Water discharges</v>
          </cell>
        </row>
        <row r="118">
          <cell r="B118" t="str">
            <v>Water Output (Type 3): Third Party Water</v>
          </cell>
          <cell r="C118" t="str">
            <v>Environment</v>
          </cell>
          <cell r="D118" t="str">
            <v>Water discharges by quality - Type 3</v>
          </cell>
          <cell r="E118" t="str">
            <v>Water discharges by destination - Third party</v>
          </cell>
          <cell r="F118" t="str">
            <v>Water discharges</v>
          </cell>
        </row>
        <row r="119">
          <cell r="B119" t="str">
            <v>Exses to Carcinogens OEL: Ctr</v>
          </cell>
          <cell r="C119" t="str">
            <v>Health</v>
          </cell>
          <cell r="D119" t="str">
            <v>Exses to Carcinogens OEL</v>
          </cell>
          <cell r="G119" t="str">
            <v>PM_VALU</v>
          </cell>
          <cell r="H119" t="str">
            <v>Quarterly</v>
          </cell>
          <cell r="I119" t="str">
            <v>MP</v>
          </cell>
          <cell r="J119" t="str">
            <v>Q.End</v>
          </cell>
        </row>
        <row r="120">
          <cell r="B120" t="str">
            <v>Exses to Airborne Contaminants OEL: Ctr</v>
          </cell>
          <cell r="C120" t="str">
            <v>Health</v>
          </cell>
          <cell r="D120" t="str">
            <v>Exses to Airborne Toxic Agts OEL</v>
          </cell>
          <cell r="G120" t="str">
            <v>PM_VALU</v>
          </cell>
          <cell r="H120" t="str">
            <v>Quarterly</v>
          </cell>
          <cell r="I120" t="str">
            <v>MP</v>
          </cell>
          <cell r="J120" t="str">
            <v>Q.End</v>
          </cell>
        </row>
        <row r="121">
          <cell r="B121" t="str">
            <v>Exses to Carcinogens 200% OEL: Ctr</v>
          </cell>
          <cell r="C121" t="str">
            <v>Health</v>
          </cell>
          <cell r="D121" t="str">
            <v>Exses to Carcinogens 200% OEL</v>
          </cell>
          <cell r="G121" t="str">
            <v>PM_VALU</v>
          </cell>
          <cell r="H121" t="str">
            <v>Quarterly</v>
          </cell>
          <cell r="I121" t="str">
            <v>MP</v>
          </cell>
          <cell r="J121" t="str">
            <v>Q.End</v>
          </cell>
        </row>
        <row r="122">
          <cell r="B122" t="str">
            <v>Expd to Noise 85dB(A): Ctr</v>
          </cell>
          <cell r="C122" t="str">
            <v>Health</v>
          </cell>
          <cell r="D122" t="str">
            <v>Expd to Noise 85dB(A)</v>
          </cell>
          <cell r="G122" t="str">
            <v>PM_VALU</v>
          </cell>
          <cell r="H122" t="str">
            <v>Quarterly</v>
          </cell>
          <cell r="I122" t="str">
            <v>MP</v>
          </cell>
          <cell r="J122" t="str">
            <v>Q.End</v>
          </cell>
        </row>
        <row r="123">
          <cell r="B123" t="str">
            <v>Exses to Silica 0.05mg/m3 OEL: Ctr</v>
          </cell>
          <cell r="C123" t="str">
            <v>Health</v>
          </cell>
          <cell r="D123" t="str">
            <v>Expd to Silica 0.05mg/m3 OEL</v>
          </cell>
          <cell r="G123" t="str">
            <v>PM_VALU</v>
          </cell>
          <cell r="H123" t="str">
            <v>Quarterly</v>
          </cell>
          <cell r="I123" t="str">
            <v>MP</v>
          </cell>
          <cell r="J123" t="str">
            <v>Q.End</v>
          </cell>
        </row>
        <row r="124">
          <cell r="B124" t="str">
            <v>Poisoning &amp; Toxic Effect: Ctr</v>
          </cell>
          <cell r="C124" t="str">
            <v>Health</v>
          </cell>
          <cell r="D124" t="str">
            <v>Occupational Illnesses</v>
          </cell>
          <cell r="E124" t="str">
            <v>Occupational Illnesses - Ctr</v>
          </cell>
          <cell r="G124" t="str">
            <v>PM_VALU</v>
          </cell>
          <cell r="H124" t="str">
            <v>Monthly</v>
          </cell>
          <cell r="I124" t="str">
            <v>MP</v>
          </cell>
          <cell r="J124" t="str">
            <v>Sum</v>
          </cell>
        </row>
        <row r="125">
          <cell r="B125" t="str">
            <v>Dermatitis or Eczema: Ctr</v>
          </cell>
          <cell r="C125" t="str">
            <v>Health</v>
          </cell>
          <cell r="D125" t="str">
            <v>Occupational Illnesses</v>
          </cell>
          <cell r="E125" t="str">
            <v>Occupational Illnesses - Ctr</v>
          </cell>
          <cell r="G125" t="str">
            <v>PM_VALU</v>
          </cell>
          <cell r="H125" t="str">
            <v>Monthly</v>
          </cell>
          <cell r="I125" t="str">
            <v>MP</v>
          </cell>
          <cell r="J125" t="str">
            <v>Sum</v>
          </cell>
        </row>
        <row r="126">
          <cell r="B126" t="str">
            <v>Infectious &amp; Parasitic Diseases: Emp</v>
          </cell>
          <cell r="C126" t="str">
            <v>Health</v>
          </cell>
          <cell r="D126" t="str">
            <v>Occupational Illnesses</v>
          </cell>
          <cell r="E126" t="str">
            <v>Occupational Illnesses - Emp</v>
          </cell>
          <cell r="G126" t="str">
            <v>PM_VALU</v>
          </cell>
          <cell r="H126" t="str">
            <v>Monthly</v>
          </cell>
          <cell r="I126" t="str">
            <v>MP</v>
          </cell>
          <cell r="J126" t="str">
            <v>Sum</v>
          </cell>
        </row>
        <row r="127">
          <cell r="B127" t="str">
            <v>Infectious &amp; Parasitic Diseases: Ctr</v>
          </cell>
          <cell r="C127" t="str">
            <v>Health</v>
          </cell>
          <cell r="D127" t="str">
            <v>Occupational Illnesses</v>
          </cell>
          <cell r="E127" t="str">
            <v>Occupational Illnesses - Ctr</v>
          </cell>
          <cell r="G127" t="str">
            <v>PM_VALU</v>
          </cell>
          <cell r="H127" t="str">
            <v>Monthly</v>
          </cell>
          <cell r="I127" t="str">
            <v>MP</v>
          </cell>
          <cell r="J127" t="str">
            <v>Sum</v>
          </cell>
        </row>
        <row r="128">
          <cell r="B128" t="str">
            <v>Musculoskeletal Occ Illness: Ctr</v>
          </cell>
          <cell r="C128" t="str">
            <v>Health</v>
          </cell>
          <cell r="D128" t="str">
            <v>Occupational Illnesses</v>
          </cell>
          <cell r="E128" t="str">
            <v>Occupational Illnesses - Ctr</v>
          </cell>
          <cell r="G128" t="str">
            <v>PM_VALU</v>
          </cell>
          <cell r="H128" t="str">
            <v>Monthly</v>
          </cell>
          <cell r="I128" t="str">
            <v>MP</v>
          </cell>
          <cell r="J128" t="str">
            <v>Sum</v>
          </cell>
        </row>
        <row r="129">
          <cell r="B129" t="str">
            <v>Respiratory System Diseases (Other): Ctr</v>
          </cell>
          <cell r="C129" t="str">
            <v>Health</v>
          </cell>
          <cell r="D129" t="str">
            <v>Occupational Illnesses</v>
          </cell>
          <cell r="E129" t="str">
            <v>Occupational Illnesses - Ctr</v>
          </cell>
          <cell r="G129" t="str">
            <v>PM_VALU</v>
          </cell>
          <cell r="H129" t="str">
            <v>Monthly</v>
          </cell>
          <cell r="I129" t="str">
            <v>MP</v>
          </cell>
          <cell r="J129" t="str">
            <v>Sum</v>
          </cell>
        </row>
        <row r="130">
          <cell r="B130" t="str">
            <v>Other Diseases or Disorders: Ctr</v>
          </cell>
          <cell r="C130" t="str">
            <v>Health</v>
          </cell>
          <cell r="D130" t="str">
            <v>Occupational Illnesses</v>
          </cell>
          <cell r="E130" t="str">
            <v>Occupational Illnesses - Ctr</v>
          </cell>
          <cell r="G130" t="str">
            <v>PM_VALU</v>
          </cell>
          <cell r="H130" t="str">
            <v>Monthly</v>
          </cell>
          <cell r="I130" t="str">
            <v>MP</v>
          </cell>
          <cell r="J130" t="str">
            <v>Sum</v>
          </cell>
        </row>
        <row r="131">
          <cell r="B131" t="str">
            <v>Exposure Hours: Ctr</v>
          </cell>
          <cell r="C131" t="str">
            <v>Safety</v>
          </cell>
          <cell r="D131" t="str">
            <v>Exposure Hours - Total</v>
          </cell>
          <cell r="G131" t="str">
            <v>PM_HOUR</v>
          </cell>
          <cell r="H131" t="str">
            <v>Monthly</v>
          </cell>
          <cell r="I131" t="str">
            <v>MP</v>
          </cell>
          <cell r="J131" t="str">
            <v>Sum</v>
          </cell>
        </row>
        <row r="132">
          <cell r="B132" t="str">
            <v>Restricted Work Days: Ctr</v>
          </cell>
          <cell r="C132" t="str">
            <v>Safety</v>
          </cell>
          <cell r="D132" t="str">
            <v>Restricted Work Days</v>
          </cell>
          <cell r="G132" t="str">
            <v>PM_DAYS</v>
          </cell>
          <cell r="H132" t="str">
            <v>Linked to Notification for performance reporting</v>
          </cell>
          <cell r="I132" t="str">
            <v>MP</v>
          </cell>
          <cell r="J132" t="str">
            <v>Sum</v>
          </cell>
        </row>
        <row r="133">
          <cell r="B133" t="str">
            <v>Lost Days: Ctr</v>
          </cell>
          <cell r="C133" t="str">
            <v>Safety</v>
          </cell>
          <cell r="D133" t="str">
            <v>Lost Days</v>
          </cell>
          <cell r="G133" t="str">
            <v>PM_DAYS</v>
          </cell>
          <cell r="H133" t="str">
            <v>Linked to Notification for performance reporting</v>
          </cell>
          <cell r="I133" t="str">
            <v>MP</v>
          </cell>
          <cell r="J133" t="str">
            <v>Sum</v>
          </cell>
        </row>
        <row r="134">
          <cell r="B134" t="str">
            <v>Exses to Carcinogens OEL: Emp</v>
          </cell>
          <cell r="C134" t="str">
            <v>Health</v>
          </cell>
          <cell r="D134" t="str">
            <v>Exses to Carcinogens OEL</v>
          </cell>
          <cell r="G134" t="str">
            <v>PM_VALU</v>
          </cell>
          <cell r="H134" t="str">
            <v>Quarterly</v>
          </cell>
          <cell r="I134" t="str">
            <v>MP</v>
          </cell>
          <cell r="J134" t="str">
            <v>Q.End</v>
          </cell>
        </row>
        <row r="135">
          <cell r="B135" t="str">
            <v>Exses to Airborne Contaminants OEL: Emp</v>
          </cell>
          <cell r="C135" t="str">
            <v>Health</v>
          </cell>
          <cell r="D135" t="str">
            <v>Exses to Airborne Toxic Agts OEL</v>
          </cell>
          <cell r="G135" t="str">
            <v>PM_VALU</v>
          </cell>
          <cell r="H135" t="str">
            <v>Quarterly</v>
          </cell>
          <cell r="I135" t="str">
            <v>MP</v>
          </cell>
          <cell r="J135" t="str">
            <v>Q.End</v>
          </cell>
        </row>
        <row r="136">
          <cell r="B136" t="str">
            <v>Exses to Carcinogens 200% OEL: Emp</v>
          </cell>
          <cell r="C136" t="str">
            <v>Health</v>
          </cell>
          <cell r="D136" t="str">
            <v>Exses to Carcinogens 200% OEL</v>
          </cell>
          <cell r="G136" t="str">
            <v>PM_VALU</v>
          </cell>
          <cell r="H136" t="str">
            <v>Quarterly</v>
          </cell>
          <cell r="I136" t="str">
            <v>MP</v>
          </cell>
          <cell r="J136" t="str">
            <v>Q.End</v>
          </cell>
        </row>
        <row r="137">
          <cell r="B137" t="str">
            <v>Expd to Noise 85dB(A): Emp</v>
          </cell>
          <cell r="C137" t="str">
            <v>Health</v>
          </cell>
          <cell r="D137" t="str">
            <v>Expd to Noise 85dB(A)</v>
          </cell>
          <cell r="G137" t="str">
            <v>PM_VALU</v>
          </cell>
          <cell r="H137" t="str">
            <v>Quarterly</v>
          </cell>
          <cell r="I137" t="str">
            <v>MP</v>
          </cell>
          <cell r="J137" t="str">
            <v>Q.End</v>
          </cell>
        </row>
        <row r="138">
          <cell r="B138" t="str">
            <v>Exses to Silica 0.05mg/m3 OEL: Emp</v>
          </cell>
          <cell r="C138" t="str">
            <v>Health</v>
          </cell>
          <cell r="D138" t="str">
            <v>Expd to Silica 0.05mg/m3 OEL</v>
          </cell>
          <cell r="G138" t="str">
            <v>PM_VALU</v>
          </cell>
          <cell r="H138" t="str">
            <v>Quarterly</v>
          </cell>
          <cell r="I138" t="str">
            <v>MP</v>
          </cell>
          <cell r="J138" t="str">
            <v>Q.End</v>
          </cell>
        </row>
        <row r="139">
          <cell r="B139" t="str">
            <v>Poisoning &amp; Toxic Effect: Emp</v>
          </cell>
          <cell r="C139" t="str">
            <v>Health</v>
          </cell>
          <cell r="D139" t="str">
            <v>Occupational Illnesses</v>
          </cell>
          <cell r="E139" t="str">
            <v>Occupational Illnesses - Emp</v>
          </cell>
          <cell r="G139" t="str">
            <v>PM_VALU</v>
          </cell>
          <cell r="H139" t="str">
            <v>Monthly</v>
          </cell>
          <cell r="I139" t="str">
            <v>MP</v>
          </cell>
          <cell r="J139" t="str">
            <v>Sum</v>
          </cell>
        </row>
        <row r="140">
          <cell r="B140" t="str">
            <v>Noise Induced Hearing Loss (NIHL): Emp</v>
          </cell>
          <cell r="C140" t="str">
            <v>Health</v>
          </cell>
          <cell r="D140" t="str">
            <v>Occupational Illnesses</v>
          </cell>
          <cell r="E140" t="str">
            <v>Occupational Illnesses - Emp</v>
          </cell>
          <cell r="G140" t="str">
            <v>PM_VALU</v>
          </cell>
          <cell r="H140" t="str">
            <v>Monthly</v>
          </cell>
          <cell r="I140" t="str">
            <v>MP</v>
          </cell>
          <cell r="J140" t="str">
            <v>Sum</v>
          </cell>
        </row>
        <row r="141">
          <cell r="B141" t="str">
            <v>Dermatitis or Eczema: Emp</v>
          </cell>
          <cell r="C141" t="str">
            <v>Health</v>
          </cell>
          <cell r="D141" t="str">
            <v>Occupational Illnesses</v>
          </cell>
          <cell r="E141" t="str">
            <v>Occupational Illnesses - Emp</v>
          </cell>
          <cell r="G141" t="str">
            <v>PM_VALU</v>
          </cell>
          <cell r="H141" t="str">
            <v>Monthly</v>
          </cell>
          <cell r="I141" t="str">
            <v>MP</v>
          </cell>
          <cell r="J141" t="str">
            <v>Sum</v>
          </cell>
        </row>
        <row r="142">
          <cell r="B142" t="str">
            <v>Musculoskeletal Occ Illness: Emp</v>
          </cell>
          <cell r="C142" t="str">
            <v>Health</v>
          </cell>
          <cell r="D142" t="str">
            <v>Occupational Illnesses</v>
          </cell>
          <cell r="E142" t="str">
            <v>Occupational Illnesses - Emp</v>
          </cell>
          <cell r="G142" t="str">
            <v>PM_VALU</v>
          </cell>
          <cell r="H142" t="str">
            <v>Monthly</v>
          </cell>
          <cell r="I142" t="str">
            <v>MP</v>
          </cell>
          <cell r="J142" t="str">
            <v>Sum</v>
          </cell>
        </row>
        <row r="143">
          <cell r="B143" t="str">
            <v>Other Diseases or Disorders: Emp</v>
          </cell>
          <cell r="C143" t="str">
            <v>Health</v>
          </cell>
          <cell r="D143" t="str">
            <v>Occupational Illnesses</v>
          </cell>
          <cell r="E143" t="str">
            <v>Occupational Illnesses - Emp</v>
          </cell>
          <cell r="G143" t="str">
            <v>PM_VALU</v>
          </cell>
          <cell r="H143" t="str">
            <v>Monthly</v>
          </cell>
          <cell r="I143" t="str">
            <v>MP</v>
          </cell>
          <cell r="J143" t="str">
            <v>Sum</v>
          </cell>
        </row>
        <row r="144">
          <cell r="B144" t="str">
            <v>Exposure Hours: Emp</v>
          </cell>
          <cell r="C144" t="str">
            <v>Safety</v>
          </cell>
          <cell r="D144" t="str">
            <v>Exposure Hours - Total</v>
          </cell>
          <cell r="G144" t="str">
            <v>PM_HOUR</v>
          </cell>
          <cell r="H144" t="str">
            <v>Monthly</v>
          </cell>
          <cell r="I144" t="str">
            <v>MP</v>
          </cell>
          <cell r="J144" t="str">
            <v>Sum</v>
          </cell>
        </row>
        <row r="145">
          <cell r="B145" t="str">
            <v>Restricted Work Days: Emp</v>
          </cell>
          <cell r="C145" t="str">
            <v>Safety</v>
          </cell>
          <cell r="D145" t="str">
            <v>Restricted Work Days</v>
          </cell>
          <cell r="G145" t="str">
            <v>PM_DAYS</v>
          </cell>
          <cell r="H145" t="str">
            <v>Linked to Notification for performance reporting</v>
          </cell>
          <cell r="I145" t="str">
            <v>MP</v>
          </cell>
          <cell r="J145" t="str">
            <v>Sum</v>
          </cell>
        </row>
        <row r="146">
          <cell r="B146" t="str">
            <v>Lost Days: Emp</v>
          </cell>
          <cell r="C146" t="str">
            <v>Safety</v>
          </cell>
          <cell r="D146" t="str">
            <v>Lost Days</v>
          </cell>
          <cell r="G146" t="str">
            <v>PM_DAYS</v>
          </cell>
          <cell r="H146" t="str">
            <v>Linked to Notification for performance reporting</v>
          </cell>
          <cell r="I146" t="str">
            <v>MP</v>
          </cell>
          <cell r="J146" t="str">
            <v>Sum</v>
          </cell>
        </row>
        <row r="147">
          <cell r="B147" t="str">
            <v>Number of Environment Related Fines</v>
          </cell>
          <cell r="C147" t="str">
            <v>Environment</v>
          </cell>
          <cell r="H147" t="str">
            <v>Annually</v>
          </cell>
          <cell r="I147" t="str">
            <v>MP</v>
          </cell>
          <cell r="J147" t="str">
            <v>Sum</v>
          </cell>
        </row>
        <row r="148">
          <cell r="B148" t="str">
            <v>Value of Environment Related Fines (US$)</v>
          </cell>
          <cell r="C148" t="str">
            <v>Environment</v>
          </cell>
          <cell r="H148" t="str">
            <v>Annually</v>
          </cell>
          <cell r="I148" t="str">
            <v>MP</v>
          </cell>
          <cell r="J148" t="str">
            <v>Sum</v>
          </cell>
        </row>
        <row r="149">
          <cell r="B149" t="str">
            <v>NOx Emissions: Total</v>
          </cell>
          <cell r="C149" t="str">
            <v>Environment</v>
          </cell>
          <cell r="H149" t="str">
            <v>Annually</v>
          </cell>
          <cell r="I149" t="str">
            <v>MP</v>
          </cell>
          <cell r="J149" t="str">
            <v>Sum</v>
          </cell>
        </row>
        <row r="150">
          <cell r="B150" t="str">
            <v>SOx Emissions: Total</v>
          </cell>
          <cell r="C150" t="str">
            <v>Environment</v>
          </cell>
          <cell r="H150" t="str">
            <v>Annually</v>
          </cell>
          <cell r="I150" t="str">
            <v>MP</v>
          </cell>
          <cell r="J150" t="str">
            <v>Sum</v>
          </cell>
        </row>
        <row r="151">
          <cell r="B151" t="str">
            <v>Mercury Emissions: Total</v>
          </cell>
          <cell r="C151" t="str">
            <v>Environment</v>
          </cell>
          <cell r="H151" t="str">
            <v>Annually</v>
          </cell>
          <cell r="I151" t="str">
            <v>MP</v>
          </cell>
          <cell r="J151" t="str">
            <v>Sum</v>
          </cell>
        </row>
        <row r="152">
          <cell r="B152" t="str">
            <v>Hazardous Mineral Waste Disposed</v>
          </cell>
          <cell r="C152" t="str">
            <v>Environment</v>
          </cell>
          <cell r="H152" t="str">
            <v>Annually</v>
          </cell>
          <cell r="I152" t="str">
            <v>MP</v>
          </cell>
          <cell r="J152" t="str">
            <v>Sum</v>
          </cell>
        </row>
        <row r="153">
          <cell r="B153" t="str">
            <v>Non Hazardous Tailings Waste Disposed</v>
          </cell>
          <cell r="C153" t="str">
            <v>Environment</v>
          </cell>
          <cell r="H153" t="str">
            <v>Annually</v>
          </cell>
          <cell r="I153" t="str">
            <v>MP</v>
          </cell>
          <cell r="J153" t="str">
            <v>Sum</v>
          </cell>
        </row>
        <row r="154">
          <cell r="B154" t="str">
            <v>Number of Safety Related Fines</v>
          </cell>
          <cell r="C154" t="str">
            <v>Safety</v>
          </cell>
          <cell r="H154" t="str">
            <v>Annually</v>
          </cell>
          <cell r="I154" t="str">
            <v>MP</v>
          </cell>
          <cell r="J154" t="str">
            <v>Sum</v>
          </cell>
        </row>
        <row r="155">
          <cell r="B155" t="str">
            <v>Value of Safety Related Fines (US$)</v>
          </cell>
          <cell r="C155" t="str">
            <v>Safety</v>
          </cell>
          <cell r="H155" t="str">
            <v>Annually</v>
          </cell>
          <cell r="I155" t="str">
            <v>MP</v>
          </cell>
          <cell r="J155" t="str">
            <v>Sum</v>
          </cell>
        </row>
        <row r="156">
          <cell r="B156" t="str">
            <v>Coal Worker Pneumoconiosis: Emp</v>
          </cell>
          <cell r="C156" t="str">
            <v>Health</v>
          </cell>
          <cell r="D156" t="str">
            <v>Occupational Illnesses</v>
          </cell>
          <cell r="E156" t="str">
            <v>Occupational Illnesses - Emp</v>
          </cell>
          <cell r="G156" t="str">
            <v>PM_VALU</v>
          </cell>
          <cell r="H156" t="str">
            <v>Monthly</v>
          </cell>
          <cell r="I156" t="str">
            <v>MP</v>
          </cell>
          <cell r="J156" t="str">
            <v>Sum</v>
          </cell>
        </row>
        <row r="157">
          <cell r="B157" t="str">
            <v>COPD &amp; Asthma: Ctr</v>
          </cell>
          <cell r="C157" t="str">
            <v>Health</v>
          </cell>
          <cell r="D157" t="str">
            <v>Occupational Illnesses</v>
          </cell>
          <cell r="E157" t="str">
            <v>Occupational Illnesses - Ctr</v>
          </cell>
          <cell r="G157" t="str">
            <v>PM_VALU</v>
          </cell>
          <cell r="H157" t="str">
            <v>Monthly</v>
          </cell>
          <cell r="I157" t="str">
            <v>MP</v>
          </cell>
          <cell r="J157" t="str">
            <v>Sum</v>
          </cell>
        </row>
        <row r="158">
          <cell r="B158" t="str">
            <v>COPD &amp; Asthma: Emp</v>
          </cell>
          <cell r="C158" t="str">
            <v>Health</v>
          </cell>
          <cell r="D158" t="str">
            <v>Occupational Illnesses</v>
          </cell>
          <cell r="E158" t="str">
            <v>Occupational Illnesses - Emp</v>
          </cell>
          <cell r="G158" t="str">
            <v>PM_VALU</v>
          </cell>
          <cell r="H158" t="str">
            <v>Monthly</v>
          </cell>
          <cell r="I158" t="str">
            <v>MP</v>
          </cell>
          <cell r="J158" t="str">
            <v>Sum</v>
          </cell>
        </row>
        <row r="159">
          <cell r="B159" t="str">
            <v>Community Complaints: Noise</v>
          </cell>
          <cell r="C159" t="str">
            <v>Community</v>
          </cell>
          <cell r="G159" t="str">
            <v>PM_VALU</v>
          </cell>
          <cell r="H159" t="str">
            <v>Annually</v>
          </cell>
          <cell r="I159" t="str">
            <v>MP</v>
          </cell>
          <cell r="J159" t="str">
            <v>Sum</v>
          </cell>
        </row>
        <row r="160">
          <cell r="B160" t="str">
            <v>Exses to Diesel 0.03mg/m3 OEL: Ctr</v>
          </cell>
          <cell r="C160" t="str">
            <v>Health</v>
          </cell>
          <cell r="D160" t="str">
            <v>Exses to Diesel 0.03mg/m3 OEL</v>
          </cell>
          <cell r="G160" t="str">
            <v>PM_VALU</v>
          </cell>
          <cell r="H160" t="str">
            <v>Quarterly</v>
          </cell>
          <cell r="I160" t="str">
            <v>MP</v>
          </cell>
          <cell r="J160" t="str">
            <v>Q.End</v>
          </cell>
        </row>
        <row r="161">
          <cell r="B161" t="str">
            <v>Exses to Diesel 0.03mg/m3 OEL: Emp</v>
          </cell>
          <cell r="C161" t="str">
            <v>Health</v>
          </cell>
          <cell r="D161" t="str">
            <v>Exses to Diesel 0.03mg/m3 OEL</v>
          </cell>
          <cell r="G161" t="str">
            <v>PM_VALU</v>
          </cell>
          <cell r="H161" t="str">
            <v>Quarterly</v>
          </cell>
          <cell r="I161" t="str">
            <v>MP</v>
          </cell>
          <cell r="J161" t="str">
            <v>Q.End</v>
          </cell>
        </row>
        <row r="162">
          <cell r="B162" t="str">
            <v>Watr Wthdrwl T1: Grndwatr (Entrained)</v>
          </cell>
          <cell r="C162" t="str">
            <v>Environment</v>
          </cell>
          <cell r="D162" t="str">
            <v>Water withdrawals by quality - Type 1</v>
          </cell>
          <cell r="E162" t="str">
            <v>Water withdrawals by source - Groundwater</v>
          </cell>
          <cell r="F162" t="str">
            <v>Water withdrawals</v>
          </cell>
        </row>
        <row r="163">
          <cell r="B163" t="str">
            <v>Watr Wthdrwl T1: Sea Water Diversion</v>
          </cell>
          <cell r="C163" t="str">
            <v>Environment</v>
          </cell>
          <cell r="D163" t="str">
            <v>Diversions - withdrawals</v>
          </cell>
          <cell r="F163" t="str">
            <v>Diversions</v>
          </cell>
        </row>
        <row r="164">
          <cell r="B164" t="str">
            <v>Watr Wthdrwl T1: 3rd Party Diversion</v>
          </cell>
          <cell r="C164" t="str">
            <v>Environment</v>
          </cell>
          <cell r="D164" t="str">
            <v>Diversions - withdrawals</v>
          </cell>
          <cell r="F164" t="str">
            <v>Diversions</v>
          </cell>
        </row>
        <row r="165">
          <cell r="B165" t="str">
            <v>Watr Wthdrwl T2: Groundwater (Entrained)</v>
          </cell>
          <cell r="C165" t="str">
            <v>Environment</v>
          </cell>
          <cell r="D165" t="str">
            <v>Water withdrawals by quality - Type 2</v>
          </cell>
          <cell r="E165" t="str">
            <v>Water withdrawals by source - Groundwater</v>
          </cell>
          <cell r="F165" t="str">
            <v>Water withdrawals</v>
          </cell>
        </row>
        <row r="166">
          <cell r="B166" t="str">
            <v>Watr Wthdrwl T2: Sea Water Diversion</v>
          </cell>
          <cell r="C166" t="str">
            <v>Environment</v>
          </cell>
          <cell r="D166" t="str">
            <v>Diversions - withdrawals</v>
          </cell>
          <cell r="F166" t="str">
            <v>Diversions</v>
          </cell>
        </row>
        <row r="167">
          <cell r="B167" t="str">
            <v>Watr Wthdrwl T3: 3rd Party Sea Water</v>
          </cell>
          <cell r="C167" t="str">
            <v>Environment</v>
          </cell>
          <cell r="D167" t="str">
            <v>Water withdrawals by quality - Type 3</v>
          </cell>
          <cell r="E167" t="str">
            <v>Water withdrawals by source - Sea water</v>
          </cell>
          <cell r="F167" t="str">
            <v>Water withdrawals</v>
          </cell>
        </row>
        <row r="168">
          <cell r="B168" t="str">
            <v>Watr Wthdrwl T3: Sea Water Diversion</v>
          </cell>
          <cell r="C168" t="str">
            <v>Environment</v>
          </cell>
          <cell r="D168" t="str">
            <v>Diversions - withdrawals</v>
          </cell>
          <cell r="F168" t="str">
            <v>Diversions</v>
          </cell>
        </row>
        <row r="169">
          <cell r="B169" t="str">
            <v>Watr Wthdrwl T3: 3rd Party Diversion</v>
          </cell>
          <cell r="C169" t="str">
            <v>Environment</v>
          </cell>
          <cell r="D169" t="str">
            <v>Diversions - withdrawals</v>
          </cell>
          <cell r="F169" t="str">
            <v>Diversions</v>
          </cell>
        </row>
      </sheetData>
      <sheetData sheetId="45" refreshError="1"/>
      <sheetData sheetId="46">
        <row r="3">
          <cell r="B3">
            <v>2019</v>
          </cell>
        </row>
        <row r="4">
          <cell r="B4">
            <v>3</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notes"/>
      <sheetName val="AR Performance data-Enviro"/>
      <sheetName val="AR Performance data-H&amp;S(People)"/>
      <sheetName val="AR and CCR Climate change data"/>
      <sheetName val="Online Climate change data"/>
      <sheetName val="Summary enviro tables"/>
      <sheetName val="S2-TRIF&amp;SE"/>
      <sheetName val="H1a-Occ Ill"/>
      <sheetName val="H2a (Occ Ill Emp)"/>
      <sheetName val="H2a (Occ Ill Ctr)"/>
      <sheetName val="Occ Exposure baseline"/>
      <sheetName val="E1-Energy"/>
      <sheetName val="E2-GHG target"/>
      <sheetName val="GHG Baseline"/>
      <sheetName val="E3-GHG source"/>
      <sheetName val="Cu-eq Production (op ctl)"/>
      <sheetName val="GHG intensity by Operation"/>
      <sheetName val="GHG Fin&amp;Equity ctrl-SUMMARY"/>
      <sheetName val="GHG Fin&amp;Eqty ctrl-By Op"/>
      <sheetName val="GHG Fin&amp;Eqty ctrl-Non-op asset"/>
      <sheetName val="E3.1-GHG tables"/>
      <sheetName val="E4-Water tables"/>
      <sheetName val="E4.1-Water withdrawals"/>
      <sheetName val="E4.2-Water discharges"/>
      <sheetName val="E4.3-Water by asset charts"/>
      <sheetName val="E4.4-Water target"/>
      <sheetName val="E4.5-Water accuracy (MCA WAF)"/>
      <sheetName val=" OLD E4.6 Water pie charts"/>
      <sheetName val="E4.6 Waterfalls (asset perf)"/>
      <sheetName val="E4.7 Waterfalls (inc BL adj)"/>
      <sheetName val="Water percentage changes"/>
      <sheetName val="FY20 Production Summary"/>
      <sheetName val="FY20 Op Review-ProdSales Report"/>
      <sheetName val="CY18 Production &amp; Sales Report"/>
      <sheetName val="GHG Emissions covered by regs"/>
      <sheetName val="GHG Scope 2 Adjustments"/>
      <sheetName val="Water mapping-3rd party"/>
      <sheetName val="Water Baseline, perf, fcast"/>
      <sheetName val="Water raw data adjustments"/>
      <sheetName val="2020 Metric Data"/>
      <sheetName val="1SAP HSEC Data FY20"/>
      <sheetName val="1SAP HPI Event Management"/>
      <sheetName val="1SAP TRIF Data FY20"/>
      <sheetName val="1SAP Fines Data FY20"/>
      <sheetName val="1SAP SE Data FY20"/>
      <sheetName val="1SAP OI Data FY20"/>
      <sheetName val="1SAP Water Data FY17"/>
      <sheetName val="FY17 to FY19 Coal_Updated Water"/>
      <sheetName val="FY20 Coal_Updated Water_Full"/>
      <sheetName val="FY20 1SAP MP"/>
      <sheetName val="FY20 Asset mapping"/>
      <sheetName val="Index"/>
      <sheetName val="Instructions - to be updated"/>
    </sheetNames>
    <sheetDataSet>
      <sheetData sheetId="0"/>
      <sheetData sheetId="1"/>
      <sheetData sheetId="2"/>
      <sheetData sheetId="3"/>
      <sheetData sheetId="4"/>
      <sheetData sheetId="5"/>
      <sheetData sheetId="6">
        <row r="8">
          <cell r="J8" t="str">
            <v>Australia</v>
          </cell>
          <cell r="K8">
            <v>607</v>
          </cell>
          <cell r="L8">
            <v>108183167.0475</v>
          </cell>
          <cell r="M8">
            <v>5.6108544107743157</v>
          </cell>
        </row>
        <row r="9">
          <cell r="J9" t="str">
            <v>South America</v>
          </cell>
          <cell r="K9">
            <v>124</v>
          </cell>
          <cell r="L9">
            <v>62530222</v>
          </cell>
          <cell r="M9">
            <v>1.9830410965116998</v>
          </cell>
        </row>
        <row r="10">
          <cell r="J10" t="str">
            <v>North America</v>
          </cell>
          <cell r="K10">
            <v>3</v>
          </cell>
          <cell r="L10">
            <v>5281587.6099999994</v>
          </cell>
          <cell r="M10">
            <v>0.56801102651783908</v>
          </cell>
        </row>
        <row r="11">
          <cell r="J11" t="str">
            <v>Asia</v>
          </cell>
          <cell r="K11">
            <v>0</v>
          </cell>
          <cell r="L11">
            <v>0</v>
          </cell>
          <cell r="M11" t="str">
            <v>-</v>
          </cell>
        </row>
        <row r="12">
          <cell r="J12" t="str">
            <v>Europe</v>
          </cell>
          <cell r="K12">
            <v>0</v>
          </cell>
          <cell r="L12">
            <v>0</v>
          </cell>
          <cell r="M12" t="str">
            <v>-</v>
          </cell>
        </row>
      </sheetData>
      <sheetData sheetId="7"/>
      <sheetData sheetId="8"/>
      <sheetData sheetId="9"/>
      <sheetData sheetId="10"/>
      <sheetData sheetId="11"/>
      <sheetData sheetId="12"/>
      <sheetData sheetId="13">
        <row r="3">
          <cell r="B3">
            <v>16.3</v>
          </cell>
        </row>
        <row r="9">
          <cell r="B9">
            <v>14.646702101000001</v>
          </cell>
        </row>
      </sheetData>
      <sheetData sheetId="14"/>
      <sheetData sheetId="15"/>
      <sheetData sheetId="16"/>
      <sheetData sheetId="17"/>
      <sheetData sheetId="18"/>
      <sheetData sheetId="19"/>
      <sheetData sheetId="20"/>
      <sheetData sheetId="21">
        <row r="6">
          <cell r="B6" t="str">
            <v>Metric [1]</v>
          </cell>
          <cell r="C6" t="str">
            <v>Total</v>
          </cell>
          <cell r="D6" t="str">
            <v>Escondida</v>
          </cell>
          <cell r="E6" t="str">
            <v>Legacy sites</v>
          </cell>
          <cell r="F6" t="str">
            <v>Nickel West</v>
          </cell>
          <cell r="G6" t="str">
            <v>NSW Energy Coal</v>
          </cell>
          <cell r="H6" t="str">
            <v>Olympic Dam</v>
          </cell>
          <cell r="I6" t="str">
            <v>Pampa Norte</v>
          </cell>
          <cell r="J6" t="str">
            <v>Petroleum</v>
          </cell>
          <cell r="K6" t="str">
            <v>Potash Canada</v>
          </cell>
          <cell r="L6" t="str">
            <v>Queensland Coal
(BMA/BMC)</v>
          </cell>
          <cell r="M6" t="str">
            <v>Western Australia Iron Ore</v>
          </cell>
          <cell r="N6">
            <v>1</v>
          </cell>
          <cell r="R6" t="str">
            <v>Table Asset totals</v>
          </cell>
          <cell r="S6" t="str">
            <v>Diff</v>
          </cell>
          <cell r="T6" t="str">
            <v>Diff</v>
          </cell>
          <cell r="V6" t="str">
            <v>WAIO</v>
          </cell>
          <cell r="W6" t="str">
            <v>Other - Iron ore</v>
          </cell>
          <cell r="X6" t="str">
            <v>Escondida</v>
          </cell>
          <cell r="Y6" t="str">
            <v>Other Min Am</v>
          </cell>
          <cell r="Z6" t="str">
            <v>BMA</v>
          </cell>
          <cell r="AA6" t="str">
            <v>BMC</v>
          </cell>
          <cell r="AB6" t="str">
            <v>Other coal</v>
          </cell>
          <cell r="AC6" t="str">
            <v>PTL Head office (less R&amp;CM broken out on right)</v>
          </cell>
          <cell r="AD6" t="str">
            <v>TPU</v>
          </cell>
          <cell r="AE6" t="str">
            <v>Australia Petroleum</v>
          </cell>
          <cell r="AF6" t="str">
            <v>Gulf of Mexico Petroleum</v>
          </cell>
          <cell r="AG6" t="str">
            <v>R&amp;CM Operations</v>
          </cell>
        </row>
        <row r="7">
          <cell r="B7" t="str">
            <v>Withdrawals[3] (megalitres)</v>
          </cell>
          <cell r="C7">
            <v>375950</v>
          </cell>
          <cell r="D7">
            <v>199160</v>
          </cell>
          <cell r="E7">
            <v>1150</v>
          </cell>
          <cell r="F7">
            <v>17610</v>
          </cell>
          <cell r="G7">
            <v>9360</v>
          </cell>
          <cell r="H7">
            <v>13460</v>
          </cell>
          <cell r="I7">
            <v>10780</v>
          </cell>
          <cell r="J7">
            <v>39100</v>
          </cell>
          <cell r="K7">
            <v>510</v>
          </cell>
          <cell r="L7">
            <v>37440</v>
          </cell>
          <cell r="M7">
            <v>47380</v>
          </cell>
          <cell r="N7">
            <v>2</v>
          </cell>
          <cell r="P7" t="str">
            <v>Water withdrawals</v>
          </cell>
          <cell r="Q7">
            <v>375950</v>
          </cell>
          <cell r="R7">
            <v>375950</v>
          </cell>
          <cell r="S7">
            <v>0</v>
          </cell>
          <cell r="T7">
            <v>0</v>
          </cell>
          <cell r="V7">
            <v>47383.12</v>
          </cell>
          <cell r="W7">
            <v>0</v>
          </cell>
          <cell r="X7">
            <v>199155.9</v>
          </cell>
          <cell r="Y7">
            <v>0</v>
          </cell>
          <cell r="Z7">
            <v>32590</v>
          </cell>
          <cell r="AA7">
            <v>4850</v>
          </cell>
          <cell r="AB7">
            <v>0</v>
          </cell>
          <cell r="AC7">
            <v>40.099999999999909</v>
          </cell>
          <cell r="AD7">
            <v>21.18</v>
          </cell>
          <cell r="AE7">
            <v>15840</v>
          </cell>
          <cell r="AF7">
            <v>23200</v>
          </cell>
          <cell r="AG7">
            <v>1152.5999999999999</v>
          </cell>
        </row>
        <row r="8">
          <cell r="B8" t="str">
            <v>Water withdrawals by quality - Type 1</v>
          </cell>
          <cell r="C8">
            <v>51600</v>
          </cell>
          <cell r="D8">
            <v>0</v>
          </cell>
          <cell r="E8">
            <v>1150</v>
          </cell>
          <cell r="F8">
            <v>2510</v>
          </cell>
          <cell r="G8">
            <v>3860</v>
          </cell>
          <cell r="H8">
            <v>0</v>
          </cell>
          <cell r="I8">
            <v>0</v>
          </cell>
          <cell r="J8">
            <v>50</v>
          </cell>
          <cell r="K8">
            <v>0</v>
          </cell>
          <cell r="L8">
            <v>14910</v>
          </cell>
          <cell r="M8">
            <v>29120</v>
          </cell>
          <cell r="N8">
            <v>3</v>
          </cell>
          <cell r="Q8">
            <v>51600</v>
          </cell>
          <cell r="R8">
            <v>51600</v>
          </cell>
          <cell r="S8">
            <v>0</v>
          </cell>
          <cell r="T8">
            <v>0</v>
          </cell>
          <cell r="V8">
            <v>29123.45</v>
          </cell>
          <cell r="W8">
            <v>0</v>
          </cell>
          <cell r="X8">
            <v>0</v>
          </cell>
          <cell r="Y8">
            <v>0</v>
          </cell>
          <cell r="Z8">
            <v>12220</v>
          </cell>
          <cell r="AA8">
            <v>2690</v>
          </cell>
          <cell r="AB8">
            <v>0</v>
          </cell>
          <cell r="AC8">
            <v>40.099999999999909</v>
          </cell>
          <cell r="AD8">
            <v>6.3000000000000007</v>
          </cell>
          <cell r="AE8">
            <v>0</v>
          </cell>
          <cell r="AF8">
            <v>0</v>
          </cell>
          <cell r="AG8">
            <v>1152.5999999999999</v>
          </cell>
        </row>
        <row r="9">
          <cell r="B9" t="str">
            <v>Water withdrawals by quality - Type 2</v>
          </cell>
          <cell r="C9">
            <v>35700</v>
          </cell>
          <cell r="D9">
            <v>0</v>
          </cell>
          <cell r="E9">
            <v>0</v>
          </cell>
          <cell r="F9">
            <v>5350</v>
          </cell>
          <cell r="G9">
            <v>2780</v>
          </cell>
          <cell r="H9">
            <v>11280</v>
          </cell>
          <cell r="I9">
            <v>0</v>
          </cell>
          <cell r="J9">
            <v>0</v>
          </cell>
          <cell r="K9">
            <v>510</v>
          </cell>
          <cell r="L9">
            <v>15650</v>
          </cell>
          <cell r="M9">
            <v>130</v>
          </cell>
          <cell r="N9">
            <v>4</v>
          </cell>
          <cell r="Q9">
            <v>35700</v>
          </cell>
          <cell r="R9">
            <v>35700</v>
          </cell>
          <cell r="S9">
            <v>0</v>
          </cell>
          <cell r="T9">
            <v>0</v>
          </cell>
          <cell r="V9">
            <v>130.91</v>
          </cell>
          <cell r="W9">
            <v>0</v>
          </cell>
          <cell r="X9">
            <v>0</v>
          </cell>
          <cell r="Y9">
            <v>0</v>
          </cell>
          <cell r="Z9">
            <v>14310</v>
          </cell>
          <cell r="AA9">
            <v>1340</v>
          </cell>
          <cell r="AB9">
            <v>0</v>
          </cell>
          <cell r="AC9">
            <v>0</v>
          </cell>
          <cell r="AD9">
            <v>0</v>
          </cell>
          <cell r="AE9">
            <v>0</v>
          </cell>
          <cell r="AF9">
            <v>0</v>
          </cell>
          <cell r="AG9">
            <v>0</v>
          </cell>
        </row>
        <row r="10">
          <cell r="B10" t="str">
            <v>Water withdrawals by quality - Type 3</v>
          </cell>
          <cell r="C10">
            <v>288670</v>
          </cell>
          <cell r="D10">
            <v>199160</v>
          </cell>
          <cell r="E10">
            <v>0</v>
          </cell>
          <cell r="F10">
            <v>9760</v>
          </cell>
          <cell r="G10">
            <v>2720</v>
          </cell>
          <cell r="H10">
            <v>2180</v>
          </cell>
          <cell r="I10">
            <v>10780</v>
          </cell>
          <cell r="J10">
            <v>39050</v>
          </cell>
          <cell r="K10">
            <v>0</v>
          </cell>
          <cell r="L10">
            <v>6890</v>
          </cell>
          <cell r="M10">
            <v>18130</v>
          </cell>
          <cell r="N10">
            <v>5</v>
          </cell>
          <cell r="Q10">
            <v>288670</v>
          </cell>
          <cell r="R10">
            <v>288670</v>
          </cell>
          <cell r="S10">
            <v>0</v>
          </cell>
          <cell r="T10">
            <v>0</v>
          </cell>
          <cell r="V10">
            <v>18128.759999999998</v>
          </cell>
          <cell r="W10">
            <v>0</v>
          </cell>
          <cell r="X10">
            <v>199155.9</v>
          </cell>
          <cell r="Y10">
            <v>0</v>
          </cell>
          <cell r="Z10">
            <v>6060</v>
          </cell>
          <cell r="AA10">
            <v>830</v>
          </cell>
          <cell r="AB10">
            <v>0</v>
          </cell>
          <cell r="AC10">
            <v>0</v>
          </cell>
          <cell r="AD10">
            <v>14.879999999999999</v>
          </cell>
          <cell r="AE10">
            <v>15840</v>
          </cell>
          <cell r="AF10">
            <v>23200</v>
          </cell>
          <cell r="AG10">
            <v>0</v>
          </cell>
        </row>
        <row r="11">
          <cell r="B11" t="str">
            <v>Water withdrawals by source - Surface water [4]</v>
          </cell>
          <cell r="C11">
            <v>45180</v>
          </cell>
          <cell r="D11">
            <v>0</v>
          </cell>
          <cell r="E11">
            <v>1150</v>
          </cell>
          <cell r="F11">
            <v>340</v>
          </cell>
          <cell r="G11">
            <v>7420</v>
          </cell>
          <cell r="H11">
            <v>310</v>
          </cell>
          <cell r="I11">
            <v>7090</v>
          </cell>
          <cell r="J11">
            <v>50</v>
          </cell>
          <cell r="K11">
            <v>460</v>
          </cell>
          <cell r="L11">
            <v>28360</v>
          </cell>
          <cell r="M11">
            <v>0</v>
          </cell>
          <cell r="N11">
            <v>6</v>
          </cell>
          <cell r="P11" t="str">
            <v>Water withdrawals by source - Surface water</v>
          </cell>
          <cell r="Q11">
            <v>45180</v>
          </cell>
          <cell r="R11">
            <v>45180</v>
          </cell>
          <cell r="S11">
            <v>0</v>
          </cell>
          <cell r="T11">
            <v>0</v>
          </cell>
          <cell r="V11">
            <v>0</v>
          </cell>
          <cell r="W11">
            <v>0</v>
          </cell>
          <cell r="X11">
            <v>0</v>
          </cell>
          <cell r="Y11">
            <v>0</v>
          </cell>
          <cell r="Z11">
            <v>26670</v>
          </cell>
          <cell r="AA11">
            <v>1690</v>
          </cell>
          <cell r="AB11">
            <v>0</v>
          </cell>
          <cell r="AC11">
            <v>40.099999999999909</v>
          </cell>
          <cell r="AD11">
            <v>6.3000000000000007</v>
          </cell>
          <cell r="AE11">
            <v>0</v>
          </cell>
          <cell r="AF11">
            <v>0</v>
          </cell>
          <cell r="AG11">
            <v>1152.5999999999999</v>
          </cell>
        </row>
        <row r="12">
          <cell r="B12" t="str">
            <v>Water withdrawals by source - Groundwater</v>
          </cell>
          <cell r="C12">
            <v>123690</v>
          </cell>
          <cell r="D12">
            <v>24330</v>
          </cell>
          <cell r="E12">
            <v>0</v>
          </cell>
          <cell r="F12">
            <v>16110</v>
          </cell>
          <cell r="G12">
            <v>1950</v>
          </cell>
          <cell r="H12">
            <v>13160</v>
          </cell>
          <cell r="I12">
            <v>3690</v>
          </cell>
          <cell r="J12">
            <v>7930</v>
          </cell>
          <cell r="K12">
            <v>50</v>
          </cell>
          <cell r="L12">
            <v>9090</v>
          </cell>
          <cell r="M12">
            <v>47380</v>
          </cell>
          <cell r="N12">
            <v>7</v>
          </cell>
          <cell r="Q12">
            <v>123690</v>
          </cell>
          <cell r="R12">
            <v>123690</v>
          </cell>
          <cell r="S12">
            <v>0</v>
          </cell>
          <cell r="T12">
            <v>0</v>
          </cell>
          <cell r="V12">
            <v>47383.12</v>
          </cell>
          <cell r="W12">
            <v>0</v>
          </cell>
          <cell r="X12">
            <v>24326.78</v>
          </cell>
          <cell r="Y12">
            <v>0</v>
          </cell>
          <cell r="Z12">
            <v>5920</v>
          </cell>
          <cell r="AA12">
            <v>3170</v>
          </cell>
          <cell r="AB12">
            <v>0</v>
          </cell>
          <cell r="AC12">
            <v>0</v>
          </cell>
          <cell r="AD12">
            <v>0</v>
          </cell>
          <cell r="AE12">
            <v>7930</v>
          </cell>
          <cell r="AF12">
            <v>0</v>
          </cell>
          <cell r="AG12">
            <v>0</v>
          </cell>
        </row>
        <row r="13">
          <cell r="B13" t="str">
            <v>Water withdrawals by source - Sea water</v>
          </cell>
          <cell r="C13">
            <v>207110</v>
          </cell>
          <cell r="D13">
            <v>174830</v>
          </cell>
          <cell r="E13">
            <v>0</v>
          </cell>
          <cell r="F13">
            <v>1160</v>
          </cell>
          <cell r="G13">
            <v>0</v>
          </cell>
          <cell r="H13">
            <v>0</v>
          </cell>
          <cell r="I13">
            <v>0</v>
          </cell>
          <cell r="J13">
            <v>31120</v>
          </cell>
          <cell r="K13">
            <v>0</v>
          </cell>
          <cell r="L13">
            <v>0</v>
          </cell>
          <cell r="M13">
            <v>0</v>
          </cell>
          <cell r="N13">
            <v>8</v>
          </cell>
          <cell r="Q13">
            <v>207110</v>
          </cell>
          <cell r="R13">
            <v>207110</v>
          </cell>
          <cell r="S13">
            <v>0</v>
          </cell>
          <cell r="T13">
            <v>0</v>
          </cell>
          <cell r="V13">
            <v>0</v>
          </cell>
          <cell r="W13">
            <v>0</v>
          </cell>
          <cell r="X13">
            <v>174829.12</v>
          </cell>
          <cell r="Y13">
            <v>0</v>
          </cell>
          <cell r="Z13">
            <v>0</v>
          </cell>
          <cell r="AA13">
            <v>0</v>
          </cell>
          <cell r="AB13">
            <v>0</v>
          </cell>
          <cell r="AC13">
            <v>0</v>
          </cell>
          <cell r="AD13">
            <v>14.879999999999999</v>
          </cell>
          <cell r="AE13">
            <v>7910</v>
          </cell>
          <cell r="AF13">
            <v>23200</v>
          </cell>
          <cell r="AG13">
            <v>0</v>
          </cell>
        </row>
        <row r="14">
          <cell r="B14" t="str">
            <v>Water withdrawals by source - Third party</v>
          </cell>
          <cell r="C14">
            <v>0</v>
          </cell>
          <cell r="D14">
            <v>0</v>
          </cell>
          <cell r="E14">
            <v>0</v>
          </cell>
          <cell r="F14">
            <v>0</v>
          </cell>
          <cell r="G14">
            <v>0</v>
          </cell>
          <cell r="H14">
            <v>0</v>
          </cell>
          <cell r="I14">
            <v>0</v>
          </cell>
          <cell r="J14">
            <v>0</v>
          </cell>
          <cell r="K14">
            <v>0</v>
          </cell>
          <cell r="L14">
            <v>0</v>
          </cell>
          <cell r="M14">
            <v>0</v>
          </cell>
          <cell r="N14">
            <v>9</v>
          </cell>
          <cell r="Q14">
            <v>0</v>
          </cell>
          <cell r="R14">
            <v>0</v>
          </cell>
          <cell r="S14">
            <v>0</v>
          </cell>
          <cell r="T14" t="e">
            <v>#DIV/0!</v>
          </cell>
          <cell r="V14">
            <v>0</v>
          </cell>
          <cell r="W14">
            <v>0</v>
          </cell>
          <cell r="X14">
            <v>0</v>
          </cell>
          <cell r="Y14">
            <v>0</v>
          </cell>
          <cell r="Z14">
            <v>0</v>
          </cell>
          <cell r="AA14">
            <v>0</v>
          </cell>
          <cell r="AB14">
            <v>0</v>
          </cell>
          <cell r="AC14">
            <v>0</v>
          </cell>
          <cell r="AD14">
            <v>0</v>
          </cell>
          <cell r="AE14">
            <v>0</v>
          </cell>
          <cell r="AF14">
            <v>0</v>
          </cell>
          <cell r="AG14">
            <v>0</v>
          </cell>
        </row>
        <row r="15">
          <cell r="B15" t="str">
            <v>Discharges (megalitres)</v>
          </cell>
          <cell r="C15">
            <v>148810</v>
          </cell>
          <cell r="D15">
            <v>99740</v>
          </cell>
          <cell r="E15">
            <v>0</v>
          </cell>
          <cell r="F15">
            <v>310</v>
          </cell>
          <cell r="G15">
            <v>0</v>
          </cell>
          <cell r="H15">
            <v>0</v>
          </cell>
          <cell r="I15">
            <v>0</v>
          </cell>
          <cell r="J15">
            <v>43440</v>
          </cell>
          <cell r="K15">
            <v>970</v>
          </cell>
          <cell r="L15">
            <v>2790</v>
          </cell>
          <cell r="M15">
            <v>1560</v>
          </cell>
          <cell r="N15">
            <v>10</v>
          </cell>
          <cell r="P15" t="str">
            <v>Water discharges</v>
          </cell>
          <cell r="Q15">
            <v>148810</v>
          </cell>
          <cell r="R15">
            <v>148810</v>
          </cell>
          <cell r="S15">
            <v>0</v>
          </cell>
          <cell r="T15">
            <v>0</v>
          </cell>
          <cell r="V15">
            <v>1559.23</v>
          </cell>
          <cell r="W15">
            <v>0</v>
          </cell>
          <cell r="X15">
            <v>99735.179999999978</v>
          </cell>
          <cell r="Y15">
            <v>0</v>
          </cell>
          <cell r="Z15">
            <v>2788.8999999999996</v>
          </cell>
          <cell r="AA15">
            <v>0</v>
          </cell>
          <cell r="AB15">
            <v>0</v>
          </cell>
          <cell r="AC15">
            <v>0</v>
          </cell>
          <cell r="AD15">
            <v>5.9976000000000003</v>
          </cell>
          <cell r="AE15">
            <v>20230</v>
          </cell>
          <cell r="AF15">
            <v>23200</v>
          </cell>
          <cell r="AG15">
            <v>0</v>
          </cell>
        </row>
        <row r="16">
          <cell r="B16" t="str">
            <v>Water discharges by quality - Type 1</v>
          </cell>
          <cell r="C16">
            <v>0</v>
          </cell>
          <cell r="D16">
            <v>0</v>
          </cell>
          <cell r="E16">
            <v>0</v>
          </cell>
          <cell r="F16">
            <v>0</v>
          </cell>
          <cell r="G16">
            <v>0</v>
          </cell>
          <cell r="H16">
            <v>0</v>
          </cell>
          <cell r="I16">
            <v>0</v>
          </cell>
          <cell r="J16">
            <v>0</v>
          </cell>
          <cell r="K16">
            <v>0</v>
          </cell>
          <cell r="L16">
            <v>0</v>
          </cell>
          <cell r="M16">
            <v>0</v>
          </cell>
          <cell r="N16">
            <v>11</v>
          </cell>
          <cell r="R16">
            <v>0</v>
          </cell>
          <cell r="V16">
            <v>0</v>
          </cell>
          <cell r="W16">
            <v>0</v>
          </cell>
          <cell r="X16">
            <v>0</v>
          </cell>
          <cell r="Y16">
            <v>0</v>
          </cell>
          <cell r="Z16">
            <v>0</v>
          </cell>
          <cell r="AA16">
            <v>0</v>
          </cell>
          <cell r="AB16">
            <v>0</v>
          </cell>
          <cell r="AC16">
            <v>0</v>
          </cell>
          <cell r="AD16">
            <v>0</v>
          </cell>
          <cell r="AE16">
            <v>0</v>
          </cell>
          <cell r="AF16">
            <v>0</v>
          </cell>
          <cell r="AG16">
            <v>0</v>
          </cell>
        </row>
        <row r="17">
          <cell r="B17" t="str">
            <v>Water discharges by quality - Type 2</v>
          </cell>
          <cell r="C17">
            <v>3740</v>
          </cell>
          <cell r="D17">
            <v>0</v>
          </cell>
          <cell r="E17">
            <v>0</v>
          </cell>
          <cell r="F17">
            <v>0</v>
          </cell>
          <cell r="G17">
            <v>0</v>
          </cell>
          <cell r="H17">
            <v>0</v>
          </cell>
          <cell r="I17">
            <v>0</v>
          </cell>
          <cell r="J17">
            <v>0</v>
          </cell>
          <cell r="K17">
            <v>0</v>
          </cell>
          <cell r="L17">
            <v>2790</v>
          </cell>
          <cell r="M17">
            <v>950</v>
          </cell>
          <cell r="N17">
            <v>12</v>
          </cell>
          <cell r="Q17">
            <v>3740</v>
          </cell>
          <cell r="R17">
            <v>3740</v>
          </cell>
          <cell r="S17">
            <v>0</v>
          </cell>
          <cell r="T17">
            <v>0</v>
          </cell>
          <cell r="V17">
            <v>948.29000000000008</v>
          </cell>
          <cell r="W17">
            <v>0</v>
          </cell>
          <cell r="X17">
            <v>0</v>
          </cell>
          <cell r="Y17">
            <v>0</v>
          </cell>
          <cell r="Z17">
            <v>2788.8999999999996</v>
          </cell>
          <cell r="AA17">
            <v>0</v>
          </cell>
          <cell r="AB17">
            <v>0</v>
          </cell>
          <cell r="AC17">
            <v>0</v>
          </cell>
          <cell r="AD17">
            <v>0</v>
          </cell>
          <cell r="AE17">
            <v>0</v>
          </cell>
          <cell r="AF17">
            <v>0</v>
          </cell>
          <cell r="AG17">
            <v>0</v>
          </cell>
        </row>
        <row r="18">
          <cell r="B18" t="str">
            <v>Water discharges by quality - Type 3</v>
          </cell>
          <cell r="C18">
            <v>145070</v>
          </cell>
          <cell r="D18">
            <v>99740</v>
          </cell>
          <cell r="E18">
            <v>0</v>
          </cell>
          <cell r="F18">
            <v>310</v>
          </cell>
          <cell r="G18">
            <v>0</v>
          </cell>
          <cell r="H18">
            <v>0</v>
          </cell>
          <cell r="I18">
            <v>0</v>
          </cell>
          <cell r="J18">
            <v>43440</v>
          </cell>
          <cell r="K18">
            <v>970</v>
          </cell>
          <cell r="L18">
            <v>0</v>
          </cell>
          <cell r="M18">
            <v>610</v>
          </cell>
          <cell r="N18">
            <v>13</v>
          </cell>
          <cell r="Q18">
            <v>145070</v>
          </cell>
          <cell r="R18">
            <v>145070</v>
          </cell>
          <cell r="S18">
            <v>0</v>
          </cell>
          <cell r="T18">
            <v>0</v>
          </cell>
          <cell r="V18">
            <v>610.94000000000005</v>
          </cell>
          <cell r="W18">
            <v>0</v>
          </cell>
          <cell r="X18">
            <v>99735.179999999978</v>
          </cell>
          <cell r="Y18">
            <v>0</v>
          </cell>
          <cell r="Z18">
            <v>0</v>
          </cell>
          <cell r="AA18">
            <v>0</v>
          </cell>
          <cell r="AB18">
            <v>0</v>
          </cell>
          <cell r="AC18">
            <v>0</v>
          </cell>
          <cell r="AD18">
            <v>5.9976000000000003</v>
          </cell>
          <cell r="AE18">
            <v>20230</v>
          </cell>
          <cell r="AF18">
            <v>23200</v>
          </cell>
          <cell r="AG18">
            <v>0</v>
          </cell>
        </row>
        <row r="19">
          <cell r="B19" t="str">
            <v>Water discharges by destination - Surface water</v>
          </cell>
          <cell r="C19">
            <v>3970</v>
          </cell>
          <cell r="D19">
            <v>0</v>
          </cell>
          <cell r="E19">
            <v>0</v>
          </cell>
          <cell r="F19">
            <v>0</v>
          </cell>
          <cell r="G19">
            <v>0</v>
          </cell>
          <cell r="H19">
            <v>0</v>
          </cell>
          <cell r="I19">
            <v>0</v>
          </cell>
          <cell r="J19">
            <v>0</v>
          </cell>
          <cell r="K19">
            <v>0</v>
          </cell>
          <cell r="L19">
            <v>2490</v>
          </cell>
          <cell r="M19">
            <v>1480</v>
          </cell>
          <cell r="N19">
            <v>14</v>
          </cell>
          <cell r="Q19">
            <v>3970</v>
          </cell>
          <cell r="R19">
            <v>3970</v>
          </cell>
          <cell r="S19">
            <v>0</v>
          </cell>
          <cell r="T19">
            <v>0</v>
          </cell>
          <cell r="V19">
            <v>1476.52</v>
          </cell>
          <cell r="W19">
            <v>0</v>
          </cell>
          <cell r="X19">
            <v>0</v>
          </cell>
          <cell r="Y19">
            <v>0</v>
          </cell>
          <cell r="Z19">
            <v>2494</v>
          </cell>
          <cell r="AA19">
            <v>0</v>
          </cell>
          <cell r="AB19">
            <v>0</v>
          </cell>
          <cell r="AC19">
            <v>0</v>
          </cell>
          <cell r="AD19">
            <v>0</v>
          </cell>
          <cell r="AE19">
            <v>0</v>
          </cell>
          <cell r="AF19">
            <v>0</v>
          </cell>
          <cell r="AG19">
            <v>0</v>
          </cell>
        </row>
        <row r="20">
          <cell r="B20" t="str">
            <v>Water discharges by destination - Groundwater</v>
          </cell>
          <cell r="C20">
            <v>10400</v>
          </cell>
          <cell r="D20">
            <v>1500</v>
          </cell>
          <cell r="E20">
            <v>0</v>
          </cell>
          <cell r="F20">
            <v>0</v>
          </cell>
          <cell r="G20">
            <v>0</v>
          </cell>
          <cell r="H20">
            <v>0</v>
          </cell>
          <cell r="I20">
            <v>0</v>
          </cell>
          <cell r="J20">
            <v>7930</v>
          </cell>
          <cell r="K20">
            <v>970</v>
          </cell>
          <cell r="L20">
            <v>0</v>
          </cell>
          <cell r="M20">
            <v>0</v>
          </cell>
          <cell r="N20">
            <v>15</v>
          </cell>
          <cell r="Q20">
            <v>10400</v>
          </cell>
          <cell r="R20">
            <v>10400</v>
          </cell>
          <cell r="S20">
            <v>0</v>
          </cell>
          <cell r="T20">
            <v>0</v>
          </cell>
          <cell r="V20">
            <v>0</v>
          </cell>
          <cell r="W20">
            <v>0</v>
          </cell>
          <cell r="X20">
            <v>1497.54</v>
          </cell>
          <cell r="Y20">
            <v>0</v>
          </cell>
          <cell r="Z20">
            <v>0</v>
          </cell>
          <cell r="AA20">
            <v>0</v>
          </cell>
          <cell r="AB20">
            <v>0</v>
          </cell>
          <cell r="AC20">
            <v>0</v>
          </cell>
          <cell r="AD20">
            <v>0</v>
          </cell>
          <cell r="AE20">
            <v>7930</v>
          </cell>
          <cell r="AF20">
            <v>0</v>
          </cell>
          <cell r="AG20">
            <v>0</v>
          </cell>
        </row>
        <row r="21">
          <cell r="B21" t="str">
            <v>Water discharges by destination - Sea water</v>
          </cell>
          <cell r="C21">
            <v>134115.9976</v>
          </cell>
          <cell r="D21">
            <v>98240</v>
          </cell>
          <cell r="E21">
            <v>0</v>
          </cell>
          <cell r="F21">
            <v>0</v>
          </cell>
          <cell r="G21">
            <v>0</v>
          </cell>
          <cell r="H21">
            <v>0</v>
          </cell>
          <cell r="I21">
            <v>0</v>
          </cell>
          <cell r="J21">
            <v>35505.997600000002</v>
          </cell>
          <cell r="K21">
            <v>0</v>
          </cell>
          <cell r="L21">
            <v>290</v>
          </cell>
          <cell r="M21">
            <v>80</v>
          </cell>
          <cell r="N21">
            <v>16</v>
          </cell>
          <cell r="Q21">
            <v>134115.9976</v>
          </cell>
          <cell r="R21">
            <v>134115.9976</v>
          </cell>
          <cell r="S21">
            <v>0</v>
          </cell>
          <cell r="T21">
            <v>0</v>
          </cell>
          <cell r="V21">
            <v>82.71</v>
          </cell>
          <cell r="W21">
            <v>0</v>
          </cell>
          <cell r="X21">
            <v>98237.639999999985</v>
          </cell>
          <cell r="Y21">
            <v>0</v>
          </cell>
          <cell r="Z21">
            <v>294.89999999999998</v>
          </cell>
          <cell r="AA21">
            <v>0</v>
          </cell>
          <cell r="AB21">
            <v>0</v>
          </cell>
          <cell r="AC21">
            <v>0</v>
          </cell>
          <cell r="AD21">
            <v>5.9976000000000003</v>
          </cell>
          <cell r="AE21">
            <v>12300</v>
          </cell>
          <cell r="AF21">
            <v>23200</v>
          </cell>
          <cell r="AG21">
            <v>0</v>
          </cell>
        </row>
        <row r="22">
          <cell r="B22" t="str">
            <v>Water discharges by destination - Third party</v>
          </cell>
          <cell r="C22">
            <v>310</v>
          </cell>
          <cell r="D22">
            <v>0</v>
          </cell>
          <cell r="E22">
            <v>0</v>
          </cell>
          <cell r="F22">
            <v>310</v>
          </cell>
          <cell r="G22">
            <v>0</v>
          </cell>
          <cell r="H22">
            <v>0</v>
          </cell>
          <cell r="I22">
            <v>0</v>
          </cell>
          <cell r="J22">
            <v>0</v>
          </cell>
          <cell r="K22">
            <v>0</v>
          </cell>
          <cell r="L22">
            <v>0</v>
          </cell>
          <cell r="M22">
            <v>0</v>
          </cell>
          <cell r="N22">
            <v>17</v>
          </cell>
          <cell r="Q22">
            <v>310</v>
          </cell>
          <cell r="R22">
            <v>310</v>
          </cell>
          <cell r="S22">
            <v>0</v>
          </cell>
          <cell r="T22">
            <v>0</v>
          </cell>
          <cell r="V22">
            <v>0</v>
          </cell>
          <cell r="W22">
            <v>0</v>
          </cell>
          <cell r="X22">
            <v>0</v>
          </cell>
          <cell r="Y22">
            <v>0</v>
          </cell>
          <cell r="AB22">
            <v>0</v>
          </cell>
          <cell r="AC22">
            <v>0</v>
          </cell>
          <cell r="AD22">
            <v>0</v>
          </cell>
          <cell r="AE22">
            <v>0</v>
          </cell>
          <cell r="AF22">
            <v>0</v>
          </cell>
          <cell r="AG22">
            <v>0</v>
          </cell>
        </row>
        <row r="23">
          <cell r="B23" t="str">
            <v>Consumption (megalitres)</v>
          </cell>
          <cell r="C23">
            <v>258120</v>
          </cell>
          <cell r="D23">
            <v>95680</v>
          </cell>
          <cell r="E23">
            <v>2010</v>
          </cell>
          <cell r="F23">
            <v>15600</v>
          </cell>
          <cell r="G23">
            <v>7660</v>
          </cell>
          <cell r="H23">
            <v>12190</v>
          </cell>
          <cell r="I23">
            <v>8800</v>
          </cell>
          <cell r="J23">
            <v>850</v>
          </cell>
          <cell r="K23">
            <v>80</v>
          </cell>
          <cell r="L23">
            <v>53250</v>
          </cell>
          <cell r="M23">
            <v>62000</v>
          </cell>
          <cell r="N23">
            <v>18</v>
          </cell>
          <cell r="P23" t="str">
            <v>Consumption</v>
          </cell>
          <cell r="Q23">
            <v>258120</v>
          </cell>
          <cell r="R23">
            <v>258120</v>
          </cell>
          <cell r="S23">
            <v>0</v>
          </cell>
          <cell r="T23">
            <v>0</v>
          </cell>
          <cell r="V23">
            <v>62002.15</v>
          </cell>
          <cell r="W23">
            <v>0</v>
          </cell>
          <cell r="X23">
            <v>95681.69</v>
          </cell>
          <cell r="Y23">
            <v>0</v>
          </cell>
          <cell r="Z23">
            <v>47949.8</v>
          </cell>
          <cell r="AA23">
            <v>5304</v>
          </cell>
          <cell r="AB23">
            <v>0</v>
          </cell>
          <cell r="AC23">
            <v>854.29000000000019</v>
          </cell>
          <cell r="AD23">
            <v>0</v>
          </cell>
          <cell r="AE23">
            <v>0</v>
          </cell>
          <cell r="AF23">
            <v>0</v>
          </cell>
          <cell r="AG23">
            <v>2014.7149999999999</v>
          </cell>
        </row>
        <row r="24">
          <cell r="B24" t="str">
            <v>Consumption - evaporation</v>
          </cell>
          <cell r="C24">
            <v>126120</v>
          </cell>
          <cell r="D24">
            <v>28380</v>
          </cell>
          <cell r="E24">
            <v>2010</v>
          </cell>
          <cell r="F24">
            <v>350</v>
          </cell>
          <cell r="G24">
            <v>4390</v>
          </cell>
          <cell r="H24">
            <v>5890</v>
          </cell>
          <cell r="I24">
            <v>5810</v>
          </cell>
          <cell r="J24">
            <v>0</v>
          </cell>
          <cell r="K24">
            <v>50</v>
          </cell>
          <cell r="L24">
            <v>38500</v>
          </cell>
          <cell r="M24">
            <v>40740</v>
          </cell>
          <cell r="N24">
            <v>19</v>
          </cell>
          <cell r="Q24">
            <v>126120</v>
          </cell>
          <cell r="R24">
            <v>126120</v>
          </cell>
          <cell r="S24">
            <v>0</v>
          </cell>
          <cell r="T24">
            <v>0</v>
          </cell>
          <cell r="V24">
            <v>40737.96</v>
          </cell>
          <cell r="W24">
            <v>0</v>
          </cell>
          <cell r="X24">
            <v>28381.620000000003</v>
          </cell>
          <cell r="Y24">
            <v>0</v>
          </cell>
          <cell r="Z24">
            <v>34803</v>
          </cell>
          <cell r="AA24">
            <v>3699</v>
          </cell>
          <cell r="AB24">
            <v>0</v>
          </cell>
          <cell r="AC24">
            <v>0</v>
          </cell>
          <cell r="AD24">
            <v>0</v>
          </cell>
          <cell r="AE24">
            <v>0</v>
          </cell>
          <cell r="AF24">
            <v>0</v>
          </cell>
          <cell r="AG24">
            <v>2014.7149999999999</v>
          </cell>
        </row>
        <row r="25">
          <cell r="B25" t="str">
            <v>Consumption - entrainment</v>
          </cell>
          <cell r="C25">
            <v>109550</v>
          </cell>
          <cell r="D25">
            <v>66770</v>
          </cell>
          <cell r="E25">
            <v>0</v>
          </cell>
          <cell r="F25">
            <v>0</v>
          </cell>
          <cell r="G25">
            <v>3120</v>
          </cell>
          <cell r="H25">
            <v>1990</v>
          </cell>
          <cell r="I25">
            <v>2820</v>
          </cell>
          <cell r="J25">
            <v>0</v>
          </cell>
          <cell r="K25">
            <v>0</v>
          </cell>
          <cell r="L25">
            <v>13590</v>
          </cell>
          <cell r="M25">
            <v>21260</v>
          </cell>
          <cell r="N25">
            <v>20</v>
          </cell>
          <cell r="Q25">
            <v>109550</v>
          </cell>
          <cell r="R25">
            <v>109550</v>
          </cell>
          <cell r="S25">
            <v>0</v>
          </cell>
          <cell r="T25">
            <v>0</v>
          </cell>
          <cell r="V25">
            <v>21264.19</v>
          </cell>
          <cell r="W25">
            <v>0</v>
          </cell>
          <cell r="X25">
            <v>66771.099999999991</v>
          </cell>
          <cell r="Y25">
            <v>0</v>
          </cell>
          <cell r="Z25">
            <v>12043</v>
          </cell>
          <cell r="AA25">
            <v>1547</v>
          </cell>
          <cell r="AB25">
            <v>0</v>
          </cell>
          <cell r="AC25">
            <v>0</v>
          </cell>
          <cell r="AD25">
            <v>0</v>
          </cell>
          <cell r="AE25">
            <v>0</v>
          </cell>
          <cell r="AF25">
            <v>0</v>
          </cell>
          <cell r="AG25">
            <v>0</v>
          </cell>
        </row>
        <row r="26">
          <cell r="B26" t="str">
            <v>Consumption - other</v>
          </cell>
          <cell r="C26">
            <v>22440</v>
          </cell>
          <cell r="D26">
            <v>530</v>
          </cell>
          <cell r="E26">
            <v>0</v>
          </cell>
          <cell r="F26">
            <v>15250</v>
          </cell>
          <cell r="G26">
            <v>150</v>
          </cell>
          <cell r="H26">
            <v>4310</v>
          </cell>
          <cell r="I26">
            <v>160</v>
          </cell>
          <cell r="J26">
            <v>850</v>
          </cell>
          <cell r="K26">
            <v>30</v>
          </cell>
          <cell r="L26">
            <v>1160</v>
          </cell>
          <cell r="M26">
            <v>0</v>
          </cell>
          <cell r="N26">
            <v>21</v>
          </cell>
          <cell r="Q26">
            <v>22440</v>
          </cell>
          <cell r="R26">
            <v>22440</v>
          </cell>
          <cell r="S26">
            <v>0</v>
          </cell>
          <cell r="T26">
            <v>0</v>
          </cell>
          <cell r="V26">
            <v>0</v>
          </cell>
          <cell r="W26">
            <v>0</v>
          </cell>
          <cell r="X26">
            <v>528.96999999999991</v>
          </cell>
          <cell r="Y26">
            <v>0</v>
          </cell>
          <cell r="Z26">
            <v>1103.8</v>
          </cell>
          <cell r="AA26">
            <v>58</v>
          </cell>
          <cell r="AB26">
            <v>0</v>
          </cell>
          <cell r="AC26">
            <v>854.29</v>
          </cell>
          <cell r="AD26">
            <v>0</v>
          </cell>
          <cell r="AE26">
            <v>0</v>
          </cell>
          <cell r="AF26">
            <v>0</v>
          </cell>
          <cell r="AG26">
            <v>0</v>
          </cell>
        </row>
        <row r="27">
          <cell r="B27" t="str">
            <v>Recycled / Reused (megalitres)</v>
          </cell>
          <cell r="C27">
            <v>250100</v>
          </cell>
          <cell r="D27">
            <v>38000</v>
          </cell>
          <cell r="E27">
            <v>20</v>
          </cell>
          <cell r="F27">
            <v>10020</v>
          </cell>
          <cell r="G27">
            <v>0</v>
          </cell>
          <cell r="H27">
            <v>14590</v>
          </cell>
          <cell r="I27">
            <v>170150</v>
          </cell>
          <cell r="J27">
            <v>0</v>
          </cell>
          <cell r="K27">
            <v>0</v>
          </cell>
          <cell r="L27">
            <v>5860</v>
          </cell>
          <cell r="M27">
            <v>11460</v>
          </cell>
          <cell r="N27">
            <v>22</v>
          </cell>
          <cell r="P27" t="str">
            <v>Recycled / Reused</v>
          </cell>
          <cell r="Q27">
            <v>250100</v>
          </cell>
          <cell r="R27">
            <v>250100</v>
          </cell>
          <cell r="S27">
            <v>0</v>
          </cell>
          <cell r="T27">
            <v>0</v>
          </cell>
          <cell r="V27">
            <v>11458.949999999999</v>
          </cell>
          <cell r="W27">
            <v>0</v>
          </cell>
          <cell r="X27">
            <v>37995.380000000005</v>
          </cell>
          <cell r="Y27">
            <v>0</v>
          </cell>
          <cell r="Z27">
            <v>5203</v>
          </cell>
          <cell r="AA27">
            <v>652</v>
          </cell>
          <cell r="AB27">
            <v>0</v>
          </cell>
          <cell r="AC27">
            <v>0</v>
          </cell>
          <cell r="AD27">
            <v>0</v>
          </cell>
          <cell r="AE27">
            <v>0</v>
          </cell>
          <cell r="AF27">
            <v>0</v>
          </cell>
          <cell r="AG27">
            <v>24.442900000000002</v>
          </cell>
        </row>
        <row r="28">
          <cell r="B28" t="str">
            <v>Diversions (megalitres)</v>
          </cell>
          <cell r="N28">
            <v>23</v>
          </cell>
          <cell r="P28" t="str">
            <v>Diversions not totalled</v>
          </cell>
          <cell r="Q28">
            <v>0</v>
          </cell>
          <cell r="R28">
            <v>0</v>
          </cell>
          <cell r="S28">
            <v>0</v>
          </cell>
          <cell r="V28">
            <v>0</v>
          </cell>
          <cell r="W28">
            <v>0</v>
          </cell>
          <cell r="X28">
            <v>0</v>
          </cell>
          <cell r="Y28">
            <v>0</v>
          </cell>
          <cell r="Z28">
            <v>0</v>
          </cell>
          <cell r="AA28">
            <v>0</v>
          </cell>
          <cell r="AB28">
            <v>0</v>
          </cell>
          <cell r="AC28">
            <v>0</v>
          </cell>
          <cell r="AD28">
            <v>0</v>
          </cell>
          <cell r="AG28">
            <v>0</v>
          </cell>
        </row>
        <row r="29">
          <cell r="B29" t="str">
            <v>Diversions - withdrawals</v>
          </cell>
          <cell r="C29">
            <v>102780</v>
          </cell>
          <cell r="D29">
            <v>380</v>
          </cell>
          <cell r="E29">
            <v>41080</v>
          </cell>
          <cell r="F29">
            <v>0</v>
          </cell>
          <cell r="G29">
            <v>0</v>
          </cell>
          <cell r="H29">
            <v>0</v>
          </cell>
          <cell r="I29">
            <v>780</v>
          </cell>
          <cell r="J29">
            <v>1240</v>
          </cell>
          <cell r="K29">
            <v>0</v>
          </cell>
          <cell r="L29">
            <v>17200</v>
          </cell>
          <cell r="M29">
            <v>42100</v>
          </cell>
          <cell r="N29">
            <v>24</v>
          </cell>
          <cell r="Q29">
            <v>102780</v>
          </cell>
          <cell r="R29">
            <v>102780</v>
          </cell>
          <cell r="S29">
            <v>0</v>
          </cell>
          <cell r="T29">
            <v>0</v>
          </cell>
          <cell r="V29">
            <v>42102.61</v>
          </cell>
          <cell r="W29">
            <v>0</v>
          </cell>
          <cell r="X29">
            <v>378.49</v>
          </cell>
          <cell r="Y29">
            <v>0</v>
          </cell>
          <cell r="Z29">
            <v>17200</v>
          </cell>
          <cell r="AA29">
            <v>0</v>
          </cell>
          <cell r="AB29">
            <v>0</v>
          </cell>
          <cell r="AC29">
            <v>0</v>
          </cell>
          <cell r="AD29">
            <v>154.55000000000001</v>
          </cell>
          <cell r="AE29">
            <v>20</v>
          </cell>
          <cell r="AF29">
            <v>1070</v>
          </cell>
          <cell r="AG29">
            <v>41077.595300000001</v>
          </cell>
        </row>
        <row r="30">
          <cell r="B30" t="str">
            <v>Diversions - discharges</v>
          </cell>
          <cell r="C30">
            <v>79410</v>
          </cell>
          <cell r="D30">
            <v>380</v>
          </cell>
          <cell r="E30">
            <v>42740</v>
          </cell>
          <cell r="F30">
            <v>0</v>
          </cell>
          <cell r="G30">
            <v>0</v>
          </cell>
          <cell r="H30">
            <v>960</v>
          </cell>
          <cell r="I30">
            <v>780</v>
          </cell>
          <cell r="J30">
            <v>1090</v>
          </cell>
          <cell r="K30">
            <v>210</v>
          </cell>
          <cell r="L30">
            <v>8630</v>
          </cell>
          <cell r="M30">
            <v>24620</v>
          </cell>
          <cell r="N30">
            <v>25</v>
          </cell>
          <cell r="Q30">
            <v>79410</v>
          </cell>
          <cell r="R30">
            <v>79410</v>
          </cell>
          <cell r="S30">
            <v>0</v>
          </cell>
          <cell r="T30">
            <v>0</v>
          </cell>
          <cell r="V30">
            <v>24618.160000000003</v>
          </cell>
          <cell r="W30">
            <v>0</v>
          </cell>
          <cell r="X30">
            <v>379.36</v>
          </cell>
          <cell r="Y30">
            <v>0</v>
          </cell>
          <cell r="Z30">
            <v>8632</v>
          </cell>
          <cell r="AA30">
            <v>0</v>
          </cell>
          <cell r="AB30">
            <v>0</v>
          </cell>
          <cell r="AC30">
            <v>0</v>
          </cell>
          <cell r="AD30">
            <v>0</v>
          </cell>
          <cell r="AE30">
            <v>20</v>
          </cell>
          <cell r="AF30">
            <v>1070</v>
          </cell>
          <cell r="AG30">
            <v>42743.699700000005</v>
          </cell>
        </row>
      </sheetData>
      <sheetData sheetId="22"/>
      <sheetData sheetId="23"/>
      <sheetData sheetId="24"/>
      <sheetData sheetId="25"/>
      <sheetData sheetId="26"/>
      <sheetData sheetId="27"/>
      <sheetData sheetId="28">
        <row r="3">
          <cell r="BC3" t="str">
            <v>Chart 1 raw calculations - FY17 to FY19 freshwater differences by asset</v>
          </cell>
          <cell r="BR3" t="str">
            <v>Chart 2 raw calculations- FY17 to FY22 freshwater forecasts by asset</v>
          </cell>
        </row>
        <row r="7">
          <cell r="BC7">
            <v>1</v>
          </cell>
          <cell r="BD7">
            <v>2</v>
          </cell>
          <cell r="BE7">
            <v>3</v>
          </cell>
          <cell r="BF7">
            <v>4</v>
          </cell>
          <cell r="BG7">
            <v>5</v>
          </cell>
          <cell r="BH7">
            <v>6</v>
          </cell>
          <cell r="BI7">
            <v>7</v>
          </cell>
          <cell r="BJ7">
            <v>8</v>
          </cell>
          <cell r="BK7">
            <v>9</v>
          </cell>
          <cell r="BL7">
            <v>10</v>
          </cell>
          <cell r="BM7">
            <v>11</v>
          </cell>
          <cell r="BN7">
            <v>12</v>
          </cell>
          <cell r="BR7">
            <v>1</v>
          </cell>
          <cell r="BS7">
            <v>2</v>
          </cell>
          <cell r="BT7">
            <v>3</v>
          </cell>
          <cell r="BU7">
            <v>4</v>
          </cell>
          <cell r="BV7">
            <v>5</v>
          </cell>
        </row>
        <row r="8">
          <cell r="BK8" t="str">
            <v>Watr Wthdrwl T3: Groundwater (Entrained)</v>
          </cell>
          <cell r="BN8" t="str">
            <v>Manually order rows or formulae will misalign - must be decreases first then increases for chart to automatically update</v>
          </cell>
          <cell r="BV8" t="str">
            <v>Manually order rows or formulae will misalign - must be decreases first then increases for chart to automatically update</v>
          </cell>
        </row>
        <row r="9">
          <cell r="BC9" t="str">
            <v>Asset</v>
          </cell>
          <cell r="BD9" t="str">
            <v>Alternate asset name where required</v>
          </cell>
          <cell r="BE9" t="str">
            <v>FY2017 withdrawal ex seawater</v>
          </cell>
          <cell r="BF9" t="str">
            <v>Adjustments to remove non-freshwater</v>
          </cell>
          <cell r="BG9" t="str">
            <v>FY17 Freshwater</v>
          </cell>
          <cell r="BI9" t="str">
            <v>FY2020 withdrawal ex seawater</v>
          </cell>
          <cell r="BJ9" t="str">
            <v>Adjustments to remove non-freshwater</v>
          </cell>
          <cell r="BK9" t="str">
            <v>Adjustments to remove withdrawal-entrained</v>
          </cell>
          <cell r="BL9" t="str">
            <v>FY20 Freshwater</v>
          </cell>
          <cell r="BM9" t="str">
            <v>Direction</v>
          </cell>
          <cell r="BN9" t="str">
            <v>Difference</v>
          </cell>
          <cell r="BR9" t="str">
            <v>Asset</v>
          </cell>
          <cell r="BS9" t="str">
            <v>FY17 Freshwater</v>
          </cell>
          <cell r="BT9" t="str">
            <v>FY2022 Forecast</v>
          </cell>
          <cell r="BU9" t="str">
            <v>Direction</v>
          </cell>
          <cell r="BV9" t="str">
            <v>Difference</v>
          </cell>
        </row>
        <row r="10">
          <cell r="BC10" t="str">
            <v>Nickel West</v>
          </cell>
          <cell r="BE10">
            <v>17283.8</v>
          </cell>
          <cell r="BF10">
            <v>-7411.9845999999998</v>
          </cell>
          <cell r="BG10">
            <v>9871.8153999999995</v>
          </cell>
          <cell r="BI10">
            <v>16450</v>
          </cell>
          <cell r="BJ10">
            <v>-6803.625999999992</v>
          </cell>
          <cell r="BK10">
            <v>0</v>
          </cell>
          <cell r="BL10">
            <v>9646.3740000000071</v>
          </cell>
          <cell r="BM10" t="str">
            <v>decrease</v>
          </cell>
          <cell r="BN10">
            <v>-225.44139999999243</v>
          </cell>
          <cell r="BR10" t="str">
            <v>Escondida</v>
          </cell>
          <cell r="BS10">
            <v>53727.39083712217</v>
          </cell>
          <cell r="BT10">
            <v>2838</v>
          </cell>
          <cell r="BU10" t="str">
            <v>decrease</v>
          </cell>
          <cell r="BV10">
            <v>-50889.39083712217</v>
          </cell>
        </row>
        <row r="11">
          <cell r="BC11" t="str">
            <v>Escondida</v>
          </cell>
          <cell r="BE11">
            <v>47250.664270455389</v>
          </cell>
          <cell r="BF11">
            <v>6476.7265666667827</v>
          </cell>
          <cell r="BG11">
            <v>53727.39083712217</v>
          </cell>
          <cell r="BI11">
            <v>24330</v>
          </cell>
          <cell r="BJ11">
            <v>0</v>
          </cell>
          <cell r="BK11">
            <v>0</v>
          </cell>
          <cell r="BL11">
            <v>24330</v>
          </cell>
          <cell r="BM11" t="str">
            <v>decrease</v>
          </cell>
          <cell r="BN11">
            <v>-29397.39083712217</v>
          </cell>
          <cell r="BR11" t="str">
            <v>Petroleum</v>
          </cell>
          <cell r="BS11">
            <v>368.19339999999994</v>
          </cell>
          <cell r="BT11">
            <v>57</v>
          </cell>
          <cell r="BU11" t="str">
            <v>decrease</v>
          </cell>
          <cell r="BV11">
            <v>-311.19339999999994</v>
          </cell>
        </row>
        <row r="12">
          <cell r="BC12" t="str">
            <v>Pampa Norte</v>
          </cell>
          <cell r="BE12">
            <v>11043.896614724268</v>
          </cell>
          <cell r="BF12">
            <v>-659.33848365724702</v>
          </cell>
          <cell r="BG12">
            <v>10384.55813106702</v>
          </cell>
          <cell r="BI12">
            <v>10780</v>
          </cell>
          <cell r="BJ12">
            <v>0</v>
          </cell>
          <cell r="BK12">
            <v>-474.47</v>
          </cell>
          <cell r="BL12">
            <v>10305.530000000001</v>
          </cell>
          <cell r="BM12" t="str">
            <v>decrease</v>
          </cell>
          <cell r="BN12">
            <v>-79.028131067019785</v>
          </cell>
          <cell r="BR12" t="str">
            <v>Other</v>
          </cell>
          <cell r="BS12">
            <v>239.33999999998196</v>
          </cell>
          <cell r="BT12">
            <v>0</v>
          </cell>
          <cell r="BU12" t="str">
            <v>decrease</v>
          </cell>
          <cell r="BV12">
            <v>-239.33999999998196</v>
          </cell>
        </row>
        <row r="13">
          <cell r="BC13" t="str">
            <v>Legacy sites</v>
          </cell>
          <cell r="BD13" t="str">
            <v>Closed sites</v>
          </cell>
          <cell r="BE13">
            <v>1256.95</v>
          </cell>
          <cell r="BF13">
            <v>0</v>
          </cell>
          <cell r="BG13">
            <v>1256.95</v>
          </cell>
          <cell r="BI13">
            <v>1150</v>
          </cell>
          <cell r="BJ13">
            <v>0</v>
          </cell>
          <cell r="BK13">
            <v>0</v>
          </cell>
          <cell r="BL13">
            <v>1150</v>
          </cell>
          <cell r="BM13" t="str">
            <v>decrease</v>
          </cell>
          <cell r="BN13">
            <v>-106.95000000000005</v>
          </cell>
          <cell r="BR13" t="str">
            <v>Legacy sites</v>
          </cell>
          <cell r="BS13">
            <v>1256.95</v>
          </cell>
          <cell r="BT13">
            <v>1070</v>
          </cell>
          <cell r="BU13" t="str">
            <v>decrease</v>
          </cell>
          <cell r="BV13">
            <v>-186.95000000000005</v>
          </cell>
        </row>
        <row r="14">
          <cell r="BC14" t="str">
            <v>Other</v>
          </cell>
          <cell r="BE14">
            <v>239.33999999998196</v>
          </cell>
          <cell r="BF14">
            <v>0</v>
          </cell>
          <cell r="BG14">
            <v>239.33999999998196</v>
          </cell>
          <cell r="BI14">
            <v>0</v>
          </cell>
          <cell r="BJ14">
            <v>0</v>
          </cell>
          <cell r="BK14">
            <v>0</v>
          </cell>
          <cell r="BL14">
            <v>0</v>
          </cell>
          <cell r="BM14" t="str">
            <v>decrease</v>
          </cell>
          <cell r="BN14">
            <v>-239.33999999998196</v>
          </cell>
          <cell r="BR14" t="str">
            <v>Potash Canada</v>
          </cell>
          <cell r="BS14">
            <v>161.45999999999998</v>
          </cell>
          <cell r="BT14">
            <v>0</v>
          </cell>
          <cell r="BU14" t="str">
            <v>decrease</v>
          </cell>
          <cell r="BV14">
            <v>-161.45999999999998</v>
          </cell>
        </row>
        <row r="15">
          <cell r="BC15" t="str">
            <v>BMA</v>
          </cell>
          <cell r="BD15" t="str">
            <v>BHP Billiton Mitsubishi Alliance</v>
          </cell>
          <cell r="BE15">
            <v>31323.694420616597</v>
          </cell>
          <cell r="BF15">
            <v>818.30557938339916</v>
          </cell>
          <cell r="BG15">
            <v>32141.999999999996</v>
          </cell>
          <cell r="BI15">
            <v>32590</v>
          </cell>
          <cell r="BJ15">
            <v>0</v>
          </cell>
          <cell r="BK15">
            <v>-4935</v>
          </cell>
          <cell r="BL15">
            <v>27655</v>
          </cell>
          <cell r="BM15" t="str">
            <v>decrease</v>
          </cell>
          <cell r="BN15">
            <v>-4486.9999999999964</v>
          </cell>
          <cell r="BR15" t="str">
            <v>BMA</v>
          </cell>
          <cell r="BS15">
            <v>32141.999999999996</v>
          </cell>
          <cell r="BT15">
            <v>31048.96484375</v>
          </cell>
          <cell r="BU15" t="str">
            <v>decrease</v>
          </cell>
          <cell r="BV15">
            <v>-1093.0351562499964</v>
          </cell>
        </row>
        <row r="16">
          <cell r="BC16" t="str">
            <v>NSW Energy Coal</v>
          </cell>
          <cell r="BD16" t="str">
            <v>New South Wales Energy Coal (NSWEC)</v>
          </cell>
          <cell r="BE16">
            <v>6678.9902000000002</v>
          </cell>
          <cell r="BF16">
            <v>-750.13020000000029</v>
          </cell>
          <cell r="BG16">
            <v>5928.86</v>
          </cell>
          <cell r="BI16">
            <v>9370</v>
          </cell>
          <cell r="BJ16">
            <v>-777</v>
          </cell>
          <cell r="BK16">
            <v>-1263</v>
          </cell>
          <cell r="BL16">
            <v>7330</v>
          </cell>
          <cell r="BM16" t="str">
            <v>increase</v>
          </cell>
          <cell r="BN16">
            <v>1401.1400000000003</v>
          </cell>
          <cell r="BR16" t="str">
            <v>Nickel West</v>
          </cell>
          <cell r="BS16">
            <v>9871.8153999999995</v>
          </cell>
          <cell r="BT16">
            <v>9378.75</v>
          </cell>
          <cell r="BU16" t="str">
            <v>decrease</v>
          </cell>
          <cell r="BV16">
            <v>-493.0653999999995</v>
          </cell>
        </row>
        <row r="17">
          <cell r="BC17" t="str">
            <v>Olympic Dam</v>
          </cell>
          <cell r="BE17">
            <v>12002.614</v>
          </cell>
          <cell r="BF17">
            <v>-999.0440000000001</v>
          </cell>
          <cell r="BG17">
            <v>11003.57</v>
          </cell>
          <cell r="BI17">
            <v>13470</v>
          </cell>
          <cell r="BJ17">
            <v>-1978.78</v>
          </cell>
          <cell r="BK17">
            <v>0</v>
          </cell>
          <cell r="BL17">
            <v>11491.22</v>
          </cell>
          <cell r="BM17" t="str">
            <v>increase</v>
          </cell>
          <cell r="BN17">
            <v>487.64999999999964</v>
          </cell>
          <cell r="BR17" t="str">
            <v>Olympic Dam</v>
          </cell>
          <cell r="BS17">
            <v>11003.57</v>
          </cell>
          <cell r="BT17">
            <v>10904.869887889961</v>
          </cell>
          <cell r="BU17" t="str">
            <v>decrease</v>
          </cell>
          <cell r="BV17">
            <v>-98.70011211003839</v>
          </cell>
        </row>
        <row r="18">
          <cell r="BC18" t="str">
            <v>Petroleum</v>
          </cell>
          <cell r="BD18" t="str">
            <v>Conventional Petroleum</v>
          </cell>
          <cell r="BE18">
            <v>368.19339999999994</v>
          </cell>
          <cell r="BF18">
            <v>0</v>
          </cell>
          <cell r="BG18">
            <v>368.19339999999994</v>
          </cell>
          <cell r="BI18">
            <v>7980</v>
          </cell>
          <cell r="BJ18">
            <v>-7929.7177000000001</v>
          </cell>
          <cell r="BK18">
            <v>0</v>
          </cell>
          <cell r="BL18">
            <v>50.28229999999985</v>
          </cell>
          <cell r="BM18" t="str">
            <v>decrease</v>
          </cell>
          <cell r="BN18">
            <v>-317.91110000000009</v>
          </cell>
          <cell r="BR18" t="str">
            <v>Pampa Norte</v>
          </cell>
          <cell r="BS18">
            <v>10384.55813106702</v>
          </cell>
          <cell r="BT18">
            <v>7618.4187744378896</v>
          </cell>
          <cell r="BU18" t="str">
            <v>decrease</v>
          </cell>
          <cell r="BV18">
            <v>-2766.1393566291308</v>
          </cell>
        </row>
        <row r="19">
          <cell r="BC19" t="str">
            <v>WA Iron Ore</v>
          </cell>
          <cell r="BD19" t="str">
            <v>Western Australia Iron Ore</v>
          </cell>
          <cell r="BE19">
            <v>38950.437000000005</v>
          </cell>
          <cell r="BF19">
            <v>-11417.399505000005</v>
          </cell>
          <cell r="BG19">
            <v>27533.037495</v>
          </cell>
          <cell r="BI19">
            <v>47380</v>
          </cell>
          <cell r="BJ19">
            <v>-3873.58</v>
          </cell>
          <cell r="BK19">
            <v>-12991.899999999998</v>
          </cell>
          <cell r="BL19">
            <v>30514.52</v>
          </cell>
          <cell r="BM19" t="str">
            <v>increase</v>
          </cell>
          <cell r="BN19">
            <v>2981.4825049999999</v>
          </cell>
          <cell r="BR19" t="str">
            <v>WA Iron Ore</v>
          </cell>
          <cell r="BS19">
            <v>27533.037495</v>
          </cell>
          <cell r="BT19">
            <v>33935.360000000001</v>
          </cell>
          <cell r="BU19" t="str">
            <v>increase</v>
          </cell>
          <cell r="BV19">
            <v>6402.3225050000001</v>
          </cell>
        </row>
        <row r="20">
          <cell r="BC20" t="str">
            <v>Potash Canada</v>
          </cell>
          <cell r="BE20">
            <v>161.45999999999998</v>
          </cell>
          <cell r="BF20">
            <v>0</v>
          </cell>
          <cell r="BG20">
            <v>161.45999999999998</v>
          </cell>
          <cell r="BI20">
            <v>510</v>
          </cell>
          <cell r="BJ20">
            <v>0</v>
          </cell>
          <cell r="BK20">
            <v>0</v>
          </cell>
          <cell r="BL20">
            <v>510</v>
          </cell>
          <cell r="BM20" t="str">
            <v>increase</v>
          </cell>
          <cell r="BN20">
            <v>348.54</v>
          </cell>
          <cell r="BR20" t="str">
            <v>NSW Energy Coal</v>
          </cell>
          <cell r="BS20">
            <v>5928.86</v>
          </cell>
          <cell r="BT20">
            <v>7800</v>
          </cell>
          <cell r="BU20" t="str">
            <v>increase</v>
          </cell>
          <cell r="BV20">
            <v>1871.1400000000003</v>
          </cell>
        </row>
        <row r="21">
          <cell r="BC21" t="str">
            <v>BMC</v>
          </cell>
          <cell r="BD21" t="str">
            <v>BHP Billiton Mitsui Coal</v>
          </cell>
          <cell r="BE21">
            <v>3842.1844004876866</v>
          </cell>
          <cell r="BF21">
            <v>-339.18440048768673</v>
          </cell>
          <cell r="BG21">
            <v>3503</v>
          </cell>
          <cell r="BI21">
            <v>4860</v>
          </cell>
          <cell r="BJ21">
            <v>0</v>
          </cell>
          <cell r="BK21">
            <v>-826</v>
          </cell>
          <cell r="BL21">
            <v>4034</v>
          </cell>
          <cell r="BM21" t="str">
            <v>increase</v>
          </cell>
          <cell r="BN21">
            <v>531</v>
          </cell>
          <cell r="BR21" t="str">
            <v>BMC</v>
          </cell>
          <cell r="BS21">
            <v>3503</v>
          </cell>
          <cell r="BT21">
            <v>5394.122802734375</v>
          </cell>
          <cell r="BU21" t="str">
            <v>increase</v>
          </cell>
          <cell r="BV21">
            <v>1891.122802734375</v>
          </cell>
        </row>
        <row r="22">
          <cell r="BC22" t="str">
            <v>NA Shale</v>
          </cell>
          <cell r="BE22">
            <v>3720.7105000000006</v>
          </cell>
          <cell r="BF22">
            <v>-3720.7105000000006</v>
          </cell>
          <cell r="BG22">
            <v>0</v>
          </cell>
          <cell r="BJ22">
            <v>0</v>
          </cell>
          <cell r="BK22">
            <v>0</v>
          </cell>
          <cell r="BL22">
            <v>0</v>
          </cell>
          <cell r="BN22">
            <v>0</v>
          </cell>
          <cell r="BR22" t="str">
            <v>NA Shale</v>
          </cell>
          <cell r="BS22">
            <v>0</v>
          </cell>
        </row>
        <row r="23">
          <cell r="BC23" t="str">
            <v>Total</v>
          </cell>
          <cell r="BE23">
            <v>174122.93480628391</v>
          </cell>
          <cell r="BF23">
            <v>-18002.759543094759</v>
          </cell>
          <cell r="BG23">
            <v>156120.17526318919</v>
          </cell>
          <cell r="BI23">
            <v>168870</v>
          </cell>
          <cell r="BJ23">
            <v>-21362.703699999991</v>
          </cell>
          <cell r="BK23">
            <v>-20490.37</v>
          </cell>
          <cell r="BL23">
            <v>127016.92630000002</v>
          </cell>
          <cell r="BR23" t="str">
            <v>Total</v>
          </cell>
          <cell r="BS23">
            <v>156120.17526318916</v>
          </cell>
          <cell r="BT23">
            <v>110045.48630881222</v>
          </cell>
          <cell r="BV23">
            <v>-46074.688954376936</v>
          </cell>
        </row>
        <row r="24">
          <cell r="BE24" t="b">
            <v>1</v>
          </cell>
          <cell r="BF24" t="b">
            <v>1</v>
          </cell>
          <cell r="BG24" t="b">
            <v>1</v>
          </cell>
          <cell r="BI24" t="b">
            <v>1</v>
          </cell>
          <cell r="BJ24" t="b">
            <v>1</v>
          </cell>
          <cell r="BK24" t="b">
            <v>1</v>
          </cell>
          <cell r="BL24" t="b">
            <v>1</v>
          </cell>
          <cell r="BS24" t="b">
            <v>1</v>
          </cell>
          <cell r="BT24" t="b">
            <v>1</v>
          </cell>
        </row>
        <row r="26">
          <cell r="BC26" t="str">
            <v>Other includes:</v>
          </cell>
          <cell r="BR26" t="str">
            <v>Other includes:</v>
          </cell>
        </row>
        <row r="27">
          <cell r="BC27" t="str">
            <v>Iron ore projects</v>
          </cell>
          <cell r="BE27">
            <v>234.25000000000003</v>
          </cell>
          <cell r="BR27" t="str">
            <v>Iron ore projects</v>
          </cell>
        </row>
        <row r="28">
          <cell r="BC28" t="str">
            <v>Other-coal</v>
          </cell>
          <cell r="BE28">
            <v>5.09</v>
          </cell>
          <cell r="BR28" t="str">
            <v>Other-coal</v>
          </cell>
        </row>
      </sheetData>
      <sheetData sheetId="29"/>
      <sheetData sheetId="30">
        <row r="3">
          <cell r="AE3" t="str">
            <v>Tag</v>
          </cell>
          <cell r="AF3" t="str">
            <v>FY20Total</v>
          </cell>
          <cell r="AG3" t="str">
            <v>FY19Total</v>
          </cell>
          <cell r="AH3" t="str">
            <v>FY18Total</v>
          </cell>
          <cell r="AI3" t="str">
            <v>FY17 (not used)Total</v>
          </cell>
          <cell r="AJ3" t="str">
            <v>FY20Escondida</v>
          </cell>
          <cell r="AK3" t="str">
            <v>FY19Escondida</v>
          </cell>
          <cell r="AL3" t="str">
            <v>FY18Escondida</v>
          </cell>
          <cell r="AM3" t="str">
            <v>FY17 (not used)Escondida</v>
          </cell>
          <cell r="AN3" t="str">
            <v>FY20Legacy sites</v>
          </cell>
          <cell r="AO3" t="str">
            <v>FY19Legacy sites</v>
          </cell>
          <cell r="AP3" t="str">
            <v>FY18Legacy sites</v>
          </cell>
          <cell r="AQ3" t="str">
            <v>FY17 (not used)Closed sites</v>
          </cell>
          <cell r="AR3" t="str">
            <v>FY20Nickel West</v>
          </cell>
          <cell r="AS3" t="str">
            <v>FY19Nickel West</v>
          </cell>
          <cell r="AT3" t="str">
            <v>FY18Nickel West</v>
          </cell>
          <cell r="AU3" t="str">
            <v>FY17 (not used)Nickel West</v>
          </cell>
          <cell r="AV3" t="str">
            <v>FY20NSW Energy Coal</v>
          </cell>
          <cell r="AW3" t="str">
            <v>FY19NSW Energy Coal</v>
          </cell>
          <cell r="AX3" t="str">
            <v>FY18NSW Energy Coal</v>
          </cell>
          <cell r="AY3" t="str">
            <v>FY17 (not used)NSW Energy Coal</v>
          </cell>
          <cell r="AZ3" t="str">
            <v>FY20Olympic Dam</v>
          </cell>
          <cell r="BA3" t="str">
            <v>FY19Olympic Dam</v>
          </cell>
          <cell r="BB3" t="str">
            <v>FY18Olympic Dam</v>
          </cell>
          <cell r="BC3" t="str">
            <v>FY17 (not used)Olympic Dam</v>
          </cell>
          <cell r="BD3" t="str">
            <v>FY20Pampa Norte</v>
          </cell>
          <cell r="BE3" t="str">
            <v>FY19Pampa Norte</v>
          </cell>
          <cell r="BF3" t="str">
            <v>FY18Pampa Norte</v>
          </cell>
          <cell r="BG3" t="str">
            <v>FY17 (not used)Pampa Norte</v>
          </cell>
          <cell r="BH3" t="str">
            <v>FY20Petroleum</v>
          </cell>
          <cell r="BI3" t="str">
            <v>FY19Petroleum</v>
          </cell>
          <cell r="BJ3" t="str">
            <v>FY18Petroleum</v>
          </cell>
          <cell r="BK3" t="str">
            <v>FY17 (not used)Conventional petroleum</v>
          </cell>
          <cell r="BL3" t="str">
            <v>FY20Potash Canada</v>
          </cell>
          <cell r="BM3" t="str">
            <v>FY19Potash Canada</v>
          </cell>
          <cell r="BN3" t="str">
            <v>FY18Potash Canada</v>
          </cell>
          <cell r="BO3" t="str">
            <v>FY17 (not used)Potash Canada</v>
          </cell>
          <cell r="BP3" t="str">
            <v>FY20BMA</v>
          </cell>
          <cell r="BQ3" t="str">
            <v>FY19BMA</v>
          </cell>
          <cell r="BR3" t="str">
            <v>FY18BMA</v>
          </cell>
          <cell r="BS3" t="str">
            <v>FY17 (not used)BMA</v>
          </cell>
          <cell r="BT3" t="str">
            <v>FY20BMC</v>
          </cell>
          <cell r="BU3" t="str">
            <v>FY19BMC</v>
          </cell>
          <cell r="BV3" t="str">
            <v>FY18BMC</v>
          </cell>
          <cell r="BW3" t="str">
            <v>FY17 (not used)BMC</v>
          </cell>
          <cell r="BX3" t="str">
            <v>FY20Other coal</v>
          </cell>
          <cell r="BY3" t="str">
            <v>FY19Other coal</v>
          </cell>
          <cell r="BZ3" t="str">
            <v>FY18Other coal</v>
          </cell>
          <cell r="CA3" t="str">
            <v>FY17 (not used)Other-coal</v>
          </cell>
          <cell r="CB3" t="str">
            <v>FY20WAIO</v>
          </cell>
          <cell r="CC3" t="str">
            <v>FY19WAIO</v>
          </cell>
          <cell r="CD3" t="str">
            <v>FY18WAIO</v>
          </cell>
          <cell r="CE3" t="str">
            <v>FY17 (not used)WA Iron ore</v>
          </cell>
          <cell r="CF3" t="str">
            <v>FY20Other - Iron ore</v>
          </cell>
          <cell r="CG3" t="str">
            <v>FY19Other - Iron ore</v>
          </cell>
          <cell r="CH3" t="str">
            <v>FY18Other - Iron ore</v>
          </cell>
          <cell r="CI3" t="str">
            <v>FY17 (not used)Iron ore projects</v>
          </cell>
        </row>
        <row r="5">
          <cell r="AE5" t="str">
            <v>FY20 Data by Asset [2]</v>
          </cell>
          <cell r="AF5" t="str">
            <v>FY20</v>
          </cell>
          <cell r="AG5" t="str">
            <v>FY19</v>
          </cell>
          <cell r="AH5" t="str">
            <v>FY18</v>
          </cell>
          <cell r="AI5" t="str">
            <v>FY17 (not used)</v>
          </cell>
          <cell r="AJ5" t="str">
            <v>FY20</v>
          </cell>
          <cell r="AK5" t="str">
            <v>FY19</v>
          </cell>
          <cell r="AL5" t="str">
            <v>FY18</v>
          </cell>
          <cell r="AM5" t="str">
            <v>FY17 (not used)</v>
          </cell>
          <cell r="AN5" t="str">
            <v>FY20</v>
          </cell>
          <cell r="AO5" t="str">
            <v>FY19</v>
          </cell>
          <cell r="AP5" t="str">
            <v>FY18</v>
          </cell>
          <cell r="AQ5" t="str">
            <v>FY17 (not used)</v>
          </cell>
          <cell r="AR5" t="str">
            <v>FY20</v>
          </cell>
          <cell r="AS5" t="str">
            <v>FY19</v>
          </cell>
          <cell r="AT5" t="str">
            <v>FY18</v>
          </cell>
          <cell r="AU5" t="str">
            <v>FY17 (not used)</v>
          </cell>
          <cell r="AV5" t="str">
            <v>FY20</v>
          </cell>
          <cell r="AW5" t="str">
            <v>FY19</v>
          </cell>
          <cell r="AX5" t="str">
            <v>FY18</v>
          </cell>
          <cell r="AY5" t="str">
            <v>FY17 (not used)</v>
          </cell>
          <cell r="AZ5" t="str">
            <v>FY20</v>
          </cell>
          <cell r="BA5" t="str">
            <v>FY19</v>
          </cell>
          <cell r="BB5" t="str">
            <v>FY18</v>
          </cell>
          <cell r="BC5" t="str">
            <v>FY17 (not used)</v>
          </cell>
          <cell r="BD5" t="str">
            <v>FY20</v>
          </cell>
          <cell r="BE5" t="str">
            <v>FY19</v>
          </cell>
          <cell r="BF5" t="str">
            <v>FY18</v>
          </cell>
          <cell r="BG5" t="str">
            <v>FY17 (not used)</v>
          </cell>
          <cell r="BH5" t="str">
            <v>FY20</v>
          </cell>
          <cell r="BI5" t="str">
            <v>FY19</v>
          </cell>
          <cell r="BJ5" t="str">
            <v>FY18</v>
          </cell>
          <cell r="BK5" t="str">
            <v>FY17 (not used)</v>
          </cell>
          <cell r="BL5" t="str">
            <v>FY20</v>
          </cell>
          <cell r="BM5" t="str">
            <v>FY19</v>
          </cell>
          <cell r="BN5" t="str">
            <v>FY18</v>
          </cell>
          <cell r="BO5" t="str">
            <v>FY17 (not used)</v>
          </cell>
          <cell r="BP5" t="str">
            <v>FY20</v>
          </cell>
          <cell r="BQ5" t="str">
            <v>FY19</v>
          </cell>
          <cell r="BR5" t="str">
            <v>FY18</v>
          </cell>
          <cell r="BS5" t="str">
            <v>FY17 (not used)</v>
          </cell>
          <cell r="BT5" t="str">
            <v>FY20</v>
          </cell>
          <cell r="BU5" t="str">
            <v>FY19</v>
          </cell>
          <cell r="BV5" t="str">
            <v>FY18</v>
          </cell>
          <cell r="BW5" t="str">
            <v>FY17 (not used)</v>
          </cell>
          <cell r="BX5" t="str">
            <v>FY20</v>
          </cell>
          <cell r="BY5" t="str">
            <v>FY19</v>
          </cell>
          <cell r="BZ5" t="str">
            <v>FY18</v>
          </cell>
          <cell r="CA5" t="str">
            <v>FY17 (not used)</v>
          </cell>
          <cell r="CB5" t="str">
            <v>FY20</v>
          </cell>
          <cell r="CC5" t="str">
            <v>FY19</v>
          </cell>
          <cell r="CD5" t="str">
            <v>FY18</v>
          </cell>
          <cell r="CE5" t="str">
            <v>FY17 (not used)</v>
          </cell>
          <cell r="CF5" t="str">
            <v>FY20</v>
          </cell>
          <cell r="CG5" t="str">
            <v>FY19</v>
          </cell>
          <cell r="CH5" t="str">
            <v>FY18</v>
          </cell>
          <cell r="CI5" t="str">
            <v>FY17 (not used)</v>
          </cell>
        </row>
        <row r="6">
          <cell r="AE6" t="str">
            <v>Metric [1]</v>
          </cell>
          <cell r="AF6" t="str">
            <v>Total</v>
          </cell>
          <cell r="AG6" t="str">
            <v>Total</v>
          </cell>
          <cell r="AH6" t="str">
            <v>Total</v>
          </cell>
          <cell r="AI6" t="str">
            <v>Total</v>
          </cell>
          <cell r="AJ6" t="str">
            <v>Escondida</v>
          </cell>
          <cell r="AK6" t="str">
            <v>Escondida</v>
          </cell>
          <cell r="AL6" t="str">
            <v>Escondida</v>
          </cell>
          <cell r="AM6" t="str">
            <v>Escondida</v>
          </cell>
          <cell r="AN6" t="str">
            <v>Legacy sites</v>
          </cell>
          <cell r="AO6" t="str">
            <v>Legacy sites</v>
          </cell>
          <cell r="AP6" t="str">
            <v>Legacy sites</v>
          </cell>
          <cell r="AQ6" t="str">
            <v>Closed sites</v>
          </cell>
          <cell r="AR6" t="str">
            <v>Nickel West</v>
          </cell>
          <cell r="AS6" t="str">
            <v>Nickel West</v>
          </cell>
          <cell r="AT6" t="str">
            <v>Nickel West</v>
          </cell>
          <cell r="AU6" t="str">
            <v>Nickel West</v>
          </cell>
          <cell r="AV6" t="str">
            <v>NSW Energy Coal</v>
          </cell>
          <cell r="AW6" t="str">
            <v>NSW Energy Coal</v>
          </cell>
          <cell r="AX6" t="str">
            <v>NSW Energy Coal</v>
          </cell>
          <cell r="AY6" t="str">
            <v>NSW Energy Coal</v>
          </cell>
          <cell r="AZ6" t="str">
            <v>Olympic Dam</v>
          </cell>
          <cell r="BA6" t="str">
            <v>Olympic Dam</v>
          </cell>
          <cell r="BB6" t="str">
            <v>Olympic Dam</v>
          </cell>
          <cell r="BC6" t="str">
            <v>Olympic Dam</v>
          </cell>
          <cell r="BD6" t="str">
            <v>Pampa Norte</v>
          </cell>
          <cell r="BE6" t="str">
            <v>Pampa Norte</v>
          </cell>
          <cell r="BF6" t="str">
            <v>Pampa Norte</v>
          </cell>
          <cell r="BG6" t="str">
            <v>Pampa Norte</v>
          </cell>
          <cell r="BH6" t="str">
            <v>Petroleum</v>
          </cell>
          <cell r="BI6" t="str">
            <v>Petroleum</v>
          </cell>
          <cell r="BJ6" t="str">
            <v>Petroleum</v>
          </cell>
          <cell r="BK6" t="str">
            <v>Conventional petroleum</v>
          </cell>
          <cell r="BL6" t="str">
            <v>Potash Canada</v>
          </cell>
          <cell r="BM6" t="str">
            <v>Potash Canada</v>
          </cell>
          <cell r="BN6" t="str">
            <v>Potash Canada</v>
          </cell>
          <cell r="BO6" t="str">
            <v>Potash Canada</v>
          </cell>
          <cell r="BP6" t="str">
            <v>BMA</v>
          </cell>
          <cell r="BQ6" t="str">
            <v>BMA</v>
          </cell>
          <cell r="BR6" t="str">
            <v>BMA</v>
          </cell>
          <cell r="BS6" t="str">
            <v>BMA</v>
          </cell>
          <cell r="BT6" t="str">
            <v>BMC</v>
          </cell>
          <cell r="BU6" t="str">
            <v>BMC</v>
          </cell>
          <cell r="BV6" t="str">
            <v>BMC</v>
          </cell>
          <cell r="BW6" t="str">
            <v>BMC</v>
          </cell>
          <cell r="BX6" t="str">
            <v>Other coal</v>
          </cell>
          <cell r="BY6" t="str">
            <v>Other coal</v>
          </cell>
          <cell r="BZ6" t="str">
            <v>Other coal</v>
          </cell>
          <cell r="CA6" t="str">
            <v>Other-coal</v>
          </cell>
          <cell r="CB6" t="str">
            <v>WAIO</v>
          </cell>
          <cell r="CC6" t="str">
            <v>WAIO</v>
          </cell>
          <cell r="CD6" t="str">
            <v>WAIO</v>
          </cell>
          <cell r="CE6" t="str">
            <v>WA Iron ore</v>
          </cell>
          <cell r="CF6" t="str">
            <v>Other - Iron ore</v>
          </cell>
          <cell r="CG6" t="str">
            <v>Other - Iron ore</v>
          </cell>
          <cell r="CH6" t="str">
            <v>Other - Iron ore</v>
          </cell>
          <cell r="CI6" t="str">
            <v>Iron ore projects</v>
          </cell>
        </row>
        <row r="7">
          <cell r="AE7" t="str">
            <v>Withdrawals[3] (megalitres)</v>
          </cell>
          <cell r="AF7">
            <v>375950</v>
          </cell>
          <cell r="AG7">
            <v>352949.45</v>
          </cell>
          <cell r="AH7">
            <v>349253.102809</v>
          </cell>
          <cell r="AI7">
            <v>252636.73745400857</v>
          </cell>
          <cell r="AJ7">
            <v>199160</v>
          </cell>
          <cell r="AK7">
            <v>172750</v>
          </cell>
          <cell r="AL7">
            <v>168910</v>
          </cell>
          <cell r="AM7">
            <v>82686.457963180001</v>
          </cell>
          <cell r="AN7">
            <v>1150</v>
          </cell>
          <cell r="AO7">
            <v>870</v>
          </cell>
          <cell r="AP7">
            <v>970</v>
          </cell>
          <cell r="AQ7">
            <v>1256.95</v>
          </cell>
          <cell r="AR7">
            <v>17610</v>
          </cell>
          <cell r="AS7">
            <v>16710</v>
          </cell>
          <cell r="AT7">
            <v>16310</v>
          </cell>
          <cell r="AU7">
            <v>17283.8</v>
          </cell>
          <cell r="AV7">
            <v>9360</v>
          </cell>
          <cell r="AW7">
            <v>8680</v>
          </cell>
          <cell r="AX7">
            <v>7510</v>
          </cell>
          <cell r="AY7">
            <v>6678.9902000000002</v>
          </cell>
          <cell r="AZ7">
            <v>13460</v>
          </cell>
          <cell r="BA7">
            <v>11770</v>
          </cell>
          <cell r="BB7">
            <v>10790</v>
          </cell>
          <cell r="BC7">
            <v>12002.614</v>
          </cell>
          <cell r="BD7">
            <v>10780</v>
          </cell>
          <cell r="BE7">
            <v>9760</v>
          </cell>
          <cell r="BF7">
            <v>10870</v>
          </cell>
          <cell r="BG7">
            <v>11043.896614724268</v>
          </cell>
          <cell r="BH7">
            <v>39100</v>
          </cell>
          <cell r="BI7">
            <v>41180</v>
          </cell>
          <cell r="BJ7">
            <v>48560</v>
          </cell>
          <cell r="BK7">
            <v>46932.662854999995</v>
          </cell>
          <cell r="BL7">
            <v>510</v>
          </cell>
          <cell r="BM7">
            <v>630</v>
          </cell>
          <cell r="BN7">
            <v>270</v>
          </cell>
          <cell r="BO7">
            <v>161.45999999999998</v>
          </cell>
          <cell r="BP7">
            <v>32590</v>
          </cell>
          <cell r="BQ7">
            <v>40210</v>
          </cell>
          <cell r="BR7">
            <v>40210</v>
          </cell>
          <cell r="BS7">
            <v>31323.694420616597</v>
          </cell>
          <cell r="BT7">
            <v>4850</v>
          </cell>
          <cell r="BU7">
            <v>3710</v>
          </cell>
          <cell r="BV7">
            <v>3710</v>
          </cell>
          <cell r="BW7">
            <v>3842.1844004876866</v>
          </cell>
          <cell r="BX7">
            <v>0</v>
          </cell>
          <cell r="BY7">
            <v>0</v>
          </cell>
          <cell r="BZ7">
            <v>0</v>
          </cell>
          <cell r="CA7">
            <v>5.09</v>
          </cell>
          <cell r="CB7">
            <v>47383.12</v>
          </cell>
          <cell r="CC7">
            <v>46679.45</v>
          </cell>
          <cell r="CD7">
            <v>41140.502809000005</v>
          </cell>
          <cell r="CE7">
            <v>39184.687000000005</v>
          </cell>
          <cell r="CF7">
            <v>0</v>
          </cell>
          <cell r="CG7">
            <v>0</v>
          </cell>
          <cell r="CH7">
            <v>2.6</v>
          </cell>
          <cell r="CI7">
            <v>234.25000000000003</v>
          </cell>
        </row>
        <row r="8">
          <cell r="AE8" t="str">
            <v>Water withdrawals by quality - Type 1</v>
          </cell>
          <cell r="AF8">
            <v>51600</v>
          </cell>
          <cell r="AG8">
            <v>58847.75</v>
          </cell>
          <cell r="AH8">
            <v>41371.765808999997</v>
          </cell>
          <cell r="AI8">
            <v>24040.976599513146</v>
          </cell>
          <cell r="AJ8">
            <v>0</v>
          </cell>
          <cell r="AK8">
            <v>20</v>
          </cell>
          <cell r="AL8">
            <v>0</v>
          </cell>
          <cell r="AM8">
            <v>0</v>
          </cell>
          <cell r="AN8">
            <v>1150</v>
          </cell>
          <cell r="AO8">
            <v>870</v>
          </cell>
          <cell r="AP8">
            <v>970</v>
          </cell>
          <cell r="AQ8">
            <v>1243.44</v>
          </cell>
          <cell r="AR8">
            <v>2510</v>
          </cell>
          <cell r="AS8">
            <v>2430</v>
          </cell>
          <cell r="AT8">
            <v>1990</v>
          </cell>
          <cell r="AU8">
            <v>2087.6799999999998</v>
          </cell>
          <cell r="AV8">
            <v>3860</v>
          </cell>
          <cell r="AW8">
            <v>3190</v>
          </cell>
          <cell r="AX8">
            <v>2860</v>
          </cell>
          <cell r="AY8">
            <v>1865.9929999999999</v>
          </cell>
          <cell r="AZ8">
            <v>0</v>
          </cell>
          <cell r="BA8">
            <v>0</v>
          </cell>
          <cell r="BB8">
            <v>0</v>
          </cell>
          <cell r="BC8">
            <v>0</v>
          </cell>
          <cell r="BD8">
            <v>0</v>
          </cell>
          <cell r="BE8">
            <v>0</v>
          </cell>
          <cell r="BF8">
            <v>0</v>
          </cell>
          <cell r="BG8">
            <v>0</v>
          </cell>
          <cell r="BH8">
            <v>50</v>
          </cell>
          <cell r="BI8">
            <v>80</v>
          </cell>
          <cell r="BJ8">
            <v>70</v>
          </cell>
          <cell r="BK8">
            <v>335.39219999999995</v>
          </cell>
          <cell r="BL8">
            <v>0</v>
          </cell>
          <cell r="BM8">
            <v>0</v>
          </cell>
          <cell r="BN8">
            <v>0</v>
          </cell>
          <cell r="BO8">
            <v>0</v>
          </cell>
          <cell r="BP8">
            <v>12220</v>
          </cell>
          <cell r="BQ8">
            <v>16720</v>
          </cell>
          <cell r="BR8">
            <v>16720</v>
          </cell>
          <cell r="BS8">
            <v>4716.0203995131469</v>
          </cell>
          <cell r="BT8">
            <v>2690</v>
          </cell>
          <cell r="BU8">
            <v>1900</v>
          </cell>
          <cell r="BV8">
            <v>1900</v>
          </cell>
          <cell r="BW8">
            <v>638.51499999999999</v>
          </cell>
          <cell r="BX8">
            <v>0</v>
          </cell>
          <cell r="BY8">
            <v>0</v>
          </cell>
          <cell r="BZ8">
            <v>0</v>
          </cell>
          <cell r="CA8">
            <v>5.09</v>
          </cell>
          <cell r="CB8">
            <v>29123.45</v>
          </cell>
          <cell r="CC8">
            <v>33637.75</v>
          </cell>
          <cell r="CD8">
            <v>16859.165808999998</v>
          </cell>
          <cell r="CE8">
            <v>12916.236000000001</v>
          </cell>
          <cell r="CF8">
            <v>0</v>
          </cell>
          <cell r="CG8">
            <v>0</v>
          </cell>
          <cell r="CH8">
            <v>2.6</v>
          </cell>
          <cell r="CI8">
            <v>232.61000000000004</v>
          </cell>
        </row>
        <row r="9">
          <cell r="AE9" t="str">
            <v>Water withdrawals by quality - Type 2</v>
          </cell>
          <cell r="AF9">
            <v>35700</v>
          </cell>
          <cell r="AG9">
            <v>37557.300000000003</v>
          </cell>
          <cell r="AH9">
            <v>46535.237000000001</v>
          </cell>
          <cell r="AI9">
            <v>54564.043083391087</v>
          </cell>
          <cell r="AJ9">
            <v>0</v>
          </cell>
          <cell r="AK9">
            <v>0</v>
          </cell>
          <cell r="AL9">
            <v>0</v>
          </cell>
          <cell r="AM9">
            <v>0</v>
          </cell>
          <cell r="AN9">
            <v>0</v>
          </cell>
          <cell r="AO9">
            <v>0</v>
          </cell>
          <cell r="AP9">
            <v>0</v>
          </cell>
          <cell r="AQ9">
            <v>13.51</v>
          </cell>
          <cell r="AR9">
            <v>5350</v>
          </cell>
          <cell r="AS9">
            <v>4550</v>
          </cell>
          <cell r="AT9">
            <v>4460</v>
          </cell>
          <cell r="AU9">
            <v>4946.6399999999994</v>
          </cell>
          <cell r="AV9">
            <v>2780</v>
          </cell>
          <cell r="AW9">
            <v>2800</v>
          </cell>
          <cell r="AX9">
            <v>2070</v>
          </cell>
          <cell r="AY9">
            <v>2840.4940000000001</v>
          </cell>
          <cell r="AZ9">
            <v>11280</v>
          </cell>
          <cell r="BA9">
            <v>9440</v>
          </cell>
          <cell r="BB9">
            <v>9650</v>
          </cell>
          <cell r="BC9">
            <v>11003.57</v>
          </cell>
          <cell r="BD9">
            <v>0</v>
          </cell>
          <cell r="BE9">
            <v>0</v>
          </cell>
          <cell r="BF9">
            <v>0</v>
          </cell>
          <cell r="BG9">
            <v>0</v>
          </cell>
          <cell r="BH9">
            <v>0</v>
          </cell>
          <cell r="BI9">
            <v>0</v>
          </cell>
          <cell r="BJ9">
            <v>20</v>
          </cell>
          <cell r="BK9">
            <v>32.801200000000001</v>
          </cell>
          <cell r="BL9">
            <v>510</v>
          </cell>
          <cell r="BM9">
            <v>630</v>
          </cell>
          <cell r="BN9">
            <v>270</v>
          </cell>
          <cell r="BO9">
            <v>161.45999999999998</v>
          </cell>
          <cell r="BP9">
            <v>14310</v>
          </cell>
          <cell r="BQ9">
            <v>17630</v>
          </cell>
          <cell r="BR9">
            <v>17630</v>
          </cell>
          <cell r="BS9">
            <v>18487.993339703404</v>
          </cell>
          <cell r="BT9">
            <v>1340</v>
          </cell>
          <cell r="BU9">
            <v>1390</v>
          </cell>
          <cell r="BV9">
            <v>1390</v>
          </cell>
          <cell r="BW9">
            <v>2823.4295436876869</v>
          </cell>
          <cell r="BX9">
            <v>0</v>
          </cell>
          <cell r="BY9">
            <v>0</v>
          </cell>
          <cell r="BZ9">
            <v>0</v>
          </cell>
          <cell r="CA9">
            <v>0</v>
          </cell>
          <cell r="CB9">
            <v>130.91</v>
          </cell>
          <cell r="CC9">
            <v>1117.3</v>
          </cell>
          <cell r="CD9">
            <v>11045.236999999999</v>
          </cell>
          <cell r="CE9">
            <v>14252.504999999999</v>
          </cell>
          <cell r="CF9">
            <v>0</v>
          </cell>
          <cell r="CG9">
            <v>0</v>
          </cell>
          <cell r="CH9">
            <v>0</v>
          </cell>
          <cell r="CI9">
            <v>1.64</v>
          </cell>
        </row>
        <row r="10">
          <cell r="AE10" t="str">
            <v>Water withdrawals by quality - Type 3</v>
          </cell>
          <cell r="AF10">
            <v>288670</v>
          </cell>
          <cell r="AG10">
            <v>256554.4</v>
          </cell>
          <cell r="AH10">
            <v>261326.1</v>
          </cell>
          <cell r="AI10">
            <v>174031.7177711043</v>
          </cell>
          <cell r="AJ10">
            <v>199160</v>
          </cell>
          <cell r="AK10">
            <v>172730</v>
          </cell>
          <cell r="AL10">
            <v>168910</v>
          </cell>
          <cell r="AM10">
            <v>82686.457963180001</v>
          </cell>
          <cell r="AN10">
            <v>0</v>
          </cell>
          <cell r="AO10">
            <v>0</v>
          </cell>
          <cell r="AP10">
            <v>0</v>
          </cell>
          <cell r="AQ10">
            <v>0</v>
          </cell>
          <cell r="AR10">
            <v>9760</v>
          </cell>
          <cell r="AS10">
            <v>9730</v>
          </cell>
          <cell r="AT10">
            <v>9850</v>
          </cell>
          <cell r="AU10">
            <v>10249.48</v>
          </cell>
          <cell r="AV10">
            <v>2720</v>
          </cell>
          <cell r="AW10">
            <v>2700</v>
          </cell>
          <cell r="AX10">
            <v>2580</v>
          </cell>
          <cell r="AY10">
            <v>1972.5031999999999</v>
          </cell>
          <cell r="AZ10">
            <v>2180</v>
          </cell>
          <cell r="BA10">
            <v>2330</v>
          </cell>
          <cell r="BB10">
            <v>1130</v>
          </cell>
          <cell r="BC10">
            <v>999.0440000000001</v>
          </cell>
          <cell r="BD10">
            <v>10780</v>
          </cell>
          <cell r="BE10">
            <v>9760</v>
          </cell>
          <cell r="BF10">
            <v>10870</v>
          </cell>
          <cell r="BG10">
            <v>11043.896614724268</v>
          </cell>
          <cell r="BH10">
            <v>39050</v>
          </cell>
          <cell r="BI10">
            <v>41100</v>
          </cell>
          <cell r="BJ10">
            <v>48470</v>
          </cell>
          <cell r="BK10">
            <v>46564.469454999999</v>
          </cell>
          <cell r="BL10">
            <v>0</v>
          </cell>
          <cell r="BM10">
            <v>0</v>
          </cell>
          <cell r="BN10">
            <v>0</v>
          </cell>
          <cell r="BO10">
            <v>0</v>
          </cell>
          <cell r="BP10">
            <v>6060</v>
          </cell>
          <cell r="BQ10">
            <v>5860</v>
          </cell>
          <cell r="BR10">
            <v>5860</v>
          </cell>
          <cell r="BS10">
            <v>8119.6806814000483</v>
          </cell>
          <cell r="BT10">
            <v>830</v>
          </cell>
          <cell r="BU10">
            <v>420</v>
          </cell>
          <cell r="BV10">
            <v>420</v>
          </cell>
          <cell r="BW10">
            <v>380.23985679999998</v>
          </cell>
          <cell r="BX10">
            <v>0</v>
          </cell>
          <cell r="BY10">
            <v>0</v>
          </cell>
          <cell r="BZ10">
            <v>0</v>
          </cell>
          <cell r="CA10">
            <v>0</v>
          </cell>
          <cell r="CB10">
            <v>18128.759999999998</v>
          </cell>
          <cell r="CC10">
            <v>11924.4</v>
          </cell>
          <cell r="CD10">
            <v>13236.1</v>
          </cell>
          <cell r="CE10">
            <v>12015.946</v>
          </cell>
          <cell r="CF10">
            <v>0</v>
          </cell>
          <cell r="CG10">
            <v>0</v>
          </cell>
          <cell r="CH10">
            <v>0</v>
          </cell>
          <cell r="CI10">
            <v>0</v>
          </cell>
        </row>
        <row r="11">
          <cell r="AE11" t="str">
            <v>Water withdrawals by source - Surface water [4]</v>
          </cell>
          <cell r="AF11">
            <v>45180</v>
          </cell>
          <cell r="AG11">
            <v>50664.021999999997</v>
          </cell>
          <cell r="AH11">
            <v>50620</v>
          </cell>
          <cell r="AI11">
            <v>46263.081850440271</v>
          </cell>
          <cell r="AJ11">
            <v>0</v>
          </cell>
          <cell r="AK11">
            <v>20</v>
          </cell>
          <cell r="AL11">
            <v>0</v>
          </cell>
          <cell r="AM11">
            <v>0</v>
          </cell>
          <cell r="AN11">
            <v>1150</v>
          </cell>
          <cell r="AO11">
            <v>870</v>
          </cell>
          <cell r="AP11">
            <v>970</v>
          </cell>
          <cell r="AQ11">
            <v>1256.8400000000001</v>
          </cell>
          <cell r="AR11">
            <v>340</v>
          </cell>
          <cell r="AS11">
            <v>524.02199999999993</v>
          </cell>
          <cell r="AT11">
            <v>1410</v>
          </cell>
          <cell r="AU11">
            <v>1821.21</v>
          </cell>
          <cell r="AV11">
            <v>7420</v>
          </cell>
          <cell r="AW11">
            <v>6610</v>
          </cell>
          <cell r="AX11">
            <v>5530</v>
          </cell>
          <cell r="AY11">
            <v>5406.6368000000002</v>
          </cell>
          <cell r="AZ11">
            <v>310</v>
          </cell>
          <cell r="BA11">
            <v>280</v>
          </cell>
          <cell r="BB11">
            <v>420</v>
          </cell>
          <cell r="BC11">
            <v>1178.6300000000001</v>
          </cell>
          <cell r="BD11">
            <v>7090</v>
          </cell>
          <cell r="BE11">
            <v>5990</v>
          </cell>
          <cell r="BF11">
            <v>6280</v>
          </cell>
          <cell r="BG11">
            <v>6671.20313106702</v>
          </cell>
          <cell r="BH11">
            <v>50</v>
          </cell>
          <cell r="BI11">
            <v>80</v>
          </cell>
          <cell r="BJ11">
            <v>90</v>
          </cell>
          <cell r="BK11">
            <v>368.19339999999994</v>
          </cell>
          <cell r="BL11">
            <v>460</v>
          </cell>
          <cell r="BM11">
            <v>590</v>
          </cell>
          <cell r="BN11">
            <v>220</v>
          </cell>
          <cell r="BO11">
            <v>113.88999999999999</v>
          </cell>
          <cell r="BP11">
            <v>26670</v>
          </cell>
          <cell r="BQ11">
            <v>34100</v>
          </cell>
          <cell r="BR11">
            <v>34100</v>
          </cell>
          <cell r="BS11">
            <v>26958.473376173242</v>
          </cell>
          <cell r="BT11">
            <v>1690</v>
          </cell>
          <cell r="BU11">
            <v>1600</v>
          </cell>
          <cell r="BV11">
            <v>1600</v>
          </cell>
          <cell r="BW11">
            <v>2484.2451431999998</v>
          </cell>
          <cell r="BX11">
            <v>0</v>
          </cell>
          <cell r="BY11">
            <v>0</v>
          </cell>
          <cell r="BZ11">
            <v>0</v>
          </cell>
          <cell r="CA11">
            <v>3.76</v>
          </cell>
          <cell r="CB11">
            <v>0</v>
          </cell>
          <cell r="CC11">
            <v>0</v>
          </cell>
          <cell r="CD11">
            <v>0</v>
          </cell>
          <cell r="CE11">
            <v>0</v>
          </cell>
          <cell r="CF11">
            <v>0</v>
          </cell>
          <cell r="CG11">
            <v>0</v>
          </cell>
          <cell r="CH11">
            <v>0</v>
          </cell>
          <cell r="CI11">
            <v>0</v>
          </cell>
        </row>
        <row r="12">
          <cell r="AE12" t="str">
            <v>Water withdrawals by source - Groundwater</v>
          </cell>
          <cell r="AF12">
            <v>123690</v>
          </cell>
          <cell r="AG12">
            <v>140015.49208</v>
          </cell>
          <cell r="AH12">
            <v>129363.102809</v>
          </cell>
          <cell r="AI12">
            <v>124827.52343473941</v>
          </cell>
          <cell r="AJ12">
            <v>24330</v>
          </cell>
          <cell r="AK12">
            <v>45570</v>
          </cell>
          <cell r="AL12">
            <v>48130</v>
          </cell>
          <cell r="AM12">
            <v>47250.664270455389</v>
          </cell>
          <cell r="AN12">
            <v>0</v>
          </cell>
          <cell r="AO12">
            <v>0</v>
          </cell>
          <cell r="AP12">
            <v>0</v>
          </cell>
          <cell r="AQ12">
            <v>0.11</v>
          </cell>
          <cell r="AR12">
            <v>16110</v>
          </cell>
          <cell r="AS12">
            <v>15414.2444</v>
          </cell>
          <cell r="AT12">
            <v>14890</v>
          </cell>
          <cell r="AU12">
            <v>15462.59</v>
          </cell>
          <cell r="AV12">
            <v>1950</v>
          </cell>
          <cell r="AW12">
            <v>2080</v>
          </cell>
          <cell r="AX12">
            <v>1980</v>
          </cell>
          <cell r="AY12">
            <v>1247.3632</v>
          </cell>
          <cell r="AZ12">
            <v>13160</v>
          </cell>
          <cell r="BA12">
            <v>11480</v>
          </cell>
          <cell r="BB12">
            <v>10370</v>
          </cell>
          <cell r="BC12">
            <v>10823.983999999999</v>
          </cell>
          <cell r="BD12">
            <v>3690</v>
          </cell>
          <cell r="BE12">
            <v>3760</v>
          </cell>
          <cell r="BF12">
            <v>4590</v>
          </cell>
          <cell r="BG12">
            <v>4372.6934836572473</v>
          </cell>
          <cell r="BH12">
            <v>7930</v>
          </cell>
          <cell r="BI12">
            <v>6771.7976800000006</v>
          </cell>
          <cell r="BJ12">
            <v>0</v>
          </cell>
          <cell r="BK12">
            <v>0</v>
          </cell>
          <cell r="BL12">
            <v>50</v>
          </cell>
          <cell r="BM12">
            <v>40</v>
          </cell>
          <cell r="BN12">
            <v>40</v>
          </cell>
          <cell r="BO12">
            <v>47.570000000000007</v>
          </cell>
          <cell r="BP12">
            <v>5920</v>
          </cell>
          <cell r="BQ12">
            <v>6110</v>
          </cell>
          <cell r="BR12">
            <v>6110</v>
          </cell>
          <cell r="BS12">
            <v>5183.5266238267577</v>
          </cell>
          <cell r="BT12">
            <v>3170</v>
          </cell>
          <cell r="BU12">
            <v>2110</v>
          </cell>
          <cell r="BV12">
            <v>2110</v>
          </cell>
          <cell r="BW12">
            <v>1018.7548568</v>
          </cell>
          <cell r="BX12">
            <v>0</v>
          </cell>
          <cell r="BY12">
            <v>0</v>
          </cell>
          <cell r="BZ12">
            <v>0</v>
          </cell>
          <cell r="CA12">
            <v>1.33</v>
          </cell>
          <cell r="CB12">
            <v>47383.12</v>
          </cell>
          <cell r="CC12">
            <v>46679.45</v>
          </cell>
          <cell r="CD12">
            <v>41140.502809000005</v>
          </cell>
          <cell r="CE12">
            <v>39184.687000000005</v>
          </cell>
          <cell r="CF12">
            <v>0</v>
          </cell>
          <cell r="CG12">
            <v>0</v>
          </cell>
          <cell r="CH12">
            <v>2.6</v>
          </cell>
          <cell r="CI12">
            <v>234.25000000000003</v>
          </cell>
        </row>
        <row r="13">
          <cell r="AE13" t="str">
            <v>Water withdrawals by source - Sea water</v>
          </cell>
          <cell r="AF13">
            <v>207110</v>
          </cell>
          <cell r="AG13">
            <v>162259.75592</v>
          </cell>
          <cell r="AH13">
            <v>169250</v>
          </cell>
          <cell r="AI13">
            <v>82000.263147724618</v>
          </cell>
          <cell r="AJ13">
            <v>174830</v>
          </cell>
          <cell r="AK13">
            <v>127160</v>
          </cell>
          <cell r="AL13">
            <v>120780</v>
          </cell>
          <cell r="AM13">
            <v>35435.793692724612</v>
          </cell>
          <cell r="AN13">
            <v>0</v>
          </cell>
          <cell r="AO13">
            <v>0</v>
          </cell>
          <cell r="AP13">
            <v>0</v>
          </cell>
          <cell r="AQ13">
            <v>0</v>
          </cell>
          <cell r="AR13">
            <v>1160</v>
          </cell>
          <cell r="AS13">
            <v>771.55359999999996</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31120</v>
          </cell>
          <cell r="BI13">
            <v>34328.202319999997</v>
          </cell>
          <cell r="BJ13">
            <v>48470</v>
          </cell>
          <cell r="BK13">
            <v>46564.469454999999</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row>
        <row r="14">
          <cell r="AE14" t="str">
            <v>Water withdrawals by source - Third party</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row>
        <row r="15">
          <cell r="AE15" t="str">
            <v>Discharges (megalitres)</v>
          </cell>
          <cell r="AF15">
            <v>148810</v>
          </cell>
          <cell r="AG15">
            <v>119242.64</v>
          </cell>
          <cell r="AH15">
            <v>120424.74</v>
          </cell>
          <cell r="AI15">
            <v>68592.25218000001</v>
          </cell>
          <cell r="AJ15">
            <v>99740</v>
          </cell>
          <cell r="AK15">
            <v>74650</v>
          </cell>
          <cell r="AL15">
            <v>67590</v>
          </cell>
          <cell r="AM15">
            <v>19115.906580000003</v>
          </cell>
          <cell r="AN15">
            <v>0</v>
          </cell>
          <cell r="AO15">
            <v>0</v>
          </cell>
          <cell r="AP15">
            <v>0</v>
          </cell>
          <cell r="AQ15">
            <v>0</v>
          </cell>
          <cell r="AR15">
            <v>310</v>
          </cell>
          <cell r="AS15">
            <v>320</v>
          </cell>
          <cell r="AT15">
            <v>320</v>
          </cell>
          <cell r="AU15">
            <v>398.8599999999999</v>
          </cell>
          <cell r="AV15">
            <v>0</v>
          </cell>
          <cell r="AW15">
            <v>0</v>
          </cell>
          <cell r="AX15">
            <v>0</v>
          </cell>
          <cell r="AY15">
            <v>0</v>
          </cell>
          <cell r="AZ15">
            <v>0</v>
          </cell>
          <cell r="BA15">
            <v>0</v>
          </cell>
          <cell r="BB15">
            <v>0</v>
          </cell>
          <cell r="BC15">
            <v>0</v>
          </cell>
          <cell r="BD15">
            <v>0</v>
          </cell>
          <cell r="BE15">
            <v>0</v>
          </cell>
          <cell r="BF15">
            <v>770</v>
          </cell>
          <cell r="BG15">
            <v>0</v>
          </cell>
          <cell r="BH15">
            <v>43440</v>
          </cell>
          <cell r="BI15">
            <v>41090</v>
          </cell>
          <cell r="BJ15">
            <v>48480</v>
          </cell>
          <cell r="BK15">
            <v>46593.871599999999</v>
          </cell>
          <cell r="BL15">
            <v>970</v>
          </cell>
          <cell r="BM15">
            <v>10</v>
          </cell>
          <cell r="BN15">
            <v>320</v>
          </cell>
          <cell r="BO15">
            <v>492.27</v>
          </cell>
          <cell r="BP15">
            <v>2788.8999999999996</v>
          </cell>
          <cell r="BQ15">
            <v>1835.7999999999993</v>
          </cell>
          <cell r="BR15">
            <v>1835.7999999999993</v>
          </cell>
          <cell r="BS15">
            <v>1073.3100000000002</v>
          </cell>
          <cell r="BT15">
            <v>0</v>
          </cell>
          <cell r="BU15">
            <v>0</v>
          </cell>
          <cell r="BV15">
            <v>0</v>
          </cell>
          <cell r="BW15">
            <v>0</v>
          </cell>
          <cell r="BX15">
            <v>0</v>
          </cell>
          <cell r="BY15">
            <v>0</v>
          </cell>
          <cell r="BZ15">
            <v>0</v>
          </cell>
          <cell r="CA15">
            <v>0</v>
          </cell>
          <cell r="CB15">
            <v>1559.23</v>
          </cell>
          <cell r="CC15">
            <v>1336.8400000000001</v>
          </cell>
          <cell r="CD15">
            <v>1108.94</v>
          </cell>
          <cell r="CE15">
            <v>743.78399999999999</v>
          </cell>
          <cell r="CF15">
            <v>0</v>
          </cell>
          <cell r="CG15">
            <v>0</v>
          </cell>
          <cell r="CH15">
            <v>0</v>
          </cell>
          <cell r="CI15">
            <v>174.25</v>
          </cell>
        </row>
        <row r="16">
          <cell r="AE16" t="str">
            <v>Water discharges by quality - Type 1</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row>
        <row r="17">
          <cell r="AE17" t="str">
            <v>Water discharges by quality - Type 2</v>
          </cell>
          <cell r="AF17">
            <v>3740</v>
          </cell>
          <cell r="AG17">
            <v>3054.4999999999991</v>
          </cell>
          <cell r="AH17">
            <v>2675.579999999999</v>
          </cell>
          <cell r="AI17">
            <v>2424.2739999999999</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320</v>
          </cell>
          <cell r="BO17">
            <v>479.83</v>
          </cell>
          <cell r="BP17">
            <v>2788.8999999999996</v>
          </cell>
          <cell r="BQ17">
            <v>1835.7999999999993</v>
          </cell>
          <cell r="BR17">
            <v>1835.7999999999993</v>
          </cell>
          <cell r="BS17">
            <v>1026.4100000000001</v>
          </cell>
          <cell r="BT17">
            <v>0</v>
          </cell>
          <cell r="BU17">
            <v>0</v>
          </cell>
          <cell r="BV17">
            <v>0</v>
          </cell>
          <cell r="BW17">
            <v>0</v>
          </cell>
          <cell r="BX17">
            <v>0</v>
          </cell>
          <cell r="BY17">
            <v>0</v>
          </cell>
          <cell r="BZ17">
            <v>0</v>
          </cell>
          <cell r="CA17">
            <v>0</v>
          </cell>
          <cell r="CB17">
            <v>948.29000000000008</v>
          </cell>
          <cell r="CC17">
            <v>1218.7</v>
          </cell>
          <cell r="CD17">
            <v>519.78</v>
          </cell>
          <cell r="CE17">
            <v>743.78399999999999</v>
          </cell>
          <cell r="CF17">
            <v>0</v>
          </cell>
          <cell r="CG17">
            <v>0</v>
          </cell>
          <cell r="CH17">
            <v>0</v>
          </cell>
          <cell r="CI17">
            <v>174.25</v>
          </cell>
        </row>
        <row r="18">
          <cell r="AE18" t="str">
            <v>Water discharges by quality - Type 3</v>
          </cell>
          <cell r="AF18">
            <v>145070</v>
          </cell>
          <cell r="AG18">
            <v>116188.14</v>
          </cell>
          <cell r="AH18">
            <v>117749.16</v>
          </cell>
          <cell r="AI18">
            <v>66167.978180000006</v>
          </cell>
          <cell r="AJ18">
            <v>99740</v>
          </cell>
          <cell r="AK18">
            <v>74650</v>
          </cell>
          <cell r="AL18">
            <v>67590</v>
          </cell>
          <cell r="AM18">
            <v>19115.906580000003</v>
          </cell>
          <cell r="AN18">
            <v>0</v>
          </cell>
          <cell r="AO18">
            <v>0</v>
          </cell>
          <cell r="AP18">
            <v>0</v>
          </cell>
          <cell r="AQ18">
            <v>0</v>
          </cell>
          <cell r="AR18">
            <v>310</v>
          </cell>
          <cell r="AS18">
            <v>320</v>
          </cell>
          <cell r="AT18">
            <v>320</v>
          </cell>
          <cell r="AU18">
            <v>398.8599999999999</v>
          </cell>
          <cell r="AV18">
            <v>0</v>
          </cell>
          <cell r="AW18">
            <v>0</v>
          </cell>
          <cell r="AX18">
            <v>0</v>
          </cell>
          <cell r="AY18">
            <v>0</v>
          </cell>
          <cell r="AZ18">
            <v>0</v>
          </cell>
          <cell r="BA18">
            <v>0</v>
          </cell>
          <cell r="BB18">
            <v>0</v>
          </cell>
          <cell r="BC18">
            <v>0</v>
          </cell>
          <cell r="BD18">
            <v>0</v>
          </cell>
          <cell r="BE18">
            <v>0</v>
          </cell>
          <cell r="BF18">
            <v>770</v>
          </cell>
          <cell r="BG18">
            <v>0</v>
          </cell>
          <cell r="BH18">
            <v>43440</v>
          </cell>
          <cell r="BI18">
            <v>41090</v>
          </cell>
          <cell r="BJ18">
            <v>48480</v>
          </cell>
          <cell r="BK18">
            <v>46593.871599999999</v>
          </cell>
          <cell r="BL18">
            <v>970</v>
          </cell>
          <cell r="BM18">
            <v>10</v>
          </cell>
          <cell r="BN18">
            <v>0</v>
          </cell>
          <cell r="BO18">
            <v>12.44</v>
          </cell>
          <cell r="BP18">
            <v>0</v>
          </cell>
          <cell r="BQ18">
            <v>0</v>
          </cell>
          <cell r="BR18">
            <v>0</v>
          </cell>
          <cell r="BS18">
            <v>46.900000000000006</v>
          </cell>
          <cell r="BT18">
            <v>0</v>
          </cell>
          <cell r="BU18">
            <v>0</v>
          </cell>
          <cell r="BV18">
            <v>0</v>
          </cell>
          <cell r="BW18">
            <v>0</v>
          </cell>
          <cell r="BX18">
            <v>0</v>
          </cell>
          <cell r="BY18">
            <v>0</v>
          </cell>
          <cell r="BZ18">
            <v>0</v>
          </cell>
          <cell r="CA18">
            <v>0</v>
          </cell>
          <cell r="CB18">
            <v>610.94000000000005</v>
          </cell>
          <cell r="CC18">
            <v>118.14</v>
          </cell>
          <cell r="CD18">
            <v>589.16</v>
          </cell>
          <cell r="CE18">
            <v>0</v>
          </cell>
          <cell r="CF18">
            <v>0</v>
          </cell>
          <cell r="CG18">
            <v>0</v>
          </cell>
          <cell r="CH18">
            <v>0</v>
          </cell>
          <cell r="CI18">
            <v>0</v>
          </cell>
        </row>
        <row r="19">
          <cell r="AE19" t="str">
            <v>Water discharges by destination - Surface water</v>
          </cell>
          <cell r="AF19">
            <v>3970</v>
          </cell>
          <cell r="AG19">
            <v>2934.61</v>
          </cell>
          <cell r="AH19">
            <v>4115.51</v>
          </cell>
          <cell r="AI19">
            <v>1049.364</v>
          </cell>
          <cell r="AJ19">
            <v>0</v>
          </cell>
          <cell r="AK19">
            <v>0</v>
          </cell>
          <cell r="AL19">
            <v>34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770</v>
          </cell>
          <cell r="BG19">
            <v>0</v>
          </cell>
          <cell r="BH19">
            <v>0</v>
          </cell>
          <cell r="BI19">
            <v>0</v>
          </cell>
          <cell r="BJ19">
            <v>0</v>
          </cell>
          <cell r="BK19">
            <v>0</v>
          </cell>
          <cell r="BL19">
            <v>0</v>
          </cell>
          <cell r="BM19">
            <v>0</v>
          </cell>
          <cell r="BN19">
            <v>320</v>
          </cell>
          <cell r="BO19">
            <v>479.83</v>
          </cell>
          <cell r="BP19">
            <v>2494</v>
          </cell>
          <cell r="BQ19">
            <v>1685.8</v>
          </cell>
          <cell r="BR19">
            <v>1685.8</v>
          </cell>
          <cell r="BS19">
            <v>0</v>
          </cell>
          <cell r="BT19">
            <v>0</v>
          </cell>
          <cell r="BU19">
            <v>0</v>
          </cell>
          <cell r="BV19">
            <v>0</v>
          </cell>
          <cell r="BW19">
            <v>0</v>
          </cell>
          <cell r="BX19">
            <v>0</v>
          </cell>
          <cell r="BY19">
            <v>0</v>
          </cell>
          <cell r="BZ19">
            <v>0</v>
          </cell>
          <cell r="CA19">
            <v>0</v>
          </cell>
          <cell r="CB19">
            <v>1476.52</v>
          </cell>
          <cell r="CC19">
            <v>1248.8100000000002</v>
          </cell>
          <cell r="CD19">
            <v>999.70999999999992</v>
          </cell>
          <cell r="CE19">
            <v>569.53399999999999</v>
          </cell>
          <cell r="CF19">
            <v>0</v>
          </cell>
          <cell r="CG19">
            <v>0</v>
          </cell>
          <cell r="CH19">
            <v>0</v>
          </cell>
          <cell r="CI19">
            <v>0</v>
          </cell>
        </row>
        <row r="20">
          <cell r="AE20" t="str">
            <v>Water discharges by destination - Groundwater</v>
          </cell>
          <cell r="AF20">
            <v>10400</v>
          </cell>
          <cell r="AG20">
            <v>1540</v>
          </cell>
          <cell r="AH20">
            <v>990</v>
          </cell>
          <cell r="AI20">
            <v>1686.5700000000002</v>
          </cell>
          <cell r="AJ20">
            <v>1500</v>
          </cell>
          <cell r="AK20">
            <v>1380</v>
          </cell>
          <cell r="AL20">
            <v>840</v>
          </cell>
          <cell r="AM20">
            <v>647.72</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7930</v>
          </cell>
          <cell r="BI20">
            <v>0</v>
          </cell>
          <cell r="BJ20">
            <v>0</v>
          </cell>
          <cell r="BK20">
            <v>0</v>
          </cell>
          <cell r="BL20">
            <v>970</v>
          </cell>
          <cell r="BM20">
            <v>10</v>
          </cell>
          <cell r="BN20">
            <v>0</v>
          </cell>
          <cell r="BO20">
            <v>12.44</v>
          </cell>
          <cell r="BP20">
            <v>0</v>
          </cell>
          <cell r="BQ20">
            <v>150</v>
          </cell>
          <cell r="BR20">
            <v>150</v>
          </cell>
          <cell r="BS20">
            <v>1026.4100000000001</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row>
        <row r="21">
          <cell r="AE21" t="str">
            <v>Water discharges by destination - Sea water</v>
          </cell>
          <cell r="AF21">
            <v>134115.9976</v>
          </cell>
          <cell r="AG21">
            <v>114453.3242</v>
          </cell>
          <cell r="AH21">
            <v>114999.23</v>
          </cell>
          <cell r="AI21">
            <v>65457.458180000001</v>
          </cell>
          <cell r="AJ21">
            <v>98240</v>
          </cell>
          <cell r="AK21">
            <v>73280</v>
          </cell>
          <cell r="AL21">
            <v>66410</v>
          </cell>
          <cell r="AM21">
            <v>18468.186580000001</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35505.997600000002</v>
          </cell>
          <cell r="BI21">
            <v>41085.294200000004</v>
          </cell>
          <cell r="BJ21">
            <v>48480</v>
          </cell>
          <cell r="BK21">
            <v>46593.871599999999</v>
          </cell>
          <cell r="BL21">
            <v>0</v>
          </cell>
          <cell r="BM21">
            <v>0</v>
          </cell>
          <cell r="BN21">
            <v>0</v>
          </cell>
          <cell r="BO21">
            <v>0</v>
          </cell>
          <cell r="BP21">
            <v>294.89999999999998</v>
          </cell>
          <cell r="BQ21">
            <v>0</v>
          </cell>
          <cell r="BR21">
            <v>0</v>
          </cell>
          <cell r="BS21">
            <v>46.900000000000006</v>
          </cell>
          <cell r="BT21">
            <v>0</v>
          </cell>
          <cell r="BU21">
            <v>0</v>
          </cell>
          <cell r="BV21">
            <v>0</v>
          </cell>
          <cell r="BW21">
            <v>0</v>
          </cell>
          <cell r="BX21">
            <v>0</v>
          </cell>
          <cell r="BY21">
            <v>0</v>
          </cell>
          <cell r="BZ21">
            <v>0</v>
          </cell>
          <cell r="CA21">
            <v>0</v>
          </cell>
          <cell r="CB21">
            <v>82.71</v>
          </cell>
          <cell r="CC21">
            <v>88.03</v>
          </cell>
          <cell r="CD21">
            <v>109.23</v>
          </cell>
          <cell r="CE21">
            <v>174.25</v>
          </cell>
          <cell r="CF21">
            <v>0</v>
          </cell>
          <cell r="CG21">
            <v>0</v>
          </cell>
          <cell r="CH21">
            <v>0</v>
          </cell>
          <cell r="CI21">
            <v>174.25</v>
          </cell>
        </row>
        <row r="22">
          <cell r="AE22" t="str">
            <v>Water discharges by destination - Third party</v>
          </cell>
          <cell r="AF22">
            <v>310</v>
          </cell>
          <cell r="AG22">
            <v>320</v>
          </cell>
          <cell r="AH22">
            <v>320</v>
          </cell>
          <cell r="AI22">
            <v>398.8599999999999</v>
          </cell>
          <cell r="AJ22">
            <v>0</v>
          </cell>
          <cell r="AK22">
            <v>0</v>
          </cell>
          <cell r="AL22">
            <v>0</v>
          </cell>
          <cell r="AM22">
            <v>0</v>
          </cell>
          <cell r="AN22">
            <v>0</v>
          </cell>
          <cell r="AO22">
            <v>0</v>
          </cell>
          <cell r="AP22">
            <v>0</v>
          </cell>
          <cell r="AQ22">
            <v>0</v>
          </cell>
          <cell r="AR22">
            <v>310</v>
          </cell>
          <cell r="AS22">
            <v>320</v>
          </cell>
          <cell r="AT22">
            <v>320</v>
          </cell>
          <cell r="AU22">
            <v>398.8599999999999</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S22">
            <v>0</v>
          </cell>
          <cell r="BW22">
            <v>0</v>
          </cell>
          <cell r="BX22">
            <v>0</v>
          </cell>
          <cell r="BY22">
            <v>0</v>
          </cell>
          <cell r="BZ22">
            <v>0</v>
          </cell>
          <cell r="CA22">
            <v>0</v>
          </cell>
          <cell r="CB22">
            <v>0</v>
          </cell>
          <cell r="CC22">
            <v>0</v>
          </cell>
          <cell r="CD22">
            <v>0</v>
          </cell>
          <cell r="CE22">
            <v>0</v>
          </cell>
          <cell r="CF22">
            <v>0</v>
          </cell>
          <cell r="CG22">
            <v>0</v>
          </cell>
          <cell r="CH22">
            <v>0</v>
          </cell>
          <cell r="CI22">
            <v>0</v>
          </cell>
        </row>
        <row r="23">
          <cell r="AE23" t="str">
            <v>Consumption (megalitres)</v>
          </cell>
          <cell r="AF23">
            <v>258120</v>
          </cell>
          <cell r="AG23">
            <v>268615.52181499999</v>
          </cell>
          <cell r="AH23">
            <v>169940.03181499999</v>
          </cell>
          <cell r="AI23">
            <v>126909.01224706582</v>
          </cell>
          <cell r="AJ23">
            <v>95680</v>
          </cell>
          <cell r="AK23">
            <v>93570</v>
          </cell>
          <cell r="AL23">
            <v>26250</v>
          </cell>
          <cell r="AM23">
            <v>12337.782648799999</v>
          </cell>
          <cell r="AN23">
            <v>2010</v>
          </cell>
          <cell r="AO23">
            <v>1730</v>
          </cell>
          <cell r="AP23">
            <v>0</v>
          </cell>
          <cell r="AQ23">
            <v>10.1</v>
          </cell>
          <cell r="AR23">
            <v>15600</v>
          </cell>
          <cell r="AS23">
            <v>15900</v>
          </cell>
          <cell r="AT23">
            <v>15270</v>
          </cell>
          <cell r="AU23">
            <v>16655</v>
          </cell>
          <cell r="AV23">
            <v>7660</v>
          </cell>
          <cell r="AW23">
            <v>6960</v>
          </cell>
          <cell r="AX23">
            <v>5890</v>
          </cell>
          <cell r="AY23">
            <v>9433.6155282</v>
          </cell>
          <cell r="AZ23">
            <v>12190</v>
          </cell>
          <cell r="BA23">
            <v>10680</v>
          </cell>
          <cell r="BB23">
            <v>10730</v>
          </cell>
          <cell r="BC23">
            <v>12394.611999999999</v>
          </cell>
          <cell r="BD23">
            <v>8800</v>
          </cell>
          <cell r="BE23">
            <v>9140</v>
          </cell>
          <cell r="BF23">
            <v>6360</v>
          </cell>
          <cell r="BG23">
            <v>4322.4364076221264</v>
          </cell>
          <cell r="BH23">
            <v>850</v>
          </cell>
          <cell r="BI23">
            <v>0</v>
          </cell>
          <cell r="BJ23">
            <v>0</v>
          </cell>
          <cell r="BK23">
            <v>0</v>
          </cell>
          <cell r="BL23">
            <v>80</v>
          </cell>
          <cell r="BM23">
            <v>90</v>
          </cell>
          <cell r="BN23">
            <v>0</v>
          </cell>
          <cell r="BO23">
            <v>0</v>
          </cell>
          <cell r="BP23">
            <v>47949.8</v>
          </cell>
          <cell r="BQ23">
            <v>62953.893599999996</v>
          </cell>
          <cell r="BR23">
            <v>62953.893599999996</v>
          </cell>
          <cell r="BS23">
            <v>27056.106511956008</v>
          </cell>
          <cell r="BT23">
            <v>5180</v>
          </cell>
          <cell r="BU23">
            <v>4652.3182149999993</v>
          </cell>
          <cell r="BV23">
            <v>4652.3182149999993</v>
          </cell>
          <cell r="BW23">
            <v>3387.0111504876868</v>
          </cell>
          <cell r="BX23">
            <v>0</v>
          </cell>
          <cell r="BY23">
            <v>0</v>
          </cell>
          <cell r="BZ23">
            <v>0</v>
          </cell>
          <cell r="CA23">
            <v>0</v>
          </cell>
          <cell r="CB23">
            <v>61925.350000000006</v>
          </cell>
          <cell r="CC23">
            <v>62939.31</v>
          </cell>
          <cell r="CD23">
            <v>37831.22</v>
          </cell>
          <cell r="CE23">
            <v>41252.347999999998</v>
          </cell>
          <cell r="CF23">
            <v>0</v>
          </cell>
          <cell r="CG23">
            <v>0</v>
          </cell>
          <cell r="CH23">
            <v>2.6</v>
          </cell>
          <cell r="CI23">
            <v>59.999999999999993</v>
          </cell>
        </row>
        <row r="24">
          <cell r="AE24" t="str">
            <v>Consumption - evaporation</v>
          </cell>
          <cell r="AF24">
            <v>126120</v>
          </cell>
          <cell r="AG24">
            <v>139976.77181500001</v>
          </cell>
          <cell r="AH24">
            <v>152732.24181500002</v>
          </cell>
          <cell r="AI24">
            <v>126909.01224706582</v>
          </cell>
          <cell r="AJ24">
            <v>28380</v>
          </cell>
          <cell r="AK24">
            <v>26760</v>
          </cell>
          <cell r="AL24">
            <v>26250</v>
          </cell>
          <cell r="AM24">
            <v>12337.782648799999</v>
          </cell>
          <cell r="AN24">
            <v>2010</v>
          </cell>
          <cell r="AO24">
            <v>1730</v>
          </cell>
          <cell r="AP24">
            <v>0</v>
          </cell>
          <cell r="AQ24">
            <v>10.1</v>
          </cell>
          <cell r="AR24">
            <v>350</v>
          </cell>
          <cell r="AS24">
            <v>300</v>
          </cell>
          <cell r="AT24">
            <v>15270</v>
          </cell>
          <cell r="AU24">
            <v>16655</v>
          </cell>
          <cell r="AV24">
            <v>4390</v>
          </cell>
          <cell r="AW24">
            <v>3430</v>
          </cell>
          <cell r="AX24">
            <v>3250</v>
          </cell>
          <cell r="AY24">
            <v>9433.6155282</v>
          </cell>
          <cell r="AZ24">
            <v>5890</v>
          </cell>
          <cell r="BA24">
            <v>5550</v>
          </cell>
          <cell r="BB24">
            <v>10730</v>
          </cell>
          <cell r="BC24">
            <v>12394.611999999999</v>
          </cell>
          <cell r="BD24">
            <v>5810</v>
          </cell>
          <cell r="BE24">
            <v>6150</v>
          </cell>
          <cell r="BF24">
            <v>6360</v>
          </cell>
          <cell r="BG24">
            <v>4322.4364076221264</v>
          </cell>
          <cell r="BH24">
            <v>0</v>
          </cell>
          <cell r="BI24">
            <v>0</v>
          </cell>
          <cell r="BJ24">
            <v>0</v>
          </cell>
          <cell r="BK24">
            <v>0</v>
          </cell>
          <cell r="BL24">
            <v>50</v>
          </cell>
          <cell r="BM24">
            <v>70</v>
          </cell>
          <cell r="BN24">
            <v>0</v>
          </cell>
          <cell r="BO24">
            <v>0</v>
          </cell>
          <cell r="BP24">
            <v>34803</v>
          </cell>
          <cell r="BQ24">
            <v>49337.103600000002</v>
          </cell>
          <cell r="BR24">
            <v>49337.103600000002</v>
          </cell>
          <cell r="BS24">
            <v>27056.106511956008</v>
          </cell>
          <cell r="BT24">
            <v>3575</v>
          </cell>
          <cell r="BU24">
            <v>3701.3182149999998</v>
          </cell>
          <cell r="BV24">
            <v>3701.3182149999998</v>
          </cell>
          <cell r="BW24">
            <v>3387.0111504876868</v>
          </cell>
          <cell r="BX24">
            <v>0</v>
          </cell>
          <cell r="BY24">
            <v>0</v>
          </cell>
          <cell r="BZ24">
            <v>0</v>
          </cell>
          <cell r="CA24">
            <v>0</v>
          </cell>
          <cell r="CB24">
            <v>40661.159999999996</v>
          </cell>
          <cell r="CC24">
            <v>42948.35</v>
          </cell>
          <cell r="CD24">
            <v>37831.22</v>
          </cell>
          <cell r="CE24">
            <v>41252.347999999998</v>
          </cell>
          <cell r="CF24">
            <v>0</v>
          </cell>
          <cell r="CG24">
            <v>0</v>
          </cell>
          <cell r="CH24">
            <v>2.6</v>
          </cell>
          <cell r="CI24">
            <v>59.999999999999993</v>
          </cell>
        </row>
        <row r="25">
          <cell r="AE25" t="str">
            <v>Consumption - entrainment</v>
          </cell>
          <cell r="AF25">
            <v>109550</v>
          </cell>
          <cell r="AG25">
            <v>107269.95999999999</v>
          </cell>
          <cell r="AH25">
            <v>15259</v>
          </cell>
          <cell r="AI25">
            <v>0</v>
          </cell>
          <cell r="AJ25">
            <v>66770</v>
          </cell>
          <cell r="AK25">
            <v>66360</v>
          </cell>
          <cell r="AL25">
            <v>0</v>
          </cell>
          <cell r="AM25">
            <v>0</v>
          </cell>
          <cell r="AN25">
            <v>0</v>
          </cell>
          <cell r="AO25">
            <v>0</v>
          </cell>
          <cell r="AP25">
            <v>0</v>
          </cell>
          <cell r="AQ25">
            <v>0</v>
          </cell>
          <cell r="AR25">
            <v>0</v>
          </cell>
          <cell r="AS25">
            <v>0</v>
          </cell>
          <cell r="AT25">
            <v>0</v>
          </cell>
          <cell r="AU25">
            <v>0</v>
          </cell>
          <cell r="AV25">
            <v>3120</v>
          </cell>
          <cell r="AW25">
            <v>3220</v>
          </cell>
          <cell r="AX25">
            <v>2370</v>
          </cell>
          <cell r="AY25">
            <v>0</v>
          </cell>
          <cell r="AZ25">
            <v>1990</v>
          </cell>
          <cell r="BA25">
            <v>1960</v>
          </cell>
          <cell r="BB25">
            <v>0</v>
          </cell>
          <cell r="BC25">
            <v>0</v>
          </cell>
          <cell r="BD25">
            <v>2820</v>
          </cell>
          <cell r="BE25">
            <v>2850</v>
          </cell>
          <cell r="BF25">
            <v>0</v>
          </cell>
          <cell r="BG25">
            <v>0</v>
          </cell>
          <cell r="BH25">
            <v>0</v>
          </cell>
          <cell r="BI25">
            <v>0</v>
          </cell>
          <cell r="BJ25">
            <v>0</v>
          </cell>
          <cell r="BK25">
            <v>0</v>
          </cell>
          <cell r="BL25">
            <v>0</v>
          </cell>
          <cell r="BM25">
            <v>0</v>
          </cell>
          <cell r="BN25">
            <v>0</v>
          </cell>
          <cell r="BO25">
            <v>0</v>
          </cell>
          <cell r="BP25">
            <v>12043</v>
          </cell>
          <cell r="BQ25">
            <v>11962</v>
          </cell>
          <cell r="BR25">
            <v>11962</v>
          </cell>
          <cell r="BS25">
            <v>0</v>
          </cell>
          <cell r="BT25">
            <v>1547</v>
          </cell>
          <cell r="BU25">
            <v>927</v>
          </cell>
          <cell r="BV25">
            <v>927</v>
          </cell>
          <cell r="BW25">
            <v>0</v>
          </cell>
          <cell r="BX25">
            <v>0</v>
          </cell>
          <cell r="BY25">
            <v>0</v>
          </cell>
          <cell r="BZ25">
            <v>0</v>
          </cell>
          <cell r="CA25">
            <v>0</v>
          </cell>
          <cell r="CB25">
            <v>21264.19</v>
          </cell>
          <cell r="CC25">
            <v>19990.96</v>
          </cell>
          <cell r="CD25">
            <v>0</v>
          </cell>
          <cell r="CE25">
            <v>0</v>
          </cell>
          <cell r="CF25">
            <v>0</v>
          </cell>
          <cell r="CG25">
            <v>0</v>
          </cell>
          <cell r="CH25">
            <v>0</v>
          </cell>
          <cell r="CI25">
            <v>0</v>
          </cell>
        </row>
        <row r="26">
          <cell r="AE26" t="str">
            <v>Consumption - other</v>
          </cell>
          <cell r="AF26">
            <v>22440</v>
          </cell>
          <cell r="AG26">
            <v>21368.79</v>
          </cell>
          <cell r="AH26">
            <v>1948.79</v>
          </cell>
          <cell r="AI26">
            <v>0</v>
          </cell>
          <cell r="AJ26">
            <v>530</v>
          </cell>
          <cell r="AK26">
            <v>450</v>
          </cell>
          <cell r="AL26">
            <v>0</v>
          </cell>
          <cell r="AM26">
            <v>0</v>
          </cell>
          <cell r="AN26">
            <v>0</v>
          </cell>
          <cell r="AO26">
            <v>0</v>
          </cell>
          <cell r="AP26">
            <v>0</v>
          </cell>
          <cell r="AQ26">
            <v>0</v>
          </cell>
          <cell r="AR26">
            <v>15250</v>
          </cell>
          <cell r="AS26">
            <v>15600</v>
          </cell>
          <cell r="AT26">
            <v>0</v>
          </cell>
          <cell r="AU26">
            <v>0</v>
          </cell>
          <cell r="AV26">
            <v>150</v>
          </cell>
          <cell r="AW26">
            <v>310</v>
          </cell>
          <cell r="AX26">
            <v>270</v>
          </cell>
          <cell r="AY26">
            <v>0</v>
          </cell>
          <cell r="AZ26">
            <v>4310</v>
          </cell>
          <cell r="BA26">
            <v>3170</v>
          </cell>
          <cell r="BB26">
            <v>0</v>
          </cell>
          <cell r="BC26">
            <v>0</v>
          </cell>
          <cell r="BD26">
            <v>160</v>
          </cell>
          <cell r="BE26">
            <v>130</v>
          </cell>
          <cell r="BF26">
            <v>0</v>
          </cell>
          <cell r="BG26">
            <v>0</v>
          </cell>
          <cell r="BH26">
            <v>850</v>
          </cell>
          <cell r="BI26">
            <v>0</v>
          </cell>
          <cell r="BJ26">
            <v>0</v>
          </cell>
          <cell r="BK26">
            <v>0</v>
          </cell>
          <cell r="BL26">
            <v>30</v>
          </cell>
          <cell r="BM26">
            <v>30</v>
          </cell>
          <cell r="BN26">
            <v>0</v>
          </cell>
          <cell r="BO26">
            <v>0</v>
          </cell>
          <cell r="BP26">
            <v>1103.8</v>
          </cell>
          <cell r="BQ26">
            <v>1654.79</v>
          </cell>
          <cell r="BR26">
            <v>1654.79</v>
          </cell>
          <cell r="BS26">
            <v>0</v>
          </cell>
          <cell r="BT26">
            <v>58</v>
          </cell>
          <cell r="BU26">
            <v>24</v>
          </cell>
          <cell r="BV26">
            <v>24</v>
          </cell>
          <cell r="BW26">
            <v>0</v>
          </cell>
          <cell r="BX26">
            <v>0</v>
          </cell>
          <cell r="BY26">
            <v>0</v>
          </cell>
          <cell r="BZ26">
            <v>0</v>
          </cell>
          <cell r="CA26">
            <v>0</v>
          </cell>
          <cell r="CB26">
            <v>0</v>
          </cell>
          <cell r="CC26">
            <v>0</v>
          </cell>
          <cell r="CD26">
            <v>0</v>
          </cell>
          <cell r="CE26">
            <v>0</v>
          </cell>
          <cell r="CF26">
            <v>0</v>
          </cell>
          <cell r="CG26">
            <v>0</v>
          </cell>
          <cell r="CH26">
            <v>0</v>
          </cell>
          <cell r="CI26">
            <v>0</v>
          </cell>
        </row>
        <row r="27">
          <cell r="AE27" t="str">
            <v>Recycled / Reused (megalitres)</v>
          </cell>
          <cell r="AF27">
            <v>250100</v>
          </cell>
          <cell r="AG27">
            <v>246413.17</v>
          </cell>
          <cell r="AH27">
            <v>261266.14</v>
          </cell>
          <cell r="AI27">
            <v>241078.45891201164</v>
          </cell>
          <cell r="AJ27">
            <v>38000</v>
          </cell>
          <cell r="AK27">
            <v>38790</v>
          </cell>
          <cell r="AL27">
            <v>38280</v>
          </cell>
          <cell r="AM27">
            <v>24057.838051538609</v>
          </cell>
          <cell r="AN27">
            <v>20</v>
          </cell>
          <cell r="AO27">
            <v>10</v>
          </cell>
          <cell r="AP27">
            <v>10</v>
          </cell>
          <cell r="AQ27">
            <v>0</v>
          </cell>
          <cell r="AR27">
            <v>10020</v>
          </cell>
          <cell r="AS27">
            <v>8100</v>
          </cell>
          <cell r="AT27">
            <v>9400</v>
          </cell>
          <cell r="AU27">
            <v>9721.4829999999783</v>
          </cell>
          <cell r="AV27">
            <v>0</v>
          </cell>
          <cell r="AW27">
            <v>0</v>
          </cell>
          <cell r="AX27">
            <v>0</v>
          </cell>
          <cell r="AY27">
            <v>0</v>
          </cell>
          <cell r="AZ27">
            <v>14590</v>
          </cell>
          <cell r="BA27">
            <v>13660</v>
          </cell>
          <cell r="BB27">
            <v>12880</v>
          </cell>
          <cell r="BC27">
            <v>14210</v>
          </cell>
          <cell r="BD27">
            <v>170150</v>
          </cell>
          <cell r="BE27">
            <v>168630</v>
          </cell>
          <cell r="BF27">
            <v>181970</v>
          </cell>
          <cell r="BG27">
            <v>169480.76658845594</v>
          </cell>
          <cell r="BH27">
            <v>0</v>
          </cell>
          <cell r="BI27">
            <v>0</v>
          </cell>
          <cell r="BJ27">
            <v>0</v>
          </cell>
          <cell r="BK27">
            <v>0</v>
          </cell>
          <cell r="BL27">
            <v>0</v>
          </cell>
          <cell r="BM27">
            <v>0</v>
          </cell>
          <cell r="BN27">
            <v>0</v>
          </cell>
          <cell r="BO27">
            <v>0</v>
          </cell>
          <cell r="BP27">
            <v>5203</v>
          </cell>
          <cell r="BQ27">
            <v>6033</v>
          </cell>
          <cell r="BR27">
            <v>6033</v>
          </cell>
          <cell r="BS27">
            <v>9797.4792576403088</v>
          </cell>
          <cell r="BT27">
            <v>652</v>
          </cell>
          <cell r="BU27">
            <v>543</v>
          </cell>
          <cell r="BV27">
            <v>543</v>
          </cell>
          <cell r="BW27">
            <v>1260.9470143768158</v>
          </cell>
          <cell r="BX27">
            <v>0</v>
          </cell>
          <cell r="BY27">
            <v>0</v>
          </cell>
          <cell r="BZ27">
            <v>0</v>
          </cell>
          <cell r="CA27">
            <v>0</v>
          </cell>
          <cell r="CB27">
            <v>11458.949999999999</v>
          </cell>
          <cell r="CC27">
            <v>10647.17</v>
          </cell>
          <cell r="CD27">
            <v>12150.140000000001</v>
          </cell>
          <cell r="CE27">
            <v>12549.945</v>
          </cell>
          <cell r="CF27">
            <v>0</v>
          </cell>
          <cell r="CG27">
            <v>0</v>
          </cell>
          <cell r="CH27">
            <v>0</v>
          </cell>
          <cell r="CI27">
            <v>0</v>
          </cell>
        </row>
        <row r="28">
          <cell r="AE28" t="str">
            <v>Diversions (megalitres)</v>
          </cell>
          <cell r="AG28">
            <v>0</v>
          </cell>
          <cell r="AH28">
            <v>0</v>
          </cell>
          <cell r="AI28">
            <v>0</v>
          </cell>
          <cell r="BP28">
            <v>0</v>
          </cell>
          <cell r="BQ28">
            <v>0</v>
          </cell>
          <cell r="BR28">
            <v>0</v>
          </cell>
          <cell r="BT28">
            <v>0</v>
          </cell>
          <cell r="BU28">
            <v>0</v>
          </cell>
          <cell r="BV28">
            <v>0</v>
          </cell>
          <cell r="BX28">
            <v>0</v>
          </cell>
          <cell r="BY28">
            <v>0</v>
          </cell>
          <cell r="BZ28">
            <v>0</v>
          </cell>
          <cell r="CB28">
            <v>0</v>
          </cell>
          <cell r="CC28">
            <v>0</v>
          </cell>
          <cell r="CD28">
            <v>0</v>
          </cell>
          <cell r="CE28">
            <v>0</v>
          </cell>
          <cell r="CF28">
            <v>0</v>
          </cell>
          <cell r="CG28">
            <v>0</v>
          </cell>
          <cell r="CH28">
            <v>0</v>
          </cell>
        </row>
        <row r="29">
          <cell r="AE29" t="str">
            <v>Diversions - withdrawals</v>
          </cell>
          <cell r="AF29">
            <v>102780</v>
          </cell>
          <cell r="AG29">
            <v>101526.41</v>
          </cell>
          <cell r="AH29">
            <v>24584</v>
          </cell>
          <cell r="AI29">
            <v>0</v>
          </cell>
          <cell r="AJ29">
            <v>380</v>
          </cell>
          <cell r="AK29">
            <v>370</v>
          </cell>
          <cell r="AL29">
            <v>0</v>
          </cell>
          <cell r="AM29">
            <v>0</v>
          </cell>
          <cell r="AN29">
            <v>41080</v>
          </cell>
          <cell r="AO29">
            <v>3946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780</v>
          </cell>
          <cell r="BE29">
            <v>790</v>
          </cell>
          <cell r="BF29">
            <v>0</v>
          </cell>
          <cell r="BG29">
            <v>0</v>
          </cell>
          <cell r="BH29">
            <v>1240</v>
          </cell>
          <cell r="BI29">
            <v>0</v>
          </cell>
          <cell r="BJ29">
            <v>0</v>
          </cell>
          <cell r="BK29">
            <v>0</v>
          </cell>
          <cell r="BL29">
            <v>0</v>
          </cell>
          <cell r="BM29">
            <v>0</v>
          </cell>
          <cell r="BN29">
            <v>0</v>
          </cell>
          <cell r="BO29">
            <v>0</v>
          </cell>
          <cell r="BP29">
            <v>17200</v>
          </cell>
          <cell r="BQ29">
            <v>24335</v>
          </cell>
          <cell r="BR29">
            <v>24335</v>
          </cell>
          <cell r="BS29">
            <v>0</v>
          </cell>
          <cell r="BT29">
            <v>0</v>
          </cell>
          <cell r="BU29">
            <v>249</v>
          </cell>
          <cell r="BV29">
            <v>249</v>
          </cell>
          <cell r="BW29">
            <v>0</v>
          </cell>
          <cell r="BX29">
            <v>0</v>
          </cell>
          <cell r="BY29">
            <v>0</v>
          </cell>
          <cell r="BZ29">
            <v>0</v>
          </cell>
          <cell r="CA29">
            <v>0</v>
          </cell>
          <cell r="CB29">
            <v>42102.61</v>
          </cell>
          <cell r="CC29">
            <v>36322.409999999996</v>
          </cell>
          <cell r="CD29">
            <v>0</v>
          </cell>
          <cell r="CE29">
            <v>0</v>
          </cell>
          <cell r="CF29">
            <v>0</v>
          </cell>
          <cell r="CG29">
            <v>0</v>
          </cell>
          <cell r="CH29">
            <v>0</v>
          </cell>
          <cell r="CI29">
            <v>0</v>
          </cell>
        </row>
        <row r="30">
          <cell r="AE30" t="str">
            <v>Diversions - discharges</v>
          </cell>
          <cell r="AF30">
            <v>79410</v>
          </cell>
          <cell r="AG30">
            <v>72495.14</v>
          </cell>
          <cell r="AH30">
            <v>9027.7000000000007</v>
          </cell>
          <cell r="AI30">
            <v>0</v>
          </cell>
          <cell r="AJ30">
            <v>380</v>
          </cell>
          <cell r="AK30">
            <v>360</v>
          </cell>
          <cell r="AL30">
            <v>0</v>
          </cell>
          <cell r="AM30">
            <v>0</v>
          </cell>
          <cell r="AN30">
            <v>42740</v>
          </cell>
          <cell r="AO30">
            <v>40540</v>
          </cell>
          <cell r="AP30">
            <v>0</v>
          </cell>
          <cell r="AQ30">
            <v>0</v>
          </cell>
          <cell r="AR30">
            <v>0</v>
          </cell>
          <cell r="AS30">
            <v>0</v>
          </cell>
          <cell r="AT30">
            <v>0</v>
          </cell>
          <cell r="AU30">
            <v>0</v>
          </cell>
          <cell r="AV30">
            <v>0</v>
          </cell>
          <cell r="AW30">
            <v>0</v>
          </cell>
          <cell r="AX30">
            <v>0</v>
          </cell>
          <cell r="AY30">
            <v>0</v>
          </cell>
          <cell r="AZ30">
            <v>960</v>
          </cell>
          <cell r="BA30">
            <v>980</v>
          </cell>
          <cell r="BB30">
            <v>0</v>
          </cell>
          <cell r="BC30">
            <v>0</v>
          </cell>
          <cell r="BD30">
            <v>780</v>
          </cell>
          <cell r="BE30">
            <v>790</v>
          </cell>
          <cell r="BF30">
            <v>0</v>
          </cell>
          <cell r="BG30">
            <v>0</v>
          </cell>
          <cell r="BH30">
            <v>1090</v>
          </cell>
          <cell r="BI30">
            <v>1250</v>
          </cell>
          <cell r="BJ30">
            <v>0</v>
          </cell>
          <cell r="BK30">
            <v>0</v>
          </cell>
          <cell r="BL30">
            <v>210</v>
          </cell>
          <cell r="BM30">
            <v>290</v>
          </cell>
          <cell r="BN30">
            <v>20</v>
          </cell>
          <cell r="BO30">
            <v>0</v>
          </cell>
          <cell r="BP30">
            <v>8632</v>
          </cell>
          <cell r="BQ30">
            <v>8758.7000000000007</v>
          </cell>
          <cell r="BR30">
            <v>8758.7000000000007</v>
          </cell>
          <cell r="BS30">
            <v>0</v>
          </cell>
          <cell r="BT30">
            <v>0</v>
          </cell>
          <cell r="BU30">
            <v>249</v>
          </cell>
          <cell r="BV30">
            <v>249</v>
          </cell>
          <cell r="BW30">
            <v>0</v>
          </cell>
          <cell r="BX30">
            <v>0</v>
          </cell>
          <cell r="BY30">
            <v>0</v>
          </cell>
          <cell r="BZ30">
            <v>0</v>
          </cell>
          <cell r="CA30">
            <v>0</v>
          </cell>
          <cell r="CB30">
            <v>24694.97</v>
          </cell>
          <cell r="CC30">
            <v>19277.440000000002</v>
          </cell>
          <cell r="CD30">
            <v>0</v>
          </cell>
          <cell r="CE30">
            <v>0</v>
          </cell>
          <cell r="CF30">
            <v>0</v>
          </cell>
          <cell r="CG30">
            <v>0</v>
          </cell>
          <cell r="CH30">
            <v>0</v>
          </cell>
          <cell r="CI30">
            <v>0</v>
          </cell>
        </row>
      </sheetData>
      <sheetData sheetId="31"/>
      <sheetData sheetId="32"/>
      <sheetData sheetId="33"/>
      <sheetData sheetId="34"/>
      <sheetData sheetId="35">
        <row r="28">
          <cell r="C28" t="str">
            <v>Operation</v>
          </cell>
          <cell r="D28" t="str">
            <v>Market based emissions</v>
          </cell>
          <cell r="E28" t="str">
            <v>Location based emissions</v>
          </cell>
        </row>
        <row r="29">
          <cell r="C29" t="str">
            <v>Escondida</v>
          </cell>
        </row>
        <row r="30">
          <cell r="C30" t="str">
            <v>Escondida Cathode</v>
          </cell>
        </row>
        <row r="31">
          <cell r="C31" t="str">
            <v>Escondida Concentrate</v>
          </cell>
        </row>
        <row r="32">
          <cell r="C32" t="str">
            <v>Escondida Mine</v>
          </cell>
          <cell r="D32">
            <v>3261.51</v>
          </cell>
          <cell r="E32">
            <v>2237.34</v>
          </cell>
        </row>
        <row r="33">
          <cell r="C33" t="str">
            <v>Escondida NPI &amp; Concentrate Handling</v>
          </cell>
        </row>
        <row r="34">
          <cell r="C34" t="str">
            <v>Escondida P&amp;T</v>
          </cell>
        </row>
        <row r="35">
          <cell r="C35" t="str">
            <v>Cerro Colorado</v>
          </cell>
          <cell r="D35">
            <v>96.96</v>
          </cell>
          <cell r="E35">
            <v>98.31</v>
          </cell>
        </row>
        <row r="36">
          <cell r="C36" t="str">
            <v>CPY Spence</v>
          </cell>
        </row>
        <row r="37">
          <cell r="C37" t="str">
            <v>Escondida Asset Projects</v>
          </cell>
        </row>
        <row r="38">
          <cell r="C38" t="str">
            <v>Pampa Norte</v>
          </cell>
        </row>
        <row r="39">
          <cell r="C39" t="str">
            <v>Pampa Norte Asset Projects</v>
          </cell>
        </row>
        <row r="40">
          <cell r="C40" t="str">
            <v>Pampa Norte P&amp;T</v>
          </cell>
        </row>
        <row r="41">
          <cell r="C41" t="str">
            <v>Spence</v>
          </cell>
          <cell r="D41">
            <v>433.96</v>
          </cell>
          <cell r="E41">
            <v>219.3</v>
          </cell>
        </row>
        <row r="67">
          <cell r="B67">
            <v>-1131.9637121666667</v>
          </cell>
        </row>
        <row r="82">
          <cell r="C82">
            <v>-1013.8637121666668</v>
          </cell>
        </row>
        <row r="83">
          <cell r="C83">
            <v>-300.64371216666672</v>
          </cell>
        </row>
        <row r="84">
          <cell r="C84">
            <v>208.0262878333333</v>
          </cell>
        </row>
      </sheetData>
      <sheetData sheetId="36">
        <row r="33">
          <cell r="C33" t="str">
            <v>TAG</v>
          </cell>
          <cell r="D33" t="str">
            <v>Allocation (advised by asset, see notes on right)</v>
          </cell>
        </row>
        <row r="34">
          <cell r="C34" t="str">
            <v>New South Wales Energy Coal (NSWEC)Watr Wthdrwl T3: 3rd Party Other</v>
          </cell>
          <cell r="D34" t="str">
            <v>Water Input (Type 3): Surface Water</v>
          </cell>
        </row>
        <row r="35">
          <cell r="C35" t="str">
            <v>Nickel WestWatr Wthdrwl T1: 3rd Party Other</v>
          </cell>
          <cell r="D35" t="str">
            <v>Managed through Water raw data adjustments tab - requires allocation across 3 original sources</v>
          </cell>
        </row>
        <row r="36">
          <cell r="C36" t="str">
            <v>Nickel WestWatr Wthdrwl T2: 3rd Party Other</v>
          </cell>
          <cell r="D36" t="str">
            <v>Managed through Water raw data adjustments tab - requires allocation across 3 original sources</v>
          </cell>
        </row>
        <row r="37">
          <cell r="C37" t="str">
            <v>Western Australia Iron OreWatr Wthdrwl T1: 3rd Party Other</v>
          </cell>
          <cell r="D37" t="str">
            <v>Water Input (Type 1): Groundwater</v>
          </cell>
        </row>
        <row r="38">
          <cell r="C38" t="str">
            <v>Australia Production UnitWatr Wthdrwl T1: 3rd Party Other</v>
          </cell>
          <cell r="D38" t="str">
            <v>Water Input (Type 1): Groundwater</v>
          </cell>
        </row>
        <row r="39">
          <cell r="C39" t="str">
            <v>Petroleum Head OfficeWatr Wthdrwl T1: 3rd Party Other</v>
          </cell>
          <cell r="D39" t="str">
            <v>Water Input (Type 1): Surface Water</v>
          </cell>
        </row>
        <row r="40">
          <cell r="C40" t="str">
            <v/>
          </cell>
        </row>
        <row r="41">
          <cell r="C41" t="str">
            <v/>
          </cell>
        </row>
        <row r="43">
          <cell r="D43" t="str">
            <v>Allocation (consistent with last year, mapping reqd due to different naming of 1SAP metric (Input vs Withdrawal))</v>
          </cell>
        </row>
        <row r="44">
          <cell r="C44" t="str">
            <v>BHP Billiton Mitsubishi AllianceWatr Wthdrwl T2: 3rd Party Other</v>
          </cell>
          <cell r="D44" t="str">
            <v>Water Input (Type 2): Surface Water</v>
          </cell>
        </row>
        <row r="45">
          <cell r="C45" t="str">
            <v>Gulf of Mexico Production UnitWatr Wthdrwl T1: 3rd Party Other</v>
          </cell>
          <cell r="D45" t="str">
            <v>Water Input (Type 1): Surface Water</v>
          </cell>
        </row>
      </sheetData>
      <sheetData sheetId="37">
        <row r="51">
          <cell r="BI51">
            <v>107813.01657261858</v>
          </cell>
          <cell r="BJ51">
            <v>110045.48630881224</v>
          </cell>
        </row>
      </sheetData>
      <sheetData sheetId="38">
        <row r="94">
          <cell r="H94">
            <v>0</v>
          </cell>
        </row>
        <row r="99">
          <cell r="H99">
            <v>0.53123691323714173</v>
          </cell>
        </row>
      </sheetData>
      <sheetData sheetId="39">
        <row r="14">
          <cell r="F14" t="str">
            <v>Metric</v>
          </cell>
          <cell r="G14" t="str">
            <v>Units</v>
          </cell>
          <cell r="H14" t="str">
            <v>Data Type</v>
          </cell>
          <cell r="I14">
            <v>2020</v>
          </cell>
          <cell r="J14" t="str">
            <v>Asia</v>
          </cell>
          <cell r="K14" t="str">
            <v>Australia</v>
          </cell>
          <cell r="L14" t="str">
            <v>Europe</v>
          </cell>
          <cell r="M14" t="str">
            <v>North America</v>
          </cell>
          <cell r="N14" t="str">
            <v>South America</v>
          </cell>
          <cell r="O14" t="str">
            <v>Minerals Australia</v>
          </cell>
          <cell r="P14" t="str">
            <v>Minerals Americas</v>
          </cell>
          <cell r="Q14" t="str">
            <v>Petroleum</v>
          </cell>
          <cell r="R14" t="str">
            <v>Group and Unallocated</v>
          </cell>
          <cell r="S14" t="str">
            <v>Coal</v>
          </cell>
          <cell r="T14" t="str">
            <v>Copper</v>
          </cell>
          <cell r="U14" t="str">
            <v>Iron ore</v>
          </cell>
          <cell r="V14" t="str">
            <v>Nickel</v>
          </cell>
          <cell r="W14" t="str">
            <v>Petroleum</v>
          </cell>
          <cell r="X14" t="str">
            <v>Potash</v>
          </cell>
          <cell r="Y14" t="str">
            <v>Group and unallocated</v>
          </cell>
        </row>
        <row r="15">
          <cell r="F15">
            <v>1</v>
          </cell>
          <cell r="G15">
            <v>2</v>
          </cell>
          <cell r="H15">
            <v>3</v>
          </cell>
          <cell r="I15">
            <v>4</v>
          </cell>
          <cell r="J15">
            <v>5</v>
          </cell>
          <cell r="K15">
            <v>6</v>
          </cell>
          <cell r="L15">
            <v>7</v>
          </cell>
          <cell r="M15">
            <v>8</v>
          </cell>
          <cell r="N15">
            <v>9</v>
          </cell>
          <cell r="O15">
            <v>10</v>
          </cell>
          <cell r="P15">
            <v>11</v>
          </cell>
          <cell r="Q15">
            <v>12</v>
          </cell>
          <cell r="R15">
            <v>13</v>
          </cell>
          <cell r="S15">
            <v>14</v>
          </cell>
          <cell r="T15">
            <v>15</v>
          </cell>
          <cell r="U15">
            <v>16</v>
          </cell>
          <cell r="V15">
            <v>16</v>
          </cell>
          <cell r="W15">
            <v>17</v>
          </cell>
          <cell r="X15">
            <v>18</v>
          </cell>
          <cell r="Y15">
            <v>19</v>
          </cell>
        </row>
        <row r="17">
          <cell r="F17" t="str">
            <v>Number of Environment Related Fines</v>
          </cell>
          <cell r="G17" t="str">
            <v>PM_VALU</v>
          </cell>
          <cell r="H17" t="str">
            <v>Sum</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row>
        <row r="18">
          <cell r="F18" t="str">
            <v>Value of Environment Related Fines (US$)</v>
          </cell>
          <cell r="G18" t="str">
            <v>PM_USDL</v>
          </cell>
          <cell r="H18" t="str">
            <v>Sum</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row>
        <row r="19">
          <cell r="F19" t="str">
            <v>GHG Emissions Scope 1: CO2 as CO2e</v>
          </cell>
          <cell r="G19" t="str">
            <v>PM_KTON</v>
          </cell>
          <cell r="H19" t="str">
            <v>Sum</v>
          </cell>
          <cell r="I19">
            <v>7707.089132000001</v>
          </cell>
          <cell r="J19">
            <v>0</v>
          </cell>
          <cell r="K19">
            <v>6082.4772600000006</v>
          </cell>
          <cell r="L19">
            <v>0</v>
          </cell>
          <cell r="M19">
            <v>246.85014099999998</v>
          </cell>
          <cell r="N19">
            <v>1377.7617310000001</v>
          </cell>
          <cell r="O19">
            <v>5756.8067930000007</v>
          </cell>
          <cell r="P19">
            <v>1229.17</v>
          </cell>
          <cell r="Q19">
            <v>721.11233899999991</v>
          </cell>
          <cell r="R19">
            <v>0</v>
          </cell>
          <cell r="S19">
            <v>2837.8067930000002</v>
          </cell>
          <cell r="T19">
            <v>1445.0400000000002</v>
          </cell>
          <cell r="U19">
            <v>2199.87</v>
          </cell>
          <cell r="V19">
            <v>491.04</v>
          </cell>
          <cell r="W19">
            <v>721.11233899999991</v>
          </cell>
          <cell r="X19">
            <v>12.219999999999997</v>
          </cell>
          <cell r="Y19">
            <v>0</v>
          </cell>
        </row>
        <row r="20">
          <cell r="F20" t="str">
            <v>GHG Emissions Scope 1: CH4 as CO2e</v>
          </cell>
          <cell r="G20" t="str">
            <v>PM_KTON</v>
          </cell>
          <cell r="H20" t="str">
            <v>Sum</v>
          </cell>
          <cell r="I20">
            <v>1757.4681729999988</v>
          </cell>
          <cell r="J20">
            <v>0</v>
          </cell>
          <cell r="K20">
            <v>1752.396164999999</v>
          </cell>
          <cell r="L20">
            <v>0</v>
          </cell>
          <cell r="M20">
            <v>3.3294790000000001</v>
          </cell>
          <cell r="N20">
            <v>1.7425290000000004</v>
          </cell>
          <cell r="O20">
            <v>1725.3057199999992</v>
          </cell>
          <cell r="P20">
            <v>7.0000000000000007E-2</v>
          </cell>
          <cell r="Q20">
            <v>32.092453000000006</v>
          </cell>
          <cell r="R20">
            <v>0</v>
          </cell>
          <cell r="S20">
            <v>1720.8767199999995</v>
          </cell>
          <cell r="T20">
            <v>0.40900000000000014</v>
          </cell>
          <cell r="U20">
            <v>3.25</v>
          </cell>
          <cell r="V20">
            <v>0.84000000000000008</v>
          </cell>
          <cell r="W20">
            <v>32.092453000000006</v>
          </cell>
          <cell r="X20">
            <v>0</v>
          </cell>
          <cell r="Y20">
            <v>0</v>
          </cell>
        </row>
        <row r="21">
          <cell r="F21" t="str">
            <v>GHG Emissions Scope 1: N2O as CO2e</v>
          </cell>
          <cell r="G21" t="str">
            <v>PM_KTON</v>
          </cell>
          <cell r="H21" t="str">
            <v>Sum</v>
          </cell>
          <cell r="I21">
            <v>17.703569999999999</v>
          </cell>
          <cell r="J21">
            <v>0</v>
          </cell>
          <cell r="K21">
            <v>16.562056999999999</v>
          </cell>
          <cell r="L21">
            <v>0</v>
          </cell>
          <cell r="M21">
            <v>0.56858900000000001</v>
          </cell>
          <cell r="N21">
            <v>0.57292399999999999</v>
          </cell>
          <cell r="O21">
            <v>15.585967000000002</v>
          </cell>
          <cell r="P21">
            <v>0.25</v>
          </cell>
          <cell r="Q21">
            <v>1.8676030000000003</v>
          </cell>
          <cell r="R21">
            <v>0</v>
          </cell>
          <cell r="S21">
            <v>8.1639670000000013</v>
          </cell>
          <cell r="T21">
            <v>0.67200000000000004</v>
          </cell>
          <cell r="U21">
            <v>6.1</v>
          </cell>
          <cell r="V21">
            <v>0.72</v>
          </cell>
          <cell r="W21">
            <v>1.8676030000000003</v>
          </cell>
          <cell r="X21">
            <v>0.18000000000000002</v>
          </cell>
          <cell r="Y21">
            <v>0</v>
          </cell>
        </row>
        <row r="22">
          <cell r="F22" t="str">
            <v>GHG Emissions Scope 1: HFCs as CO2e</v>
          </cell>
          <cell r="G22" t="str">
            <v>PM_KTON</v>
          </cell>
          <cell r="H22" t="str">
            <v>Sum</v>
          </cell>
          <cell r="I22">
            <v>2.5026999999999999</v>
          </cell>
          <cell r="J22">
            <v>0</v>
          </cell>
          <cell r="K22">
            <v>2.7000000000000001E-3</v>
          </cell>
          <cell r="L22">
            <v>0</v>
          </cell>
          <cell r="M22">
            <v>0</v>
          </cell>
          <cell r="N22">
            <v>2.5</v>
          </cell>
          <cell r="O22">
            <v>2.7000000000000001E-3</v>
          </cell>
          <cell r="P22">
            <v>2.5</v>
          </cell>
          <cell r="Q22">
            <v>0</v>
          </cell>
          <cell r="R22">
            <v>0</v>
          </cell>
          <cell r="S22">
            <v>0</v>
          </cell>
          <cell r="T22">
            <v>2.5</v>
          </cell>
          <cell r="U22">
            <v>2.7000000000000001E-3</v>
          </cell>
          <cell r="V22">
            <v>0</v>
          </cell>
          <cell r="W22">
            <v>0</v>
          </cell>
          <cell r="X22">
            <v>0</v>
          </cell>
          <cell r="Y22">
            <v>0</v>
          </cell>
        </row>
        <row r="23">
          <cell r="F23" t="str">
            <v>GHG Emissions Scope 1: PFCs as CO2e</v>
          </cell>
          <cell r="G23" t="str">
            <v>PM_KTON</v>
          </cell>
          <cell r="H23" t="str">
            <v>Sum</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row>
        <row r="24">
          <cell r="F24" t="str">
            <v>GHG Emissions Scope 1: SF6 as CO2e</v>
          </cell>
          <cell r="G24" t="str">
            <v>PM_KTON</v>
          </cell>
          <cell r="H24" t="str">
            <v>Sum</v>
          </cell>
          <cell r="I24">
            <v>0.40700000000000003</v>
          </cell>
          <cell r="J24">
            <v>0</v>
          </cell>
          <cell r="K24">
            <v>8.7000000000000022E-2</v>
          </cell>
          <cell r="L24">
            <v>0</v>
          </cell>
          <cell r="M24">
            <v>6.0000000000000005E-2</v>
          </cell>
          <cell r="N24">
            <v>0.26</v>
          </cell>
          <cell r="O24">
            <v>8.7000000000000022E-2</v>
          </cell>
          <cell r="P24">
            <v>0.32</v>
          </cell>
          <cell r="Q24">
            <v>0</v>
          </cell>
          <cell r="R24">
            <v>0</v>
          </cell>
          <cell r="S24">
            <v>0</v>
          </cell>
          <cell r="T24">
            <v>0.34700000000000003</v>
          </cell>
          <cell r="U24">
            <v>0</v>
          </cell>
          <cell r="V24">
            <v>0</v>
          </cell>
          <cell r="W24">
            <v>0</v>
          </cell>
          <cell r="X24">
            <v>6.0000000000000005E-2</v>
          </cell>
          <cell r="Y24">
            <v>0</v>
          </cell>
        </row>
        <row r="25">
          <cell r="F25" t="str">
            <v>GHG Emissions Scope 1: Total</v>
          </cell>
          <cell r="G25" t="str">
            <v>PM_KTON</v>
          </cell>
          <cell r="H25" t="str">
            <v>Sum</v>
          </cell>
          <cell r="I25">
            <v>9485.1705750000001</v>
          </cell>
          <cell r="J25">
            <v>0</v>
          </cell>
          <cell r="K25">
            <v>7851.5251820000003</v>
          </cell>
          <cell r="L25">
            <v>0</v>
          </cell>
          <cell r="M25">
            <v>250.80820899999998</v>
          </cell>
          <cell r="N25">
            <v>1382.8371840000002</v>
          </cell>
          <cell r="O25">
            <v>7497.7881800000005</v>
          </cell>
          <cell r="P25">
            <v>1232.31</v>
          </cell>
          <cell r="Q25">
            <v>755.07239499999991</v>
          </cell>
          <cell r="R25">
            <v>0</v>
          </cell>
          <cell r="S25">
            <v>4566.8474800000004</v>
          </cell>
          <cell r="T25">
            <v>1448.9680000000003</v>
          </cell>
          <cell r="U25">
            <v>2209.2226999999998</v>
          </cell>
          <cell r="V25">
            <v>492.6</v>
          </cell>
          <cell r="W25">
            <v>755.07239499999991</v>
          </cell>
          <cell r="X25">
            <v>12.459999999999997</v>
          </cell>
          <cell r="Y25">
            <v>0</v>
          </cell>
        </row>
        <row r="26">
          <cell r="F26" t="str">
            <v>GHG Emissions Scope 2: Total</v>
          </cell>
          <cell r="G26" t="str">
            <v>PM_KTON</v>
          </cell>
          <cell r="H26" t="str">
            <v>Sum</v>
          </cell>
          <cell r="I26">
            <v>6283.7141770000007</v>
          </cell>
          <cell r="J26">
            <v>0</v>
          </cell>
          <cell r="K26">
            <v>2458.6891410000007</v>
          </cell>
          <cell r="L26">
            <v>0</v>
          </cell>
          <cell r="M26">
            <v>30.909715999999996</v>
          </cell>
          <cell r="N26">
            <v>3794.1153200000003</v>
          </cell>
          <cell r="O26">
            <v>2457.3979950000007</v>
          </cell>
          <cell r="P26">
            <v>3808.7200000000003</v>
          </cell>
          <cell r="Q26">
            <v>17.596181999999999</v>
          </cell>
          <cell r="R26">
            <v>0</v>
          </cell>
          <cell r="S26">
            <v>1194.6159950000001</v>
          </cell>
          <cell r="T26">
            <v>4245.0619999999999</v>
          </cell>
          <cell r="U26">
            <v>258.52</v>
          </cell>
          <cell r="V26">
            <v>551.63000000000011</v>
          </cell>
          <cell r="W26">
            <v>17.596181999999999</v>
          </cell>
          <cell r="X26">
            <v>16.29</v>
          </cell>
          <cell r="Y26">
            <v>0</v>
          </cell>
        </row>
        <row r="27">
          <cell r="F27" t="str">
            <v>GHG Scope 1 &amp; 2</v>
          </cell>
          <cell r="G27" t="str">
            <v>PM_KTON</v>
          </cell>
          <cell r="H27" t="str">
            <v>Sum</v>
          </cell>
          <cell r="I27">
            <v>15768.884751999998</v>
          </cell>
          <cell r="J27">
            <v>0</v>
          </cell>
          <cell r="K27">
            <v>10310.214323</v>
          </cell>
          <cell r="L27">
            <v>0</v>
          </cell>
          <cell r="M27">
            <v>281.71792499999998</v>
          </cell>
          <cell r="N27">
            <v>5176.9525040000008</v>
          </cell>
          <cell r="O27">
            <v>9955.1861750000007</v>
          </cell>
          <cell r="P27">
            <v>5041.0300000000007</v>
          </cell>
          <cell r="Q27">
            <v>772.66857699999991</v>
          </cell>
          <cell r="R27">
            <v>0</v>
          </cell>
          <cell r="S27">
            <v>5761.4634750000005</v>
          </cell>
          <cell r="T27">
            <v>5694.0300000000007</v>
          </cell>
          <cell r="U27">
            <v>2467.7426999999998</v>
          </cell>
          <cell r="V27">
            <v>1044.23</v>
          </cell>
          <cell r="W27">
            <v>772.66857699999991</v>
          </cell>
          <cell r="X27">
            <v>28.749999999999996</v>
          </cell>
          <cell r="Y27">
            <v>0</v>
          </cell>
        </row>
        <row r="28">
          <cell r="F28" t="str">
            <v>GHG Emissions: Coal &amp; Coke Used as CO2e</v>
          </cell>
          <cell r="G28" t="str">
            <v>PM_KTON</v>
          </cell>
          <cell r="H28" t="str">
            <v>Sum</v>
          </cell>
          <cell r="I28">
            <v>70.527000000000015</v>
          </cell>
          <cell r="J28">
            <v>0</v>
          </cell>
          <cell r="K28">
            <v>70.527000000000015</v>
          </cell>
          <cell r="L28">
            <v>0</v>
          </cell>
          <cell r="M28">
            <v>0</v>
          </cell>
          <cell r="N28">
            <v>0</v>
          </cell>
          <cell r="O28">
            <v>70.527000000000015</v>
          </cell>
          <cell r="P28">
            <v>0</v>
          </cell>
          <cell r="Q28">
            <v>0</v>
          </cell>
          <cell r="R28">
            <v>0</v>
          </cell>
          <cell r="S28">
            <v>0</v>
          </cell>
          <cell r="T28">
            <v>26.327000000000005</v>
          </cell>
          <cell r="U28">
            <v>0</v>
          </cell>
          <cell r="V28">
            <v>44.2</v>
          </cell>
          <cell r="W28">
            <v>0</v>
          </cell>
          <cell r="X28">
            <v>0</v>
          </cell>
          <cell r="Y28">
            <v>0</v>
          </cell>
        </row>
        <row r="29">
          <cell r="F29" t="str">
            <v>GHG Emissions: Distillate &amp; Gas as CO2e</v>
          </cell>
          <cell r="G29" t="str">
            <v>PM_KTON</v>
          </cell>
          <cell r="H29" t="str">
            <v>Sum</v>
          </cell>
          <cell r="I29">
            <v>6324.5323840000001</v>
          </cell>
          <cell r="J29">
            <v>0</v>
          </cell>
          <cell r="K29">
            <v>5083.3152379999992</v>
          </cell>
          <cell r="L29">
            <v>0</v>
          </cell>
          <cell r="M29">
            <v>43.910876000000002</v>
          </cell>
          <cell r="N29">
            <v>1197.3062699999998</v>
          </cell>
          <cell r="O29">
            <v>5081.516987</v>
          </cell>
          <cell r="P29">
            <v>1200.6999999999998</v>
          </cell>
          <cell r="Q29">
            <v>42.315396999999997</v>
          </cell>
          <cell r="R29">
            <v>0</v>
          </cell>
          <cell r="S29">
            <v>2826.3969869999996</v>
          </cell>
          <cell r="T29">
            <v>1345.36</v>
          </cell>
          <cell r="U29">
            <v>1890.5100000000002</v>
          </cell>
          <cell r="V29">
            <v>216.17</v>
          </cell>
          <cell r="W29">
            <v>42.315396999999997</v>
          </cell>
          <cell r="X29">
            <v>3.7800000000000002</v>
          </cell>
          <cell r="Y29">
            <v>0</v>
          </cell>
        </row>
        <row r="30">
          <cell r="F30" t="str">
            <v>GHG Emissions: Electricity Used as CO2e</v>
          </cell>
          <cell r="G30" t="str">
            <v>PM_KTON</v>
          </cell>
          <cell r="H30" t="str">
            <v>Sum</v>
          </cell>
          <cell r="I30">
            <v>6283.7141770000007</v>
          </cell>
          <cell r="J30">
            <v>0</v>
          </cell>
          <cell r="K30">
            <v>2458.6891410000007</v>
          </cell>
          <cell r="L30">
            <v>0</v>
          </cell>
          <cell r="M30">
            <v>30.909715999999996</v>
          </cell>
          <cell r="N30">
            <v>3794.1153200000003</v>
          </cell>
          <cell r="O30">
            <v>2457.3979950000007</v>
          </cell>
          <cell r="P30">
            <v>3808.7200000000003</v>
          </cell>
          <cell r="Q30">
            <v>17.596181999999999</v>
          </cell>
          <cell r="R30">
            <v>0</v>
          </cell>
          <cell r="S30">
            <v>1194.6159950000001</v>
          </cell>
          <cell r="T30">
            <v>4245.0619999999999</v>
          </cell>
          <cell r="U30">
            <v>258.52</v>
          </cell>
          <cell r="V30">
            <v>551.63000000000011</v>
          </cell>
          <cell r="W30">
            <v>17.596181999999999</v>
          </cell>
          <cell r="X30">
            <v>16.29</v>
          </cell>
          <cell r="Y30">
            <v>0</v>
          </cell>
        </row>
        <row r="31">
          <cell r="F31" t="str">
            <v>GHG Emissions: Fugitive Sources as CO2e</v>
          </cell>
          <cell r="G31" t="str">
            <v>PM_KTON</v>
          </cell>
          <cell r="H31" t="str">
            <v>Sum</v>
          </cell>
          <cell r="I31">
            <v>1922.8552649999999</v>
          </cell>
          <cell r="J31">
            <v>0</v>
          </cell>
          <cell r="K31">
            <v>1839.171051</v>
          </cell>
          <cell r="L31">
            <v>0</v>
          </cell>
          <cell r="M31">
            <v>30.668883000000001</v>
          </cell>
          <cell r="N31">
            <v>53.015331000000003</v>
          </cell>
          <cell r="O31">
            <v>1734.75748</v>
          </cell>
          <cell r="P31">
            <v>8.91</v>
          </cell>
          <cell r="Q31">
            <v>179.18778499999999</v>
          </cell>
          <cell r="R31">
            <v>0</v>
          </cell>
          <cell r="S31">
            <v>1734.67048</v>
          </cell>
          <cell r="T31">
            <v>8.9969999999999999</v>
          </cell>
          <cell r="U31">
            <v>0</v>
          </cell>
          <cell r="V31">
            <v>0</v>
          </cell>
          <cell r="W31">
            <v>179.18778499999999</v>
          </cell>
          <cell r="X31">
            <v>0</v>
          </cell>
          <cell r="Y31">
            <v>0</v>
          </cell>
        </row>
        <row r="32">
          <cell r="F32" t="str">
            <v>GHG Emissions: Natural Gas Used as CO2e</v>
          </cell>
          <cell r="G32" t="str">
            <v>PM_KTON</v>
          </cell>
          <cell r="H32" t="str">
            <v>Sum</v>
          </cell>
          <cell r="I32">
            <v>1061.4381619999999</v>
          </cell>
          <cell r="J32">
            <v>0</v>
          </cell>
          <cell r="K32">
            <v>767.57122099999992</v>
          </cell>
          <cell r="L32">
            <v>0</v>
          </cell>
          <cell r="M32">
            <v>172.23355999999998</v>
          </cell>
          <cell r="N32">
            <v>121.633381</v>
          </cell>
          <cell r="O32">
            <v>518.36400000000003</v>
          </cell>
          <cell r="P32">
            <v>4.75</v>
          </cell>
          <cell r="Q32">
            <v>538.324162</v>
          </cell>
          <cell r="R32">
            <v>0</v>
          </cell>
          <cell r="S32">
            <v>0</v>
          </cell>
          <cell r="T32">
            <v>5.3999999999999999E-2</v>
          </cell>
          <cell r="U32">
            <v>315.22000000000003</v>
          </cell>
          <cell r="V32">
            <v>203.08999999999997</v>
          </cell>
          <cell r="W32">
            <v>538.324162</v>
          </cell>
          <cell r="X32">
            <v>4.75</v>
          </cell>
          <cell r="Y32">
            <v>0</v>
          </cell>
        </row>
        <row r="33">
          <cell r="F33" t="str">
            <v>GHG Emissions: Other Sources as CO2e</v>
          </cell>
          <cell r="G33" t="str">
            <v>PM_KTON</v>
          </cell>
          <cell r="H33" t="str">
            <v>Sum</v>
          </cell>
          <cell r="I33">
            <v>103.43284000000004</v>
          </cell>
          <cell r="J33">
            <v>0</v>
          </cell>
          <cell r="K33">
            <v>99.203605000000024</v>
          </cell>
          <cell r="L33">
            <v>0</v>
          </cell>
          <cell r="M33">
            <v>3.9592350000000001</v>
          </cell>
          <cell r="N33">
            <v>0.26999999999999996</v>
          </cell>
          <cell r="O33">
            <v>99.168000000000021</v>
          </cell>
          <cell r="P33">
            <v>4.16</v>
          </cell>
          <cell r="Q33">
            <v>0.10483999999999999</v>
          </cell>
          <cell r="R33">
            <v>0</v>
          </cell>
          <cell r="S33">
            <v>5.77</v>
          </cell>
          <cell r="T33">
            <v>54.527999999999999</v>
          </cell>
          <cell r="U33">
            <v>0.03</v>
          </cell>
          <cell r="V33">
            <v>39.11</v>
          </cell>
          <cell r="W33">
            <v>0.10483999999999999</v>
          </cell>
          <cell r="X33">
            <v>3.89</v>
          </cell>
          <cell r="Y33">
            <v>0</v>
          </cell>
        </row>
        <row r="34">
          <cell r="F34" t="str">
            <v>GHG Emissions Source</v>
          </cell>
          <cell r="G34" t="str">
            <v>PM_KTON</v>
          </cell>
          <cell r="H34" t="str">
            <v>Sum</v>
          </cell>
          <cell r="I34">
            <v>15766.499828000005</v>
          </cell>
          <cell r="J34">
            <v>0</v>
          </cell>
          <cell r="K34">
            <v>10318.477256</v>
          </cell>
          <cell r="L34">
            <v>0</v>
          </cell>
          <cell r="M34">
            <v>281.68226999999996</v>
          </cell>
          <cell r="N34">
            <v>5166.3403019999996</v>
          </cell>
          <cell r="O34">
            <v>9961.7314619999997</v>
          </cell>
          <cell r="P34">
            <v>5027.24</v>
          </cell>
          <cell r="Q34">
            <v>777.52836600000001</v>
          </cell>
          <cell r="R34">
            <v>0</v>
          </cell>
          <cell r="S34">
            <v>5761.4534620000004</v>
          </cell>
          <cell r="T34">
            <v>5680.3280000000004</v>
          </cell>
          <cell r="U34">
            <v>2464.2800000000002</v>
          </cell>
          <cell r="V34">
            <v>1054.2</v>
          </cell>
          <cell r="W34">
            <v>777.52836600000001</v>
          </cell>
          <cell r="X34">
            <v>28.71</v>
          </cell>
          <cell r="Y34">
            <v>0</v>
          </cell>
        </row>
        <row r="35">
          <cell r="F35" t="str">
            <v>NOx Emissions: Total</v>
          </cell>
          <cell r="G35" t="str">
            <v>PM_TONM</v>
          </cell>
          <cell r="H35" t="str">
            <v>Sum</v>
          </cell>
          <cell r="I35">
            <v>82900.773694000032</v>
          </cell>
          <cell r="J35">
            <v>0</v>
          </cell>
          <cell r="K35">
            <v>65468.214083000035</v>
          </cell>
          <cell r="L35">
            <v>0</v>
          </cell>
          <cell r="M35">
            <v>1941.5096110000002</v>
          </cell>
          <cell r="N35">
            <v>15491.05</v>
          </cell>
          <cell r="O35">
            <v>64907.080000000031</v>
          </cell>
          <cell r="P35">
            <v>15161.759999999998</v>
          </cell>
          <cell r="Q35">
            <v>2831.9336940000003</v>
          </cell>
          <cell r="R35">
            <v>0</v>
          </cell>
          <cell r="S35">
            <v>35887.4</v>
          </cell>
          <cell r="T35">
            <v>15866.039999999999</v>
          </cell>
          <cell r="U35">
            <v>24921.420000000002</v>
          </cell>
          <cell r="V35">
            <v>3356.26</v>
          </cell>
          <cell r="W35">
            <v>2831.9336940000003</v>
          </cell>
          <cell r="X35">
            <v>37.72</v>
          </cell>
          <cell r="Y35">
            <v>0</v>
          </cell>
        </row>
        <row r="36">
          <cell r="F36" t="str">
            <v>SOx Emissions: Total</v>
          </cell>
          <cell r="G36" t="str">
            <v>PM_TONM</v>
          </cell>
          <cell r="H36" t="str">
            <v>Sum</v>
          </cell>
          <cell r="I36">
            <v>13485.080774</v>
          </cell>
          <cell r="J36">
            <v>0</v>
          </cell>
          <cell r="K36">
            <v>13317.097461999998</v>
          </cell>
          <cell r="L36">
            <v>0</v>
          </cell>
          <cell r="M36">
            <v>42.133312000000004</v>
          </cell>
          <cell r="N36">
            <v>125.85</v>
          </cell>
          <cell r="O36">
            <v>13315.919999999998</v>
          </cell>
          <cell r="P36">
            <v>125.72</v>
          </cell>
          <cell r="Q36">
            <v>43.440773999999998</v>
          </cell>
          <cell r="R36">
            <v>0</v>
          </cell>
          <cell r="S36">
            <v>87.55</v>
          </cell>
          <cell r="T36">
            <v>1370.5199999999995</v>
          </cell>
          <cell r="U36">
            <v>92.61</v>
          </cell>
          <cell r="V36">
            <v>11889.759999999998</v>
          </cell>
          <cell r="W36">
            <v>43.440773999999998</v>
          </cell>
          <cell r="X36">
            <v>1.2</v>
          </cell>
          <cell r="Y36">
            <v>0</v>
          </cell>
        </row>
        <row r="37">
          <cell r="F37" t="str">
            <v>Mercury Emissions: Total</v>
          </cell>
          <cell r="G37" t="str">
            <v>PM_TONM</v>
          </cell>
          <cell r="H37" t="str">
            <v>Sum</v>
          </cell>
          <cell r="I37">
            <v>1.7600000000000001E-3</v>
          </cell>
          <cell r="J37">
            <v>0</v>
          </cell>
          <cell r="K37">
            <v>1.7600000000000001E-3</v>
          </cell>
          <cell r="L37">
            <v>0</v>
          </cell>
          <cell r="M37">
            <v>0</v>
          </cell>
          <cell r="N37">
            <v>0</v>
          </cell>
          <cell r="O37">
            <v>1.7600000000000001E-3</v>
          </cell>
          <cell r="P37">
            <v>0</v>
          </cell>
          <cell r="Q37">
            <v>0</v>
          </cell>
          <cell r="R37">
            <v>0</v>
          </cell>
          <cell r="S37">
            <v>0</v>
          </cell>
          <cell r="T37">
            <v>1.7600000000000001E-3</v>
          </cell>
          <cell r="U37">
            <v>0</v>
          </cell>
          <cell r="V37">
            <v>0</v>
          </cell>
          <cell r="W37">
            <v>0</v>
          </cell>
          <cell r="X37">
            <v>0</v>
          </cell>
          <cell r="Y37">
            <v>0</v>
          </cell>
        </row>
        <row r="38">
          <cell r="F38" t="str">
            <v>Energy Use: Renewable Sources</v>
          </cell>
          <cell r="G38" t="str">
            <v>PM_GGJL</v>
          </cell>
          <cell r="H38" t="str">
            <v>Sum</v>
          </cell>
          <cell r="I38">
            <v>38725.609200000006</v>
          </cell>
          <cell r="J38">
            <v>0</v>
          </cell>
          <cell r="K38">
            <v>0</v>
          </cell>
          <cell r="L38">
            <v>0</v>
          </cell>
          <cell r="M38">
            <v>38725.609200000006</v>
          </cell>
          <cell r="N38">
            <v>0</v>
          </cell>
          <cell r="O38">
            <v>0</v>
          </cell>
          <cell r="P38">
            <v>20264.8092</v>
          </cell>
          <cell r="Q38">
            <v>18460.800000000003</v>
          </cell>
          <cell r="R38">
            <v>0</v>
          </cell>
          <cell r="S38">
            <v>0</v>
          </cell>
          <cell r="T38">
            <v>0</v>
          </cell>
          <cell r="U38">
            <v>0</v>
          </cell>
          <cell r="V38">
            <v>0</v>
          </cell>
          <cell r="W38">
            <v>18460.800000000003</v>
          </cell>
          <cell r="X38">
            <v>20264.8092</v>
          </cell>
          <cell r="Y38">
            <v>0</v>
          </cell>
        </row>
        <row r="39">
          <cell r="F39" t="str">
            <v>Energy Use: Coal &amp; Coke</v>
          </cell>
          <cell r="G39" t="str">
            <v>PM_GGJL</v>
          </cell>
          <cell r="H39" t="str">
            <v>Sum</v>
          </cell>
          <cell r="I39">
            <v>690325.74799999991</v>
          </cell>
          <cell r="J39">
            <v>0</v>
          </cell>
          <cell r="K39">
            <v>690325.74799999991</v>
          </cell>
          <cell r="L39">
            <v>0</v>
          </cell>
          <cell r="M39">
            <v>0</v>
          </cell>
          <cell r="N39">
            <v>0</v>
          </cell>
          <cell r="O39">
            <v>690325.74799999991</v>
          </cell>
          <cell r="P39">
            <v>0</v>
          </cell>
          <cell r="Q39">
            <v>0</v>
          </cell>
          <cell r="R39">
            <v>0</v>
          </cell>
          <cell r="S39">
            <v>0</v>
          </cell>
          <cell r="T39">
            <v>274636.09799999994</v>
          </cell>
          <cell r="U39">
            <v>0</v>
          </cell>
          <cell r="V39">
            <v>415689.64999999991</v>
          </cell>
          <cell r="W39">
            <v>0</v>
          </cell>
          <cell r="X39">
            <v>0</v>
          </cell>
          <cell r="Y39">
            <v>0</v>
          </cell>
        </row>
        <row r="40">
          <cell r="F40" t="str">
            <v>Energy Use: Electricity</v>
          </cell>
          <cell r="G40" t="str">
            <v>PM_GGJL</v>
          </cell>
          <cell r="H40" t="str">
            <v>Sum</v>
          </cell>
          <cell r="I40">
            <v>36322905.236171998</v>
          </cell>
          <cell r="J40">
            <v>0</v>
          </cell>
          <cell r="K40">
            <v>13662154.354971997</v>
          </cell>
          <cell r="L40">
            <v>0</v>
          </cell>
          <cell r="M40">
            <v>180631.03119999997</v>
          </cell>
          <cell r="N40">
            <v>22480119.849999998</v>
          </cell>
          <cell r="O40">
            <v>13658525.475771997</v>
          </cell>
          <cell r="P40">
            <v>22541870.299999997</v>
          </cell>
          <cell r="Q40">
            <v>122509.4604</v>
          </cell>
          <cell r="R40">
            <v>0</v>
          </cell>
          <cell r="S40">
            <v>5309615.5847720001</v>
          </cell>
          <cell r="T40">
            <v>26174394.980999999</v>
          </cell>
          <cell r="U40">
            <v>1225528.9000000001</v>
          </cell>
          <cell r="V40">
            <v>3420084.9799999995</v>
          </cell>
          <cell r="W40">
            <v>122509.4604</v>
          </cell>
          <cell r="X40">
            <v>70771.33</v>
          </cell>
          <cell r="Y40">
            <v>0</v>
          </cell>
        </row>
        <row r="41">
          <cell r="F41" t="str">
            <v>Energy Use: Natural Gas</v>
          </cell>
          <cell r="G41" t="str">
            <v>PM_GGJL</v>
          </cell>
          <cell r="H41" t="str">
            <v>Sum</v>
          </cell>
          <cell r="I41">
            <v>20849391.713192999</v>
          </cell>
          <cell r="J41">
            <v>0</v>
          </cell>
          <cell r="K41">
            <v>15066695.5813</v>
          </cell>
          <cell r="L41">
            <v>0</v>
          </cell>
          <cell r="M41">
            <v>3422291.5903410008</v>
          </cell>
          <cell r="N41">
            <v>2360404.5415519997</v>
          </cell>
          <cell r="O41">
            <v>10264108.210000001</v>
          </cell>
          <cell r="P41">
            <v>92835.250000000015</v>
          </cell>
          <cell r="Q41">
            <v>10492448.253193</v>
          </cell>
          <cell r="R41">
            <v>0</v>
          </cell>
          <cell r="S41">
            <v>0</v>
          </cell>
          <cell r="T41">
            <v>1057.21</v>
          </cell>
          <cell r="U41">
            <v>6323959</v>
          </cell>
          <cell r="V41">
            <v>3939092</v>
          </cell>
          <cell r="W41">
            <v>10492448.253193</v>
          </cell>
          <cell r="X41">
            <v>92835.250000000015</v>
          </cell>
          <cell r="Y41">
            <v>0</v>
          </cell>
        </row>
        <row r="42">
          <cell r="F42" t="str">
            <v>Energy Use: Distillate &amp; Gasoline</v>
          </cell>
          <cell r="G42" t="str">
            <v>PM_GGJL</v>
          </cell>
          <cell r="H42" t="str">
            <v>Sum</v>
          </cell>
          <cell r="I42">
            <v>89866943.066302001</v>
          </cell>
          <cell r="J42">
            <v>0</v>
          </cell>
          <cell r="K42">
            <v>72334549.802082002</v>
          </cell>
          <cell r="L42">
            <v>0</v>
          </cell>
          <cell r="M42">
            <v>606296.12422000011</v>
          </cell>
          <cell r="N42">
            <v>16926097.140000001</v>
          </cell>
          <cell r="O42">
            <v>72308888.830881998</v>
          </cell>
          <cell r="P42">
            <v>16973741.150000002</v>
          </cell>
          <cell r="Q42">
            <v>584313.08542000013</v>
          </cell>
          <cell r="R42">
            <v>0</v>
          </cell>
          <cell r="S42">
            <v>40260904.910882004</v>
          </cell>
          <cell r="T42">
            <v>19034563.789999999</v>
          </cell>
          <cell r="U42">
            <v>26924266.300000001</v>
          </cell>
          <cell r="V42">
            <v>3009748.54</v>
          </cell>
          <cell r="W42">
            <v>584313.08542000013</v>
          </cell>
          <cell r="X42">
            <v>53146.439999999995</v>
          </cell>
          <cell r="Y42">
            <v>0</v>
          </cell>
        </row>
        <row r="43">
          <cell r="F43" t="str">
            <v>Energy Use: Other</v>
          </cell>
          <cell r="G43" t="str">
            <v>PM_GGJL</v>
          </cell>
          <cell r="H43" t="str">
            <v>Sum</v>
          </cell>
          <cell r="I43">
            <v>2303416.4387999997</v>
          </cell>
          <cell r="J43">
            <v>0</v>
          </cell>
          <cell r="K43">
            <v>2233345.9759999998</v>
          </cell>
          <cell r="L43">
            <v>0</v>
          </cell>
          <cell r="M43">
            <v>65799.942800000004</v>
          </cell>
          <cell r="N43">
            <v>4270.5200000000004</v>
          </cell>
          <cell r="O43">
            <v>2231499.9589999998</v>
          </cell>
          <cell r="P43">
            <v>68391.66</v>
          </cell>
          <cell r="Q43">
            <v>3524.8198000000002</v>
          </cell>
          <cell r="R43">
            <v>0</v>
          </cell>
          <cell r="S43">
            <v>478759.26999999996</v>
          </cell>
          <cell r="T43">
            <v>1239677.7789999999</v>
          </cell>
          <cell r="U43">
            <v>730.29</v>
          </cell>
          <cell r="V43">
            <v>516603.13999999996</v>
          </cell>
          <cell r="W43">
            <v>3524.8198000000002</v>
          </cell>
          <cell r="X43">
            <v>64121.14</v>
          </cell>
          <cell r="Y43">
            <v>0</v>
          </cell>
        </row>
        <row r="44">
          <cell r="F44" t="str">
            <v>Total Energy Use</v>
          </cell>
          <cell r="G44" t="str">
            <v>PM_GGJL</v>
          </cell>
          <cell r="H44" t="str">
            <v>Sum</v>
          </cell>
          <cell r="I44">
            <v>150071707.81166694</v>
          </cell>
          <cell r="J44">
            <v>0</v>
          </cell>
          <cell r="K44">
            <v>103987071.46235399</v>
          </cell>
          <cell r="L44">
            <v>0</v>
          </cell>
          <cell r="M44">
            <v>4313744.2977610007</v>
          </cell>
          <cell r="N44">
            <v>41770892.051552005</v>
          </cell>
          <cell r="O44">
            <v>99153348.223654002</v>
          </cell>
          <cell r="P44">
            <v>39697103.169199996</v>
          </cell>
          <cell r="Q44">
            <v>11221256.418813</v>
          </cell>
          <cell r="R44">
            <v>0</v>
          </cell>
          <cell r="S44">
            <v>46049279.765654005</v>
          </cell>
          <cell r="T44">
            <v>46724329.857999995</v>
          </cell>
          <cell r="U44">
            <v>34474484.490000002</v>
          </cell>
          <cell r="V44">
            <v>11301218.309999999</v>
          </cell>
          <cell r="W44">
            <v>11221256.418813</v>
          </cell>
          <cell r="X44">
            <v>301138.96920000005</v>
          </cell>
          <cell r="Y44">
            <v>0</v>
          </cell>
        </row>
        <row r="45">
          <cell r="F45" t="str">
            <v>Hazardous Mineral Waste Disposed</v>
          </cell>
          <cell r="G45" t="str">
            <v>PM_TONM</v>
          </cell>
          <cell r="H45" t="str">
            <v>Sum</v>
          </cell>
          <cell r="I45">
            <v>14500367.890000001</v>
          </cell>
          <cell r="J45">
            <v>0</v>
          </cell>
          <cell r="K45">
            <v>14500367.890000001</v>
          </cell>
          <cell r="L45">
            <v>0</v>
          </cell>
          <cell r="M45">
            <v>0</v>
          </cell>
          <cell r="N45">
            <v>0</v>
          </cell>
          <cell r="O45">
            <v>14500367.890000001</v>
          </cell>
          <cell r="P45">
            <v>0</v>
          </cell>
          <cell r="Q45">
            <v>0</v>
          </cell>
          <cell r="R45">
            <v>0</v>
          </cell>
          <cell r="S45">
            <v>0</v>
          </cell>
          <cell r="T45">
            <v>8478117</v>
          </cell>
          <cell r="U45">
            <v>6015234</v>
          </cell>
          <cell r="V45">
            <v>7016.89</v>
          </cell>
          <cell r="W45">
            <v>0</v>
          </cell>
          <cell r="X45">
            <v>0</v>
          </cell>
          <cell r="Y45">
            <v>0</v>
          </cell>
        </row>
        <row r="46">
          <cell r="F46" t="str">
            <v>Non Hazardous Tailings Waste Disposed</v>
          </cell>
          <cell r="G46" t="str">
            <v>PM_TONM</v>
          </cell>
          <cell r="H46" t="str">
            <v>Sum</v>
          </cell>
          <cell r="I46">
            <v>175465632.09999999</v>
          </cell>
          <cell r="J46">
            <v>0</v>
          </cell>
          <cell r="K46">
            <v>43378869.099999994</v>
          </cell>
          <cell r="L46">
            <v>0</v>
          </cell>
          <cell r="M46">
            <v>0</v>
          </cell>
          <cell r="N46">
            <v>132086763</v>
          </cell>
          <cell r="O46">
            <v>43378869.099999994</v>
          </cell>
          <cell r="P46">
            <v>132086763</v>
          </cell>
          <cell r="Q46">
            <v>0</v>
          </cell>
          <cell r="R46">
            <v>0</v>
          </cell>
          <cell r="S46">
            <v>29650506.429999996</v>
          </cell>
          <cell r="T46">
            <v>132086763</v>
          </cell>
          <cell r="U46">
            <v>844893</v>
          </cell>
          <cell r="V46">
            <v>12883469.67</v>
          </cell>
          <cell r="W46">
            <v>0</v>
          </cell>
          <cell r="X46">
            <v>0</v>
          </cell>
          <cell r="Y46">
            <v>0</v>
          </cell>
        </row>
        <row r="47">
          <cell r="F47" t="str">
            <v>Land Managed for Conservation: Total</v>
          </cell>
          <cell r="G47" t="str">
            <v>PM_HECT</v>
          </cell>
          <cell r="H47" t="str">
            <v>Q.End</v>
          </cell>
          <cell r="I47">
            <v>66527.23</v>
          </cell>
          <cell r="J47">
            <v>0</v>
          </cell>
          <cell r="K47">
            <v>66330.48</v>
          </cell>
          <cell r="L47">
            <v>0</v>
          </cell>
          <cell r="M47">
            <v>164.75</v>
          </cell>
          <cell r="N47">
            <v>32</v>
          </cell>
          <cell r="O47">
            <v>66330.48</v>
          </cell>
          <cell r="P47">
            <v>64.75</v>
          </cell>
          <cell r="Q47">
            <v>132</v>
          </cell>
          <cell r="R47">
            <v>0</v>
          </cell>
          <cell r="S47">
            <v>5407.48</v>
          </cell>
          <cell r="T47">
            <v>60923</v>
          </cell>
          <cell r="U47">
            <v>0</v>
          </cell>
          <cell r="V47">
            <v>0</v>
          </cell>
          <cell r="W47">
            <v>132</v>
          </cell>
          <cell r="X47">
            <v>64.75</v>
          </cell>
          <cell r="Y47">
            <v>0</v>
          </cell>
        </row>
        <row r="48">
          <cell r="F48" t="str">
            <v>Land Rehabilitated: Total</v>
          </cell>
          <cell r="G48" t="str">
            <v>PM_HECT</v>
          </cell>
          <cell r="H48" t="str">
            <v>Q.End</v>
          </cell>
          <cell r="I48">
            <v>24945.219999999998</v>
          </cell>
          <cell r="J48">
            <v>0</v>
          </cell>
          <cell r="K48">
            <v>17373.919999999998</v>
          </cell>
          <cell r="L48">
            <v>0</v>
          </cell>
          <cell r="M48">
            <v>6540.3</v>
          </cell>
          <cell r="N48">
            <v>1031</v>
          </cell>
          <cell r="O48">
            <v>17013.2</v>
          </cell>
          <cell r="P48">
            <v>1082.1199999999999</v>
          </cell>
          <cell r="Q48">
            <v>6849.9000000000005</v>
          </cell>
          <cell r="R48">
            <v>0</v>
          </cell>
          <cell r="S48">
            <v>7501.5199999999995</v>
          </cell>
          <cell r="T48">
            <v>1469</v>
          </cell>
          <cell r="U48">
            <v>8592.32</v>
          </cell>
          <cell r="V48">
            <v>481.36</v>
          </cell>
          <cell r="W48">
            <v>6849.9000000000005</v>
          </cell>
          <cell r="X48">
            <v>51.12</v>
          </cell>
          <cell r="Y48">
            <v>0</v>
          </cell>
        </row>
        <row r="49">
          <cell r="F49" t="str">
            <v>Land Disturbed: Total</v>
          </cell>
          <cell r="G49" t="str">
            <v>PM_HECT</v>
          </cell>
          <cell r="H49" t="str">
            <v>Q.End</v>
          </cell>
          <cell r="I49">
            <v>147552.74999999994</v>
          </cell>
          <cell r="J49">
            <v>0</v>
          </cell>
          <cell r="K49">
            <v>114754.21999999999</v>
          </cell>
          <cell r="L49">
            <v>0</v>
          </cell>
          <cell r="M49">
            <v>3993.67</v>
          </cell>
          <cell r="N49">
            <v>28804.86</v>
          </cell>
          <cell r="O49">
            <v>114643.41999999998</v>
          </cell>
          <cell r="P49">
            <v>29476.05</v>
          </cell>
          <cell r="Q49">
            <v>3433.28</v>
          </cell>
          <cell r="R49">
            <v>0</v>
          </cell>
          <cell r="S49">
            <v>62531.17</v>
          </cell>
          <cell r="T49">
            <v>33471.86</v>
          </cell>
          <cell r="U49">
            <v>38860.85</v>
          </cell>
          <cell r="V49">
            <v>8489.4000000000015</v>
          </cell>
          <cell r="W49">
            <v>3433.28</v>
          </cell>
          <cell r="X49">
            <v>766.19</v>
          </cell>
          <cell r="Y49">
            <v>0</v>
          </cell>
        </row>
        <row r="50">
          <cell r="F50" t="str">
            <v>Land Owned/Leased/Managed: Total</v>
          </cell>
          <cell r="G50" t="str">
            <v>PM_HECT</v>
          </cell>
          <cell r="H50" t="str">
            <v>Q.End</v>
          </cell>
          <cell r="I50">
            <v>8696333.3665300012</v>
          </cell>
          <cell r="J50">
            <v>0</v>
          </cell>
          <cell r="K50">
            <v>6246846.9065299993</v>
          </cell>
          <cell r="L50">
            <v>0</v>
          </cell>
          <cell r="M50">
            <v>65219.46</v>
          </cell>
          <cell r="N50">
            <v>2384267</v>
          </cell>
          <cell r="O50">
            <v>6082141.3465299997</v>
          </cell>
          <cell r="P50">
            <v>2375918</v>
          </cell>
          <cell r="Q50">
            <v>238274.02</v>
          </cell>
          <cell r="R50">
            <v>0</v>
          </cell>
          <cell r="S50">
            <v>432651.34</v>
          </cell>
          <cell r="T50">
            <v>4643097</v>
          </cell>
          <cell r="U50">
            <v>1392208.35653</v>
          </cell>
          <cell r="V50">
            <v>1980808.6500000001</v>
          </cell>
          <cell r="W50">
            <v>238274.02</v>
          </cell>
          <cell r="X50">
            <v>9294</v>
          </cell>
          <cell r="Y50">
            <v>0</v>
          </cell>
        </row>
        <row r="52">
          <cell r="F52" t="str">
            <v>Number of Safety Related Fines</v>
          </cell>
          <cell r="G52" t="str">
            <v>PM_VALU</v>
          </cell>
          <cell r="H52" t="str">
            <v>Sum</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F53" t="str">
            <v>Value of Safety Related Fines (US$)</v>
          </cell>
          <cell r="G53" t="str">
            <v>PM_USDL</v>
          </cell>
          <cell r="H53" t="str">
            <v>Sum</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4">
          <cell r="F54" t="str">
            <v>Exposure Hours: Ctr</v>
          </cell>
          <cell r="G54" t="str">
            <v>PM_HOUR</v>
          </cell>
          <cell r="H54" t="str">
            <v>Sum</v>
          </cell>
          <cell r="I54">
            <v>110806784.01749998</v>
          </cell>
          <cell r="J54">
            <v>0</v>
          </cell>
          <cell r="K54">
            <v>60088893.5075</v>
          </cell>
          <cell r="L54">
            <v>0</v>
          </cell>
          <cell r="M54">
            <v>2856928.51</v>
          </cell>
          <cell r="N54">
            <v>47860962</v>
          </cell>
          <cell r="O54">
            <v>59690750.5075</v>
          </cell>
          <cell r="P54">
            <v>48668759.149999999</v>
          </cell>
          <cell r="Q54">
            <v>2263343.3600000003</v>
          </cell>
          <cell r="R54">
            <v>183931</v>
          </cell>
          <cell r="S54">
            <v>24932218</v>
          </cell>
          <cell r="T54">
            <v>54830894</v>
          </cell>
          <cell r="U54">
            <v>22476999</v>
          </cell>
          <cell r="V54">
            <v>4871665.5074999994</v>
          </cell>
          <cell r="W54">
            <v>2263343.3600000003</v>
          </cell>
          <cell r="X54">
            <v>1247733.1499999999</v>
          </cell>
          <cell r="Y54">
            <v>183931</v>
          </cell>
        </row>
        <row r="55">
          <cell r="F55" t="str">
            <v>Exposure Hours: Emp</v>
          </cell>
          <cell r="G55" t="str">
            <v>PM_HOUR</v>
          </cell>
          <cell r="H55" t="str">
            <v>Sum</v>
          </cell>
          <cell r="I55">
            <v>65188192.640000001</v>
          </cell>
          <cell r="J55">
            <v>0</v>
          </cell>
          <cell r="K55">
            <v>48094273.539999999</v>
          </cell>
          <cell r="L55">
            <v>0</v>
          </cell>
          <cell r="M55">
            <v>2424659.1</v>
          </cell>
          <cell r="N55">
            <v>14669260</v>
          </cell>
          <cell r="O55">
            <v>43212646.539999999</v>
          </cell>
          <cell r="P55">
            <v>14678926.5</v>
          </cell>
          <cell r="Q55">
            <v>2629141.6</v>
          </cell>
          <cell r="R55">
            <v>4667478</v>
          </cell>
          <cell r="S55">
            <v>12487529</v>
          </cell>
          <cell r="T55">
            <v>19408350</v>
          </cell>
          <cell r="U55">
            <v>22098958</v>
          </cell>
          <cell r="V55">
            <v>3634825.54</v>
          </cell>
          <cell r="W55">
            <v>2629141.6</v>
          </cell>
          <cell r="X55">
            <v>261910.5</v>
          </cell>
          <cell r="Y55">
            <v>4667478</v>
          </cell>
        </row>
        <row r="56">
          <cell r="F56" t="str">
            <v>Exposure Hours - Total</v>
          </cell>
          <cell r="G56" t="str">
            <v>PM_HOUR</v>
          </cell>
          <cell r="H56" t="str">
            <v>Sum</v>
          </cell>
          <cell r="I56">
            <v>175994976.6575</v>
          </cell>
          <cell r="J56">
            <v>0</v>
          </cell>
          <cell r="K56">
            <v>108183167.0475</v>
          </cell>
          <cell r="L56">
            <v>0</v>
          </cell>
          <cell r="M56">
            <v>5281587.6099999994</v>
          </cell>
          <cell r="N56">
            <v>62530222</v>
          </cell>
          <cell r="O56">
            <v>102903397.0475</v>
          </cell>
          <cell r="P56">
            <v>63347685.649999999</v>
          </cell>
          <cell r="Q56">
            <v>4892484.9600000009</v>
          </cell>
          <cell r="R56">
            <v>4851409</v>
          </cell>
          <cell r="S56">
            <v>37419747</v>
          </cell>
          <cell r="T56">
            <v>74239244</v>
          </cell>
          <cell r="U56">
            <v>44575957</v>
          </cell>
          <cell r="V56">
            <v>8506491.0474999994</v>
          </cell>
          <cell r="W56">
            <v>4892484.9600000009</v>
          </cell>
          <cell r="X56">
            <v>1509643.65</v>
          </cell>
          <cell r="Y56">
            <v>4851409</v>
          </cell>
        </row>
        <row r="58">
          <cell r="F58" t="str">
            <v>Occupational Illnesses</v>
          </cell>
          <cell r="G58" t="str">
            <v>PM_VALU</v>
          </cell>
          <cell r="H58" t="str">
            <v>Sum</v>
          </cell>
          <cell r="I58">
            <v>432</v>
          </cell>
          <cell r="J58">
            <v>0</v>
          </cell>
          <cell r="K58">
            <v>374</v>
          </cell>
          <cell r="L58">
            <v>0</v>
          </cell>
          <cell r="M58">
            <v>1</v>
          </cell>
          <cell r="N58">
            <v>57</v>
          </cell>
        </row>
        <row r="59">
          <cell r="F59" t="str">
            <v>Noise Induced Hearing Loss: Emp</v>
          </cell>
          <cell r="G59" t="str">
            <v>PM_VALU</v>
          </cell>
          <cell r="H59" t="str">
            <v>Sum</v>
          </cell>
          <cell r="I59">
            <v>38</v>
          </cell>
          <cell r="J59">
            <v>0</v>
          </cell>
          <cell r="K59">
            <v>31</v>
          </cell>
          <cell r="L59">
            <v>0</v>
          </cell>
          <cell r="M59">
            <v>0</v>
          </cell>
          <cell r="N59">
            <v>7</v>
          </cell>
        </row>
        <row r="60">
          <cell r="F60" t="str">
            <v>Musculoskeletal Occupational Illness: Emp</v>
          </cell>
          <cell r="G60" t="str">
            <v>PM_VALU</v>
          </cell>
          <cell r="H60" t="str">
            <v>Sum</v>
          </cell>
          <cell r="I60">
            <v>180</v>
          </cell>
          <cell r="J60">
            <v>0</v>
          </cell>
          <cell r="K60">
            <v>160</v>
          </cell>
          <cell r="L60">
            <v>0</v>
          </cell>
          <cell r="M60">
            <v>0</v>
          </cell>
          <cell r="N60">
            <v>20</v>
          </cell>
        </row>
        <row r="61">
          <cell r="F61" t="str">
            <v>Other illnesses: Emp</v>
          </cell>
          <cell r="G61" t="str">
            <v>PM_VALU</v>
          </cell>
          <cell r="H61" t="str">
            <v>Sum</v>
          </cell>
          <cell r="I61">
            <v>54</v>
          </cell>
          <cell r="J61">
            <v>0</v>
          </cell>
          <cell r="K61">
            <v>45</v>
          </cell>
          <cell r="L61">
            <v>0</v>
          </cell>
          <cell r="M61">
            <v>0</v>
          </cell>
          <cell r="N61">
            <v>9</v>
          </cell>
        </row>
        <row r="62">
          <cell r="F62" t="str">
            <v>Noise Induced Hearing Loss: Ctr</v>
          </cell>
          <cell r="G62" t="str">
            <v>PM_VALU</v>
          </cell>
          <cell r="H62" t="str">
            <v>Sum</v>
          </cell>
          <cell r="I62">
            <v>0</v>
          </cell>
          <cell r="J62">
            <v>0</v>
          </cell>
          <cell r="K62">
            <v>0</v>
          </cell>
          <cell r="L62">
            <v>0</v>
          </cell>
          <cell r="M62">
            <v>0</v>
          </cell>
          <cell r="N62">
            <v>0</v>
          </cell>
        </row>
        <row r="63">
          <cell r="F63" t="str">
            <v>Musculoskeletal Occupational Illness: Ctr</v>
          </cell>
          <cell r="G63" t="str">
            <v>PM_VALU</v>
          </cell>
          <cell r="H63" t="str">
            <v>Sum</v>
          </cell>
          <cell r="I63">
            <v>103</v>
          </cell>
          <cell r="J63">
            <v>0</v>
          </cell>
          <cell r="K63">
            <v>88</v>
          </cell>
          <cell r="L63">
            <v>0</v>
          </cell>
          <cell r="M63">
            <v>0</v>
          </cell>
          <cell r="N63">
            <v>15</v>
          </cell>
        </row>
        <row r="64">
          <cell r="F64" t="str">
            <v>Other illnesses: Ctr</v>
          </cell>
          <cell r="G64" t="str">
            <v>PM_VALU</v>
          </cell>
          <cell r="H64" t="str">
            <v>Sum</v>
          </cell>
          <cell r="I64">
            <v>57</v>
          </cell>
          <cell r="J64">
            <v>0</v>
          </cell>
          <cell r="K64">
            <v>50</v>
          </cell>
          <cell r="L64">
            <v>0</v>
          </cell>
          <cell r="M64">
            <v>1</v>
          </cell>
          <cell r="N64">
            <v>6</v>
          </cell>
        </row>
        <row r="65">
          <cell r="F65" t="str">
            <v>Occupational Illnesses - Ctr</v>
          </cell>
          <cell r="G65" t="str">
            <v>PM_VALU</v>
          </cell>
          <cell r="H65" t="str">
            <v>Sum</v>
          </cell>
          <cell r="I65">
            <v>160</v>
          </cell>
          <cell r="J65">
            <v>0</v>
          </cell>
          <cell r="K65">
            <v>138</v>
          </cell>
          <cell r="L65">
            <v>0</v>
          </cell>
          <cell r="M65">
            <v>1</v>
          </cell>
          <cell r="N65">
            <v>21</v>
          </cell>
        </row>
        <row r="66">
          <cell r="F66" t="str">
            <v>Occupational Illnesses - Emp</v>
          </cell>
          <cell r="G66" t="str">
            <v>PM_VALU</v>
          </cell>
          <cell r="H66" t="str">
            <v>Sum</v>
          </cell>
          <cell r="I66">
            <v>272</v>
          </cell>
          <cell r="J66">
            <v>0</v>
          </cell>
          <cell r="K66">
            <v>236</v>
          </cell>
          <cell r="L66">
            <v>0</v>
          </cell>
          <cell r="M66">
            <v>0</v>
          </cell>
          <cell r="N66">
            <v>36</v>
          </cell>
        </row>
        <row r="68">
          <cell r="F68" t="str">
            <v>Exses to Carcinogens OEL: Ctr</v>
          </cell>
          <cell r="G68" t="str">
            <v>PM_VALU</v>
          </cell>
          <cell r="H68" t="str">
            <v>Q.End</v>
          </cell>
          <cell r="I68">
            <v>893</v>
          </cell>
          <cell r="J68">
            <v>0</v>
          </cell>
          <cell r="K68">
            <v>214</v>
          </cell>
          <cell r="L68">
            <v>0</v>
          </cell>
          <cell r="M68">
            <v>0</v>
          </cell>
          <cell r="N68">
            <v>679</v>
          </cell>
          <cell r="O68">
            <v>214</v>
          </cell>
          <cell r="P68">
            <v>679</v>
          </cell>
          <cell r="Q68">
            <v>0</v>
          </cell>
          <cell r="R68">
            <v>0</v>
          </cell>
          <cell r="S68">
            <v>121</v>
          </cell>
          <cell r="T68">
            <v>736</v>
          </cell>
          <cell r="U68">
            <v>0</v>
          </cell>
          <cell r="V68">
            <v>36</v>
          </cell>
          <cell r="W68">
            <v>0</v>
          </cell>
          <cell r="X68">
            <v>0</v>
          </cell>
          <cell r="Y68">
            <v>0</v>
          </cell>
        </row>
        <row r="69">
          <cell r="F69" t="str">
            <v>Exses to Carcinogens OEL: Emp</v>
          </cell>
          <cell r="G69" t="str">
            <v>PM_VALU</v>
          </cell>
          <cell r="H69" t="str">
            <v>Q.End</v>
          </cell>
          <cell r="I69">
            <v>307</v>
          </cell>
          <cell r="J69">
            <v>0</v>
          </cell>
          <cell r="K69">
            <v>247</v>
          </cell>
          <cell r="L69">
            <v>0</v>
          </cell>
          <cell r="M69">
            <v>0</v>
          </cell>
          <cell r="N69">
            <v>60</v>
          </cell>
          <cell r="O69">
            <v>247</v>
          </cell>
          <cell r="P69">
            <v>60</v>
          </cell>
          <cell r="Q69">
            <v>0</v>
          </cell>
          <cell r="R69">
            <v>0</v>
          </cell>
          <cell r="S69">
            <v>59</v>
          </cell>
          <cell r="T69">
            <v>63</v>
          </cell>
          <cell r="U69">
            <v>0</v>
          </cell>
          <cell r="V69">
            <v>185</v>
          </cell>
          <cell r="W69">
            <v>0</v>
          </cell>
          <cell r="X69">
            <v>0</v>
          </cell>
          <cell r="Y69">
            <v>0</v>
          </cell>
        </row>
        <row r="70">
          <cell r="F70" t="str">
            <v>Exses to Carcinogens OEL</v>
          </cell>
          <cell r="G70" t="str">
            <v>PM_VALU</v>
          </cell>
          <cell r="H70" t="str">
            <v>Q.End</v>
          </cell>
          <cell r="I70">
            <v>1200</v>
          </cell>
          <cell r="J70">
            <v>0</v>
          </cell>
          <cell r="K70">
            <v>461</v>
          </cell>
          <cell r="L70">
            <v>0</v>
          </cell>
          <cell r="M70">
            <v>0</v>
          </cell>
          <cell r="N70">
            <v>739</v>
          </cell>
          <cell r="O70">
            <v>461</v>
          </cell>
          <cell r="P70">
            <v>739</v>
          </cell>
          <cell r="Q70">
            <v>0</v>
          </cell>
          <cell r="R70">
            <v>0</v>
          </cell>
          <cell r="S70">
            <v>180</v>
          </cell>
          <cell r="T70">
            <v>799</v>
          </cell>
          <cell r="U70">
            <v>0</v>
          </cell>
          <cell r="V70">
            <v>221</v>
          </cell>
          <cell r="W70">
            <v>0</v>
          </cell>
          <cell r="X70">
            <v>0</v>
          </cell>
          <cell r="Y70">
            <v>0</v>
          </cell>
        </row>
        <row r="71">
          <cell r="F71" t="str">
            <v>Exses to Airborne Contaminants OEL: Ctr</v>
          </cell>
          <cell r="G71" t="str">
            <v>PM_VALU</v>
          </cell>
          <cell r="H71" t="str">
            <v>Q.End</v>
          </cell>
          <cell r="I71">
            <v>226</v>
          </cell>
          <cell r="J71">
            <v>0</v>
          </cell>
          <cell r="K71">
            <v>226</v>
          </cell>
          <cell r="L71">
            <v>0</v>
          </cell>
          <cell r="M71">
            <v>0</v>
          </cell>
          <cell r="N71">
            <v>0</v>
          </cell>
          <cell r="O71">
            <v>226</v>
          </cell>
          <cell r="P71">
            <v>0</v>
          </cell>
          <cell r="Q71">
            <v>0</v>
          </cell>
          <cell r="R71">
            <v>0</v>
          </cell>
          <cell r="S71">
            <v>0</v>
          </cell>
          <cell r="T71">
            <v>22</v>
          </cell>
          <cell r="U71">
            <v>170</v>
          </cell>
          <cell r="V71">
            <v>34</v>
          </cell>
          <cell r="W71">
            <v>0</v>
          </cell>
          <cell r="X71">
            <v>0</v>
          </cell>
          <cell r="Y71">
            <v>0</v>
          </cell>
        </row>
        <row r="72">
          <cell r="F72" t="str">
            <v>Exses to Airborne Contaminants OEL: Emp</v>
          </cell>
          <cell r="G72" t="str">
            <v>PM_VALU</v>
          </cell>
          <cell r="H72" t="str">
            <v>Q.End</v>
          </cell>
          <cell r="I72">
            <v>297</v>
          </cell>
          <cell r="J72">
            <v>0</v>
          </cell>
          <cell r="K72">
            <v>297</v>
          </cell>
          <cell r="L72">
            <v>0</v>
          </cell>
          <cell r="M72">
            <v>0</v>
          </cell>
          <cell r="N72">
            <v>0</v>
          </cell>
          <cell r="O72">
            <v>297</v>
          </cell>
          <cell r="P72">
            <v>0</v>
          </cell>
          <cell r="Q72">
            <v>0</v>
          </cell>
          <cell r="R72">
            <v>0</v>
          </cell>
          <cell r="S72">
            <v>0</v>
          </cell>
          <cell r="T72">
            <v>0</v>
          </cell>
          <cell r="U72">
            <v>238</v>
          </cell>
          <cell r="V72">
            <v>59</v>
          </cell>
          <cell r="W72">
            <v>0</v>
          </cell>
          <cell r="X72">
            <v>0</v>
          </cell>
          <cell r="Y72">
            <v>0</v>
          </cell>
        </row>
        <row r="73">
          <cell r="F73" t="str">
            <v>Exses to Airborne Toxic Agts OEL</v>
          </cell>
          <cell r="G73" t="str">
            <v>PM_VALU</v>
          </cell>
          <cell r="H73" t="str">
            <v>Q.End</v>
          </cell>
          <cell r="I73">
            <v>523</v>
          </cell>
          <cell r="J73">
            <v>0</v>
          </cell>
          <cell r="K73">
            <v>523</v>
          </cell>
          <cell r="L73">
            <v>0</v>
          </cell>
          <cell r="M73">
            <v>0</v>
          </cell>
          <cell r="N73">
            <v>0</v>
          </cell>
          <cell r="O73">
            <v>523</v>
          </cell>
          <cell r="P73">
            <v>0</v>
          </cell>
          <cell r="Q73">
            <v>0</v>
          </cell>
          <cell r="R73">
            <v>0</v>
          </cell>
          <cell r="S73">
            <v>0</v>
          </cell>
          <cell r="T73">
            <v>22</v>
          </cell>
          <cell r="U73">
            <v>408</v>
          </cell>
          <cell r="V73">
            <v>93</v>
          </cell>
          <cell r="W73">
            <v>0</v>
          </cell>
          <cell r="X73">
            <v>0</v>
          </cell>
          <cell r="Y73">
            <v>0</v>
          </cell>
        </row>
        <row r="74">
          <cell r="F74" t="str">
            <v>Exses to Carcinogens 200% OEL: Ctr</v>
          </cell>
          <cell r="G74" t="str">
            <v>PM_VALU</v>
          </cell>
          <cell r="H74" t="str">
            <v>Q.End</v>
          </cell>
          <cell r="I74">
            <v>423</v>
          </cell>
          <cell r="J74">
            <v>0</v>
          </cell>
          <cell r="K74">
            <v>221</v>
          </cell>
          <cell r="L74">
            <v>0</v>
          </cell>
          <cell r="M74">
            <v>0</v>
          </cell>
          <cell r="N74">
            <v>202</v>
          </cell>
          <cell r="O74">
            <v>221</v>
          </cell>
          <cell r="P74">
            <v>202</v>
          </cell>
          <cell r="Q74">
            <v>0</v>
          </cell>
          <cell r="R74">
            <v>0</v>
          </cell>
          <cell r="S74">
            <v>0</v>
          </cell>
          <cell r="T74">
            <v>259</v>
          </cell>
          <cell r="U74">
            <v>0</v>
          </cell>
          <cell r="V74">
            <v>164</v>
          </cell>
          <cell r="W74">
            <v>0</v>
          </cell>
          <cell r="X74">
            <v>0</v>
          </cell>
          <cell r="Y74">
            <v>0</v>
          </cell>
        </row>
        <row r="75">
          <cell r="F75" t="str">
            <v>Exses to Carcinogens 200% OEL: Emp</v>
          </cell>
          <cell r="G75" t="str">
            <v>PM_VALU</v>
          </cell>
          <cell r="H75" t="str">
            <v>Q.End</v>
          </cell>
          <cell r="I75">
            <v>135</v>
          </cell>
          <cell r="J75">
            <v>0</v>
          </cell>
          <cell r="K75">
            <v>132</v>
          </cell>
          <cell r="L75">
            <v>0</v>
          </cell>
          <cell r="M75">
            <v>0</v>
          </cell>
          <cell r="N75">
            <v>3</v>
          </cell>
          <cell r="O75">
            <v>132</v>
          </cell>
          <cell r="P75">
            <v>3</v>
          </cell>
          <cell r="Q75">
            <v>0</v>
          </cell>
          <cell r="R75">
            <v>0</v>
          </cell>
          <cell r="S75">
            <v>0</v>
          </cell>
          <cell r="T75">
            <v>6</v>
          </cell>
          <cell r="U75">
            <v>0</v>
          </cell>
          <cell r="V75">
            <v>129</v>
          </cell>
          <cell r="W75">
            <v>0</v>
          </cell>
          <cell r="X75">
            <v>0</v>
          </cell>
          <cell r="Y75">
            <v>0</v>
          </cell>
        </row>
        <row r="76">
          <cell r="F76" t="str">
            <v>Exses to Carcinogens 200% OEL</v>
          </cell>
          <cell r="G76" t="str">
            <v>PM_VALU</v>
          </cell>
          <cell r="H76" t="str">
            <v>Q.End</v>
          </cell>
          <cell r="I76">
            <v>558</v>
          </cell>
          <cell r="J76">
            <v>0</v>
          </cell>
          <cell r="K76">
            <v>353</v>
          </cell>
          <cell r="L76">
            <v>0</v>
          </cell>
          <cell r="M76">
            <v>0</v>
          </cell>
          <cell r="N76">
            <v>205</v>
          </cell>
          <cell r="O76">
            <v>353</v>
          </cell>
          <cell r="P76">
            <v>205</v>
          </cell>
          <cell r="Q76">
            <v>0</v>
          </cell>
          <cell r="R76">
            <v>0</v>
          </cell>
          <cell r="S76">
            <v>0</v>
          </cell>
          <cell r="T76">
            <v>265</v>
          </cell>
          <cell r="U76">
            <v>0</v>
          </cell>
          <cell r="V76">
            <v>293</v>
          </cell>
          <cell r="W76">
            <v>0</v>
          </cell>
          <cell r="X76">
            <v>0</v>
          </cell>
          <cell r="Y76">
            <v>0</v>
          </cell>
        </row>
        <row r="77">
          <cell r="F77" t="str">
            <v>Expd to Noise 85dB(A): Ctr</v>
          </cell>
          <cell r="G77" t="str">
            <v>PM_VALU</v>
          </cell>
          <cell r="H77" t="str">
            <v>Q.End</v>
          </cell>
          <cell r="I77">
            <v>11552</v>
          </cell>
          <cell r="J77">
            <v>0</v>
          </cell>
          <cell r="K77">
            <v>9971</v>
          </cell>
          <cell r="L77">
            <v>0</v>
          </cell>
          <cell r="M77">
            <v>338</v>
          </cell>
          <cell r="N77">
            <v>1243</v>
          </cell>
          <cell r="O77">
            <v>9886</v>
          </cell>
          <cell r="P77">
            <v>1204</v>
          </cell>
          <cell r="Q77">
            <v>462</v>
          </cell>
          <cell r="R77">
            <v>0</v>
          </cell>
          <cell r="S77">
            <v>6472</v>
          </cell>
          <cell r="T77">
            <v>2206</v>
          </cell>
          <cell r="U77">
            <v>2154</v>
          </cell>
          <cell r="V77">
            <v>258</v>
          </cell>
          <cell r="W77">
            <v>462</v>
          </cell>
          <cell r="X77">
            <v>0</v>
          </cell>
          <cell r="Y77">
            <v>0</v>
          </cell>
        </row>
        <row r="78">
          <cell r="F78" t="str">
            <v>Expd to Noise 85dB(A): Emp</v>
          </cell>
          <cell r="G78" t="str">
            <v>PM_VALU</v>
          </cell>
          <cell r="H78" t="str">
            <v>Q.End</v>
          </cell>
          <cell r="I78">
            <v>14996</v>
          </cell>
          <cell r="J78">
            <v>0</v>
          </cell>
          <cell r="K78">
            <v>13412</v>
          </cell>
          <cell r="L78">
            <v>0</v>
          </cell>
          <cell r="M78">
            <v>94</v>
          </cell>
          <cell r="N78">
            <v>1490</v>
          </cell>
          <cell r="O78">
            <v>13374</v>
          </cell>
          <cell r="P78">
            <v>1432</v>
          </cell>
          <cell r="Q78">
            <v>190</v>
          </cell>
          <cell r="R78">
            <v>0</v>
          </cell>
          <cell r="S78">
            <v>4923</v>
          </cell>
          <cell r="T78">
            <v>3120</v>
          </cell>
          <cell r="U78">
            <v>5689</v>
          </cell>
          <cell r="V78">
            <v>1074</v>
          </cell>
          <cell r="W78">
            <v>190</v>
          </cell>
          <cell r="X78">
            <v>0</v>
          </cell>
          <cell r="Y78">
            <v>0</v>
          </cell>
        </row>
        <row r="79">
          <cell r="F79" t="str">
            <v>Expd to Noise 85dB(A)</v>
          </cell>
          <cell r="G79" t="str">
            <v>PM_VALU</v>
          </cell>
          <cell r="H79" t="str">
            <v>Q.End</v>
          </cell>
          <cell r="I79">
            <v>26548</v>
          </cell>
          <cell r="J79">
            <v>0</v>
          </cell>
          <cell r="K79">
            <v>23383</v>
          </cell>
          <cell r="L79">
            <v>0</v>
          </cell>
          <cell r="M79">
            <v>432</v>
          </cell>
          <cell r="N79">
            <v>2733</v>
          </cell>
          <cell r="O79">
            <v>23260</v>
          </cell>
          <cell r="P79">
            <v>2636</v>
          </cell>
          <cell r="Q79">
            <v>652</v>
          </cell>
          <cell r="R79">
            <v>0</v>
          </cell>
          <cell r="S79">
            <v>11395</v>
          </cell>
          <cell r="T79">
            <v>5326</v>
          </cell>
          <cell r="U79">
            <v>7843</v>
          </cell>
          <cell r="V79">
            <v>1332</v>
          </cell>
          <cell r="W79">
            <v>652</v>
          </cell>
          <cell r="X79">
            <v>0</v>
          </cell>
          <cell r="Y79">
            <v>0</v>
          </cell>
        </row>
        <row r="80">
          <cell r="F80" t="str">
            <v>Exses to Silica 0.05mg/m3 OEL: Ctr</v>
          </cell>
          <cell r="G80" t="str">
            <v>PM_VALU</v>
          </cell>
          <cell r="H80" t="str">
            <v>Q.End</v>
          </cell>
          <cell r="I80">
            <v>1049</v>
          </cell>
          <cell r="J80">
            <v>0</v>
          </cell>
          <cell r="K80">
            <v>136</v>
          </cell>
          <cell r="L80">
            <v>0</v>
          </cell>
          <cell r="M80">
            <v>0</v>
          </cell>
          <cell r="N80">
            <v>913</v>
          </cell>
          <cell r="O80">
            <v>136</v>
          </cell>
          <cell r="P80">
            <v>913</v>
          </cell>
          <cell r="Q80">
            <v>0</v>
          </cell>
          <cell r="R80">
            <v>0</v>
          </cell>
          <cell r="S80">
            <v>114</v>
          </cell>
          <cell r="T80">
            <v>935</v>
          </cell>
          <cell r="U80">
            <v>0</v>
          </cell>
          <cell r="V80">
            <v>0</v>
          </cell>
          <cell r="W80">
            <v>0</v>
          </cell>
          <cell r="X80">
            <v>0</v>
          </cell>
          <cell r="Y80">
            <v>0</v>
          </cell>
        </row>
        <row r="81">
          <cell r="F81" t="str">
            <v>Exses to Silica 0.05mg/m3 OEL: Emp</v>
          </cell>
          <cell r="G81" t="str">
            <v>PM_VALU</v>
          </cell>
          <cell r="H81" t="str">
            <v>Q.End</v>
          </cell>
          <cell r="I81">
            <v>526</v>
          </cell>
          <cell r="J81">
            <v>0</v>
          </cell>
          <cell r="K81">
            <v>176</v>
          </cell>
          <cell r="L81">
            <v>0</v>
          </cell>
          <cell r="M81">
            <v>0</v>
          </cell>
          <cell r="N81">
            <v>350</v>
          </cell>
          <cell r="O81">
            <v>176</v>
          </cell>
          <cell r="P81">
            <v>350</v>
          </cell>
          <cell r="Q81">
            <v>0</v>
          </cell>
          <cell r="R81">
            <v>0</v>
          </cell>
          <cell r="S81">
            <v>146</v>
          </cell>
          <cell r="T81">
            <v>380</v>
          </cell>
          <cell r="U81">
            <v>0</v>
          </cell>
          <cell r="V81">
            <v>0</v>
          </cell>
          <cell r="W81">
            <v>0</v>
          </cell>
          <cell r="X81">
            <v>0</v>
          </cell>
          <cell r="Y81">
            <v>0</v>
          </cell>
        </row>
        <row r="82">
          <cell r="F82" t="str">
            <v>Expd to Silica 0.05mg/m3 OEL</v>
          </cell>
          <cell r="G82" t="str">
            <v>PM_VALU</v>
          </cell>
          <cell r="H82" t="str">
            <v>Q.End</v>
          </cell>
          <cell r="I82">
            <v>1575</v>
          </cell>
          <cell r="J82">
            <v>0</v>
          </cell>
          <cell r="K82">
            <v>312</v>
          </cell>
          <cell r="L82">
            <v>0</v>
          </cell>
          <cell r="M82">
            <v>0</v>
          </cell>
          <cell r="N82">
            <v>1263</v>
          </cell>
          <cell r="O82">
            <v>312</v>
          </cell>
          <cell r="P82">
            <v>1263</v>
          </cell>
          <cell r="Q82">
            <v>0</v>
          </cell>
          <cell r="R82">
            <v>0</v>
          </cell>
          <cell r="S82">
            <v>260</v>
          </cell>
          <cell r="T82">
            <v>1315</v>
          </cell>
          <cell r="U82">
            <v>0</v>
          </cell>
          <cell r="V82">
            <v>0</v>
          </cell>
          <cell r="W82">
            <v>0</v>
          </cell>
          <cell r="X82">
            <v>0</v>
          </cell>
          <cell r="Y82">
            <v>0</v>
          </cell>
        </row>
        <row r="83">
          <cell r="F83" t="str">
            <v>Exses to Diesel 0.03mg/m3 OEL: Ctr</v>
          </cell>
          <cell r="G83" t="str">
            <v>PM_VALU</v>
          </cell>
          <cell r="H83" t="str">
            <v>Q.End</v>
          </cell>
          <cell r="I83">
            <v>127</v>
          </cell>
          <cell r="J83">
            <v>0</v>
          </cell>
          <cell r="K83">
            <v>127</v>
          </cell>
          <cell r="L83">
            <v>0</v>
          </cell>
          <cell r="M83">
            <v>0</v>
          </cell>
          <cell r="N83">
            <v>0</v>
          </cell>
          <cell r="O83">
            <v>127</v>
          </cell>
          <cell r="P83">
            <v>0</v>
          </cell>
          <cell r="Q83">
            <v>0</v>
          </cell>
          <cell r="R83">
            <v>0</v>
          </cell>
          <cell r="S83">
            <v>42</v>
          </cell>
          <cell r="T83">
            <v>57</v>
          </cell>
          <cell r="U83">
            <v>0</v>
          </cell>
          <cell r="V83">
            <v>28</v>
          </cell>
          <cell r="W83">
            <v>0</v>
          </cell>
          <cell r="X83">
            <v>0</v>
          </cell>
          <cell r="Y83">
            <v>0</v>
          </cell>
        </row>
        <row r="84">
          <cell r="F84" t="str">
            <v>Exses to Diesel 0.03mg/m3 OEL: Emp</v>
          </cell>
          <cell r="G84" t="str">
            <v>PM_VALU</v>
          </cell>
          <cell r="H84" t="str">
            <v>Q.End</v>
          </cell>
          <cell r="I84">
            <v>42</v>
          </cell>
          <cell r="J84">
            <v>0</v>
          </cell>
          <cell r="K84">
            <v>42</v>
          </cell>
          <cell r="L84">
            <v>0</v>
          </cell>
          <cell r="M84">
            <v>0</v>
          </cell>
          <cell r="N84">
            <v>0</v>
          </cell>
          <cell r="O84">
            <v>42</v>
          </cell>
          <cell r="P84">
            <v>0</v>
          </cell>
          <cell r="Q84">
            <v>0</v>
          </cell>
          <cell r="R84">
            <v>0</v>
          </cell>
          <cell r="S84">
            <v>0</v>
          </cell>
          <cell r="T84">
            <v>0</v>
          </cell>
          <cell r="U84">
            <v>0</v>
          </cell>
          <cell r="V84">
            <v>42</v>
          </cell>
          <cell r="W84">
            <v>0</v>
          </cell>
          <cell r="X84">
            <v>0</v>
          </cell>
          <cell r="Y84">
            <v>0</v>
          </cell>
        </row>
        <row r="85">
          <cell r="F85" t="str">
            <v>Exses to Diesel 0.03mg/m3 OEL</v>
          </cell>
          <cell r="G85" t="str">
            <v>PM_VALU</v>
          </cell>
          <cell r="H85" t="str">
            <v>Q.End</v>
          </cell>
          <cell r="I85">
            <v>169</v>
          </cell>
          <cell r="J85">
            <v>0</v>
          </cell>
          <cell r="K85">
            <v>169</v>
          </cell>
          <cell r="L85">
            <v>0</v>
          </cell>
          <cell r="M85">
            <v>0</v>
          </cell>
          <cell r="N85">
            <v>0</v>
          </cell>
          <cell r="O85">
            <v>169</v>
          </cell>
          <cell r="P85">
            <v>0</v>
          </cell>
          <cell r="Q85">
            <v>0</v>
          </cell>
          <cell r="R85">
            <v>0</v>
          </cell>
          <cell r="S85">
            <v>42</v>
          </cell>
          <cell r="T85">
            <v>57</v>
          </cell>
          <cell r="U85">
            <v>0</v>
          </cell>
          <cell r="V85">
            <v>70</v>
          </cell>
          <cell r="W85">
            <v>0</v>
          </cell>
          <cell r="X85">
            <v>0</v>
          </cell>
          <cell r="Y85">
            <v>0</v>
          </cell>
        </row>
        <row r="86">
          <cell r="F86" t="str">
            <v>Exses to Coal Dust 2mg/m3 OEL: Ctr</v>
          </cell>
          <cell r="G86" t="str">
            <v>PM_VALU</v>
          </cell>
          <cell r="H86" t="str">
            <v>Q.End</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row>
        <row r="87">
          <cell r="F87" t="str">
            <v>Exses to Coal Dust 2mg/m3 OEL: Emp</v>
          </cell>
          <cell r="G87" t="str">
            <v>PM_VALU</v>
          </cell>
          <cell r="H87" t="str">
            <v>Q.End</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row>
        <row r="88">
          <cell r="F88" t="str">
            <v>Exses to Coal Dust 2mg/m3 OEL</v>
          </cell>
          <cell r="G88" t="str">
            <v>PM_VALU</v>
          </cell>
          <cell r="H88" t="str">
            <v>Q.End</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row>
      </sheetData>
      <sheetData sheetId="40"/>
      <sheetData sheetId="41"/>
      <sheetData sheetId="42"/>
      <sheetData sheetId="43"/>
      <sheetData sheetId="44"/>
      <sheetData sheetId="45"/>
      <sheetData sheetId="46"/>
      <sheetData sheetId="47">
        <row r="6">
          <cell r="D6">
            <v>6001.8322032101569</v>
          </cell>
        </row>
        <row r="7">
          <cell r="D7">
            <v>41.055456312313254</v>
          </cell>
        </row>
        <row r="8">
          <cell r="D8">
            <v>1222.3729999999996</v>
          </cell>
        </row>
      </sheetData>
      <sheetData sheetId="48"/>
      <sheetData sheetId="49">
        <row r="3">
          <cell r="B3">
            <v>2</v>
          </cell>
          <cell r="C3">
            <v>3</v>
          </cell>
          <cell r="D3">
            <v>4</v>
          </cell>
          <cell r="E3">
            <v>5</v>
          </cell>
          <cell r="F3">
            <v>6</v>
          </cell>
          <cell r="G3">
            <v>7</v>
          </cell>
          <cell r="H3">
            <v>8</v>
          </cell>
          <cell r="I3">
            <v>9</v>
          </cell>
          <cell r="J3">
            <v>10</v>
          </cell>
        </row>
        <row r="4">
          <cell r="B4" t="str">
            <v>Metric</v>
          </cell>
          <cell r="C4" t="str">
            <v>Data Category</v>
          </cell>
          <cell r="D4" t="str">
            <v>RG1</v>
          </cell>
          <cell r="E4" t="str">
            <v>RG2</v>
          </cell>
          <cell r="F4" t="str">
            <v>RG3</v>
          </cell>
          <cell r="G4" t="str">
            <v>Unit of Measure</v>
          </cell>
          <cell r="H4" t="str">
            <v>Frequency</v>
          </cell>
          <cell r="I4" t="str">
            <v>Metric Type</v>
          </cell>
          <cell r="J4" t="str">
            <v>DataType</v>
          </cell>
        </row>
        <row r="5">
          <cell r="B5" t="str">
            <v>GHG Emissions Scope 2: Total</v>
          </cell>
          <cell r="C5" t="str">
            <v>Environment</v>
          </cell>
          <cell r="D5" t="str">
            <v>GHG Scope 1 &amp; 2</v>
          </cell>
          <cell r="E5" t="str">
            <v>GHG Emissions Scope 2: Total</v>
          </cell>
          <cell r="G5" t="str">
            <v>PM_KTON</v>
          </cell>
          <cell r="H5" t="str">
            <v>Monthly</v>
          </cell>
          <cell r="I5" t="str">
            <v>MP</v>
          </cell>
          <cell r="J5" t="str">
            <v>Sum</v>
          </cell>
        </row>
        <row r="6">
          <cell r="B6" t="str">
            <v>GHG Emissions Scope 1: CO2 as CO2e</v>
          </cell>
          <cell r="C6" t="str">
            <v>Environment</v>
          </cell>
          <cell r="D6" t="str">
            <v>GHG Scope 1 &amp; 2</v>
          </cell>
          <cell r="E6" t="str">
            <v>GHG Emissions Scope 1: Total</v>
          </cell>
          <cell r="G6" t="str">
            <v>PM_KTON</v>
          </cell>
          <cell r="H6" t="str">
            <v>Monthly</v>
          </cell>
          <cell r="I6" t="str">
            <v>MP</v>
          </cell>
          <cell r="J6" t="str">
            <v>Sum</v>
          </cell>
        </row>
        <row r="7">
          <cell r="B7" t="str">
            <v>GHG Emissions Scope 1: CH4 as CO2e</v>
          </cell>
          <cell r="C7" t="str">
            <v>Environment</v>
          </cell>
          <cell r="D7" t="str">
            <v>GHG Scope 1 &amp; 2</v>
          </cell>
          <cell r="E7" t="str">
            <v>GHG Emissions Scope 1: Total</v>
          </cell>
          <cell r="G7" t="str">
            <v>PM_KTON</v>
          </cell>
          <cell r="H7" t="str">
            <v>Monthly</v>
          </cell>
          <cell r="I7" t="str">
            <v>MP</v>
          </cell>
          <cell r="J7" t="str">
            <v>Sum</v>
          </cell>
        </row>
        <row r="8">
          <cell r="B8" t="str">
            <v>GHG Emissions Scope 1: N2O as CO2e</v>
          </cell>
          <cell r="C8" t="str">
            <v>Environment</v>
          </cell>
          <cell r="D8" t="str">
            <v>GHG Scope 1 &amp; 2</v>
          </cell>
          <cell r="E8" t="str">
            <v>GHG Emissions Scope 1: Total</v>
          </cell>
          <cell r="G8" t="str">
            <v>PM_KTON</v>
          </cell>
          <cell r="H8" t="str">
            <v>Monthly</v>
          </cell>
          <cell r="I8" t="str">
            <v>MP</v>
          </cell>
          <cell r="J8" t="str">
            <v>Sum</v>
          </cell>
        </row>
        <row r="9">
          <cell r="B9" t="str">
            <v>GHG Emissions Scope 1: HFCs as CO2e</v>
          </cell>
          <cell r="C9" t="str">
            <v>Environment</v>
          </cell>
          <cell r="D9" t="str">
            <v>GHG Scope 1 &amp; 2</v>
          </cell>
          <cell r="E9" t="str">
            <v>GHG Emissions Scope 1: Total</v>
          </cell>
          <cell r="G9" t="str">
            <v>PM_KTON</v>
          </cell>
          <cell r="H9" t="str">
            <v>Monthly</v>
          </cell>
          <cell r="I9" t="str">
            <v>MP</v>
          </cell>
          <cell r="J9" t="str">
            <v>Sum</v>
          </cell>
        </row>
        <row r="10">
          <cell r="B10" t="str">
            <v>GHG Emissions Scope 1: SF6 as CO2e</v>
          </cell>
          <cell r="C10" t="str">
            <v>Environment</v>
          </cell>
          <cell r="D10" t="str">
            <v>GHG Scope 1 &amp; 2</v>
          </cell>
          <cell r="E10" t="str">
            <v>GHG Emissions Scope 1: Total</v>
          </cell>
          <cell r="G10" t="str">
            <v>PM_KTON</v>
          </cell>
          <cell r="H10" t="str">
            <v>Monthly</v>
          </cell>
          <cell r="I10" t="str">
            <v>MP</v>
          </cell>
          <cell r="J10" t="str">
            <v>Sum</v>
          </cell>
        </row>
        <row r="11">
          <cell r="B11" t="str">
            <v>GHG Emissions: Coal &amp; Coke Used as CO2e</v>
          </cell>
          <cell r="C11" t="str">
            <v>Environment</v>
          </cell>
          <cell r="D11" t="str">
            <v>GHG Emissions Source</v>
          </cell>
          <cell r="G11" t="str">
            <v>PM_KTON</v>
          </cell>
          <cell r="H11" t="str">
            <v>Monthly</v>
          </cell>
          <cell r="I11" t="str">
            <v>MP</v>
          </cell>
          <cell r="J11" t="str">
            <v>Sum</v>
          </cell>
        </row>
        <row r="12">
          <cell r="B12" t="str">
            <v>GHG Emissions: Distillate &amp; Gas as CO2e</v>
          </cell>
          <cell r="C12" t="str">
            <v>Environment</v>
          </cell>
          <cell r="D12" t="str">
            <v>GHG Emissions Source</v>
          </cell>
          <cell r="G12" t="str">
            <v>PM_KTON</v>
          </cell>
          <cell r="H12" t="str">
            <v>Monthly</v>
          </cell>
          <cell r="I12" t="str">
            <v>MP</v>
          </cell>
          <cell r="J12" t="str">
            <v>Sum</v>
          </cell>
        </row>
        <row r="13">
          <cell r="B13" t="str">
            <v>GHG Emissions: Electricity Used as CO2e</v>
          </cell>
          <cell r="C13" t="str">
            <v>Environment</v>
          </cell>
          <cell r="D13" t="str">
            <v>GHG Emissions Source</v>
          </cell>
          <cell r="G13" t="str">
            <v>PM_KTON</v>
          </cell>
          <cell r="H13" t="str">
            <v>Monthly</v>
          </cell>
          <cell r="I13" t="str">
            <v>MP</v>
          </cell>
          <cell r="J13" t="str">
            <v>Sum</v>
          </cell>
        </row>
        <row r="14">
          <cell r="B14" t="str">
            <v>GHG Emissions: Fugitive Sources as CO2e</v>
          </cell>
          <cell r="C14" t="str">
            <v>Environment</v>
          </cell>
          <cell r="D14" t="str">
            <v>GHG Emissions Source</v>
          </cell>
          <cell r="G14" t="str">
            <v>PM_KTON</v>
          </cell>
          <cell r="H14" t="str">
            <v>Monthly</v>
          </cell>
          <cell r="I14" t="str">
            <v>MP</v>
          </cell>
          <cell r="J14" t="str">
            <v>Sum</v>
          </cell>
        </row>
        <row r="15">
          <cell r="B15" t="str">
            <v>GHG Emissions: Natural Gas Used as CO2e</v>
          </cell>
          <cell r="C15" t="str">
            <v>Environment</v>
          </cell>
          <cell r="D15" t="str">
            <v>GHG Emissions Source</v>
          </cell>
          <cell r="G15" t="str">
            <v>PM_KTON</v>
          </cell>
          <cell r="H15" t="str">
            <v>Monthly</v>
          </cell>
          <cell r="I15" t="str">
            <v>MP</v>
          </cell>
          <cell r="J15" t="str">
            <v>Sum</v>
          </cell>
        </row>
        <row r="16">
          <cell r="B16" t="str">
            <v>GHG Emissions: Other Sources as CO2e</v>
          </cell>
          <cell r="C16" t="str">
            <v>Environment</v>
          </cell>
          <cell r="D16" t="str">
            <v>GHG Emissions Source</v>
          </cell>
          <cell r="G16" t="str">
            <v>PM_KTON</v>
          </cell>
          <cell r="H16" t="str">
            <v>Monthly</v>
          </cell>
          <cell r="I16" t="str">
            <v>MP</v>
          </cell>
          <cell r="J16" t="str">
            <v>Sum</v>
          </cell>
        </row>
        <row r="17">
          <cell r="B17" t="str">
            <v>Energy Use: Coal &amp; Coke</v>
          </cell>
          <cell r="C17" t="str">
            <v>Environment</v>
          </cell>
          <cell r="D17" t="str">
            <v>Total Energy Use</v>
          </cell>
          <cell r="G17" t="str">
            <v>PM_GGJL</v>
          </cell>
          <cell r="H17" t="str">
            <v>Monthly</v>
          </cell>
          <cell r="I17" t="str">
            <v>MP</v>
          </cell>
          <cell r="J17" t="str">
            <v>Sum</v>
          </cell>
        </row>
        <row r="18">
          <cell r="B18" t="str">
            <v>Energy Use: Electricity</v>
          </cell>
          <cell r="C18" t="str">
            <v>Environment</v>
          </cell>
          <cell r="D18" t="str">
            <v>Total Energy Use</v>
          </cell>
          <cell r="G18" t="str">
            <v>PM_GGJL</v>
          </cell>
          <cell r="H18" t="str">
            <v>Monthly</v>
          </cell>
          <cell r="I18" t="str">
            <v>MP</v>
          </cell>
          <cell r="J18" t="str">
            <v>Sum</v>
          </cell>
        </row>
        <row r="19">
          <cell r="B19" t="str">
            <v>Energy Use: Natural Gas</v>
          </cell>
          <cell r="C19" t="str">
            <v>Environment</v>
          </cell>
          <cell r="D19" t="str">
            <v>Total Energy Use</v>
          </cell>
          <cell r="G19" t="str">
            <v>PM_GGJL</v>
          </cell>
          <cell r="H19" t="str">
            <v>Monthly</v>
          </cell>
          <cell r="I19" t="str">
            <v>MP</v>
          </cell>
          <cell r="J19" t="str">
            <v>Sum</v>
          </cell>
        </row>
        <row r="20">
          <cell r="B20" t="str">
            <v>Energy Use: Distillate &amp; Gasoline</v>
          </cell>
          <cell r="C20" t="str">
            <v>Environment</v>
          </cell>
          <cell r="D20" t="str">
            <v>Total Energy Use</v>
          </cell>
          <cell r="G20" t="str">
            <v>PM_GGJL</v>
          </cell>
          <cell r="H20" t="str">
            <v>Monthly</v>
          </cell>
          <cell r="I20" t="str">
            <v>MP</v>
          </cell>
          <cell r="J20" t="str">
            <v>Sum</v>
          </cell>
        </row>
        <row r="21">
          <cell r="B21" t="str">
            <v>Energy Use: Other</v>
          </cell>
          <cell r="C21" t="str">
            <v>Environment</v>
          </cell>
          <cell r="D21" t="str">
            <v>Total Energy Use</v>
          </cell>
          <cell r="G21" t="str">
            <v>PM_GGJL</v>
          </cell>
          <cell r="H21" t="str">
            <v>Monthly</v>
          </cell>
          <cell r="I21" t="str">
            <v>MP</v>
          </cell>
          <cell r="J21" t="str">
            <v>Sum</v>
          </cell>
        </row>
        <row r="22">
          <cell r="B22" t="str">
            <v>Water Input (Type 1): Groundwater</v>
          </cell>
          <cell r="C22" t="str">
            <v>Environment</v>
          </cell>
          <cell r="D22" t="str">
            <v>Water withdrawals by quality - Type 1</v>
          </cell>
          <cell r="E22" t="str">
            <v>Water withdrawals by source - Groundwater</v>
          </cell>
          <cell r="F22" t="str">
            <v>Water withdrawals</v>
          </cell>
          <cell r="G22" t="str">
            <v>PM_MLTR</v>
          </cell>
          <cell r="H22" t="str">
            <v>Quarterly</v>
          </cell>
          <cell r="I22" t="str">
            <v>MP</v>
          </cell>
          <cell r="J22" t="str">
            <v>Sum</v>
          </cell>
        </row>
        <row r="23">
          <cell r="B23" t="str">
            <v>Water Input (Type 2): Surface Water</v>
          </cell>
          <cell r="C23" t="str">
            <v>Environment</v>
          </cell>
          <cell r="D23" t="str">
            <v>Water withdrawals by quality - Type 2</v>
          </cell>
          <cell r="E23" t="str">
            <v>Water withdrawals by source - Surface water</v>
          </cell>
          <cell r="F23" t="str">
            <v>Water withdrawals</v>
          </cell>
          <cell r="G23" t="str">
            <v>PM_MLTR</v>
          </cell>
          <cell r="H23" t="str">
            <v>Quarterly</v>
          </cell>
          <cell r="I23" t="str">
            <v>MP</v>
          </cell>
          <cell r="J23" t="str">
            <v>Sum</v>
          </cell>
        </row>
        <row r="24">
          <cell r="B24" t="str">
            <v>Water Input (Type 2): Groundwater</v>
          </cell>
          <cell r="C24" t="str">
            <v>Environment</v>
          </cell>
          <cell r="D24" t="str">
            <v>Water withdrawals by quality - Type 2</v>
          </cell>
          <cell r="E24" t="str">
            <v>Water withdrawals by source - Groundwater</v>
          </cell>
          <cell r="F24" t="str">
            <v>Water withdrawals</v>
          </cell>
          <cell r="G24" t="str">
            <v>PM_MLTR</v>
          </cell>
          <cell r="H24" t="str">
            <v>Quarterly</v>
          </cell>
          <cell r="I24" t="str">
            <v>MP</v>
          </cell>
          <cell r="J24" t="str">
            <v>Sum</v>
          </cell>
        </row>
        <row r="25">
          <cell r="B25" t="str">
            <v>Water Input (Type 2): Third Party Water</v>
          </cell>
          <cell r="C25" t="str">
            <v>Environment</v>
          </cell>
          <cell r="D25" t="str">
            <v>Water withdrawals by quality - Type 2</v>
          </cell>
          <cell r="E25" t="str">
            <v>Water withdrawals by source - Third party</v>
          </cell>
          <cell r="F25" t="str">
            <v>Water withdrawals</v>
          </cell>
          <cell r="G25" t="str">
            <v>PM_MLTR</v>
          </cell>
          <cell r="H25" t="str">
            <v>Quarterly</v>
          </cell>
          <cell r="I25" t="str">
            <v>MP</v>
          </cell>
          <cell r="J25" t="str">
            <v>Sum</v>
          </cell>
        </row>
        <row r="26">
          <cell r="B26" t="str">
            <v>Water Input (Type 3): Surface Water</v>
          </cell>
          <cell r="C26" t="str">
            <v>Environment</v>
          </cell>
          <cell r="D26" t="str">
            <v>Water withdrawals by quality - Type 3</v>
          </cell>
          <cell r="E26" t="str">
            <v>Water withdrawals by source - Surface water</v>
          </cell>
          <cell r="F26" t="str">
            <v>Water withdrawals</v>
          </cell>
          <cell r="G26" t="str">
            <v>PM_MLTR</v>
          </cell>
          <cell r="H26" t="str">
            <v>Quarterly</v>
          </cell>
          <cell r="I26" t="str">
            <v>MP</v>
          </cell>
          <cell r="J26" t="str">
            <v>Sum</v>
          </cell>
        </row>
        <row r="27">
          <cell r="B27" t="str">
            <v>Water Input (Type 3): Groundwater</v>
          </cell>
          <cell r="C27" t="str">
            <v>Environment</v>
          </cell>
          <cell r="D27" t="str">
            <v>Water withdrawals by quality - Type 3</v>
          </cell>
          <cell r="E27" t="str">
            <v>Water withdrawals by source - Groundwater</v>
          </cell>
          <cell r="F27" t="str">
            <v>Water withdrawals</v>
          </cell>
          <cell r="G27" t="str">
            <v>PM_MLTR</v>
          </cell>
          <cell r="H27" t="str">
            <v>Quarterly</v>
          </cell>
          <cell r="I27" t="str">
            <v>MP</v>
          </cell>
          <cell r="J27" t="str">
            <v>Sum</v>
          </cell>
        </row>
        <row r="28">
          <cell r="B28" t="str">
            <v>Water Withdrawal T3: Sea water</v>
          </cell>
          <cell r="C28" t="str">
            <v>Environment</v>
          </cell>
          <cell r="D28" t="str">
            <v>Water withdrawals by quality - Type 3</v>
          </cell>
          <cell r="E28" t="str">
            <v>Water withdrawals by source - Sea water</v>
          </cell>
          <cell r="F28" t="str">
            <v>Water withdrawals</v>
          </cell>
          <cell r="G28" t="str">
            <v>PM_MLTR</v>
          </cell>
          <cell r="H28" t="str">
            <v>Quarterly</v>
          </cell>
          <cell r="I28" t="str">
            <v>MP</v>
          </cell>
          <cell r="J28" t="str">
            <v>Sum</v>
          </cell>
        </row>
        <row r="29">
          <cell r="B29" t="str">
            <v>Watr Wthdrwl T3: Sea water</v>
          </cell>
          <cell r="C29" t="str">
            <v>Environment</v>
          </cell>
          <cell r="D29" t="str">
            <v>Water withdrawals by quality - Type 3</v>
          </cell>
          <cell r="E29" t="str">
            <v>Water withdrawals by source - Sea water</v>
          </cell>
          <cell r="F29" t="str">
            <v>Water withdrawals</v>
          </cell>
          <cell r="G29" t="str">
            <v>PM_MLTR</v>
          </cell>
          <cell r="H29" t="str">
            <v>Quarterly</v>
          </cell>
          <cell r="I29" t="str">
            <v>MP</v>
          </cell>
          <cell r="J29" t="str">
            <v>Sum</v>
          </cell>
        </row>
        <row r="30">
          <cell r="B30" t="str">
            <v>Water Discharge T2: Surface water</v>
          </cell>
          <cell r="C30" t="str">
            <v>Environment</v>
          </cell>
          <cell r="D30" t="str">
            <v>Water discharges by quality - Type 2</v>
          </cell>
          <cell r="E30" t="str">
            <v>Water discharges by destination - Surface water</v>
          </cell>
          <cell r="F30" t="str">
            <v>Water discharges</v>
          </cell>
          <cell r="G30" t="str">
            <v>PM_MLTR</v>
          </cell>
          <cell r="H30" t="str">
            <v>Quarterly</v>
          </cell>
          <cell r="I30" t="str">
            <v>MP</v>
          </cell>
          <cell r="J30" t="str">
            <v>Sum</v>
          </cell>
        </row>
        <row r="31">
          <cell r="B31" t="str">
            <v>Water Discharge T2: Groundwater</v>
          </cell>
          <cell r="C31" t="str">
            <v>Environment</v>
          </cell>
          <cell r="D31" t="str">
            <v>Water discharges by quality - Type 2</v>
          </cell>
          <cell r="E31" t="str">
            <v>Water discharges by destination - Groundwater</v>
          </cell>
          <cell r="F31" t="str">
            <v>Water discharges</v>
          </cell>
          <cell r="G31" t="str">
            <v>PM_MLTR</v>
          </cell>
          <cell r="H31" t="str">
            <v>Quarterly</v>
          </cell>
          <cell r="I31" t="str">
            <v>MP</v>
          </cell>
          <cell r="J31" t="str">
            <v>Sum</v>
          </cell>
        </row>
        <row r="32">
          <cell r="B32" t="str">
            <v>Water Discharge T2: 3rd Party Water</v>
          </cell>
          <cell r="C32" t="str">
            <v>Environment</v>
          </cell>
          <cell r="D32" t="str">
            <v>Water discharges by quality - Type 2</v>
          </cell>
          <cell r="E32" t="str">
            <v>Water discharges by destination - Third party</v>
          </cell>
          <cell r="F32" t="str">
            <v>Water discharges</v>
          </cell>
          <cell r="G32" t="str">
            <v>PM_MLTR</v>
          </cell>
          <cell r="H32" t="str">
            <v>Quarterly</v>
          </cell>
          <cell r="I32" t="str">
            <v>MP</v>
          </cell>
          <cell r="J32" t="str">
            <v>Sum</v>
          </cell>
        </row>
        <row r="33">
          <cell r="B33" t="str">
            <v>Water Discharge T2: Sea water</v>
          </cell>
          <cell r="C33" t="str">
            <v>Environment</v>
          </cell>
          <cell r="D33" t="str">
            <v>Water discharges by quality - Type 2</v>
          </cell>
          <cell r="E33" t="str">
            <v>Water discharges by destination - Sea water</v>
          </cell>
          <cell r="F33" t="str">
            <v>Water discharges</v>
          </cell>
          <cell r="G33" t="str">
            <v>PM_MLTR</v>
          </cell>
          <cell r="H33" t="str">
            <v>Quarterly</v>
          </cell>
          <cell r="I33" t="str">
            <v>MP</v>
          </cell>
          <cell r="J33" t="str">
            <v>Sum</v>
          </cell>
        </row>
        <row r="34">
          <cell r="B34" t="str">
            <v>Water Discharge T3: Groundwater</v>
          </cell>
          <cell r="C34" t="str">
            <v>Environment</v>
          </cell>
          <cell r="D34" t="str">
            <v>Water discharges by quality - Type 3</v>
          </cell>
          <cell r="E34" t="str">
            <v>Water discharges by destination - Groundwater</v>
          </cell>
          <cell r="F34" t="str">
            <v>Water discharges</v>
          </cell>
          <cell r="G34" t="str">
            <v>PM_MLTR</v>
          </cell>
          <cell r="H34" t="str">
            <v>Quarterly</v>
          </cell>
          <cell r="I34" t="str">
            <v>MP</v>
          </cell>
          <cell r="J34" t="str">
            <v>Sum</v>
          </cell>
        </row>
        <row r="35">
          <cell r="B35" t="str">
            <v>Watr Disch T3: Groundwater</v>
          </cell>
          <cell r="C35" t="str">
            <v>Environment</v>
          </cell>
          <cell r="D35" t="str">
            <v>Water discharges by quality - Type 3</v>
          </cell>
          <cell r="E35" t="str">
            <v>Water discharges by destination - Groundwater</v>
          </cell>
          <cell r="F35" t="str">
            <v>Water discharges</v>
          </cell>
          <cell r="G35" t="str">
            <v>PM_MLTR</v>
          </cell>
          <cell r="H35" t="str">
            <v>Quarterly</v>
          </cell>
          <cell r="I35" t="str">
            <v>MP</v>
          </cell>
          <cell r="J35" t="str">
            <v>Sum</v>
          </cell>
        </row>
        <row r="36">
          <cell r="B36" t="str">
            <v>Water Discharge T3: 3rd Party Water</v>
          </cell>
          <cell r="C36" t="str">
            <v>Environment</v>
          </cell>
          <cell r="D36" t="str">
            <v>Water discharges by quality - Type 3</v>
          </cell>
          <cell r="E36" t="str">
            <v>Water discharges by destination - Third party</v>
          </cell>
          <cell r="F36" t="str">
            <v>Water discharges</v>
          </cell>
          <cell r="G36" t="str">
            <v>PM_MLTR</v>
          </cell>
          <cell r="H36" t="str">
            <v>Quarterly</v>
          </cell>
          <cell r="I36" t="str">
            <v>MP</v>
          </cell>
          <cell r="J36" t="str">
            <v>Sum</v>
          </cell>
        </row>
        <row r="37">
          <cell r="B37" t="str">
            <v>Water Discharge T3: Sea water</v>
          </cell>
          <cell r="C37" t="str">
            <v>Environment</v>
          </cell>
          <cell r="D37" t="str">
            <v>Water discharges by quality - Type 3</v>
          </cell>
          <cell r="E37" t="str">
            <v>Water discharges by destination - Sea water</v>
          </cell>
          <cell r="F37" t="str">
            <v>Water discharges</v>
          </cell>
          <cell r="G37" t="str">
            <v>PM_MLTR</v>
          </cell>
          <cell r="H37" t="str">
            <v>Quarterly</v>
          </cell>
          <cell r="I37" t="str">
            <v>MP</v>
          </cell>
          <cell r="J37" t="str">
            <v>Sum</v>
          </cell>
        </row>
        <row r="38">
          <cell r="B38" t="str">
            <v>Watr Disch T3: Sea water</v>
          </cell>
          <cell r="C38" t="str">
            <v>Environment</v>
          </cell>
          <cell r="D38" t="str">
            <v>Water discharges by quality - Type 3</v>
          </cell>
          <cell r="E38" t="str">
            <v>Water discharges by destination - Sea water</v>
          </cell>
          <cell r="F38" t="str">
            <v>Water discharges</v>
          </cell>
          <cell r="G38" t="str">
            <v>PM_MLTR</v>
          </cell>
          <cell r="H38" t="str">
            <v>Quarterly</v>
          </cell>
          <cell r="I38" t="str">
            <v>MP</v>
          </cell>
          <cell r="J38" t="str">
            <v>Sum</v>
          </cell>
        </row>
        <row r="39">
          <cell r="B39" t="str">
            <v>Water Output (Type 3): Other</v>
          </cell>
          <cell r="C39" t="str">
            <v>Environment</v>
          </cell>
          <cell r="D39" t="str">
            <v>Consumption - evaporation</v>
          </cell>
          <cell r="F39" t="str">
            <v>Consumption</v>
          </cell>
          <cell r="G39" t="str">
            <v>PM_MLTR</v>
          </cell>
          <cell r="H39" t="str">
            <v>Quarterly</v>
          </cell>
          <cell r="I39" t="str">
            <v>MP</v>
          </cell>
          <cell r="J39" t="str">
            <v>Sum</v>
          </cell>
        </row>
        <row r="40">
          <cell r="B40" t="str">
            <v>Land Rehabilitated: Total</v>
          </cell>
          <cell r="C40" t="str">
            <v>Environment</v>
          </cell>
          <cell r="G40" t="str">
            <v>PM_HECT</v>
          </cell>
          <cell r="H40" t="str">
            <v>Quarterly</v>
          </cell>
          <cell r="I40" t="str">
            <v>MP</v>
          </cell>
          <cell r="J40" t="str">
            <v>Q.End</v>
          </cell>
        </row>
        <row r="41">
          <cell r="B41" t="str">
            <v>Land Disturbed: Total</v>
          </cell>
          <cell r="C41" t="str">
            <v>Environment</v>
          </cell>
          <cell r="G41" t="str">
            <v>PM_HECT</v>
          </cell>
          <cell r="H41" t="str">
            <v>Quarterly</v>
          </cell>
          <cell r="I41" t="str">
            <v>MP</v>
          </cell>
          <cell r="J41" t="str">
            <v>Q.End</v>
          </cell>
        </row>
        <row r="42">
          <cell r="B42" t="str">
            <v>Quantity of Liquid Released</v>
          </cell>
          <cell r="C42" t="str">
            <v>Environment</v>
          </cell>
          <cell r="G42" t="str">
            <v>PM_VOLL</v>
          </cell>
          <cell r="H42" t="str">
            <v>Linked to Notification for environmental release events</v>
          </cell>
          <cell r="I42" t="str">
            <v>MP</v>
          </cell>
          <cell r="J42" t="str">
            <v>Sum</v>
          </cell>
        </row>
        <row r="43">
          <cell r="B43" t="str">
            <v>Quantity of Gas Released</v>
          </cell>
          <cell r="C43" t="str">
            <v>Environment</v>
          </cell>
          <cell r="G43" t="str">
            <v>PM_TONM</v>
          </cell>
          <cell r="H43" t="str">
            <v>Linked to Notification for environmental release events</v>
          </cell>
          <cell r="I43" t="str">
            <v>MP</v>
          </cell>
          <cell r="J43" t="str">
            <v>Sum</v>
          </cell>
        </row>
        <row r="44">
          <cell r="B44" t="str">
            <v>Community Complaints: Dust</v>
          </cell>
          <cell r="C44" t="str">
            <v>Community</v>
          </cell>
          <cell r="D44" t="str">
            <v>Total Community Complaints</v>
          </cell>
          <cell r="G44" t="str">
            <v>PM_VALU</v>
          </cell>
          <cell r="H44" t="str">
            <v>Annually</v>
          </cell>
          <cell r="I44" t="str">
            <v>MP</v>
          </cell>
          <cell r="J44" t="str">
            <v>Sum</v>
          </cell>
        </row>
        <row r="45">
          <cell r="B45" t="str">
            <v>Community Complaints: Other</v>
          </cell>
          <cell r="C45" t="str">
            <v>Community</v>
          </cell>
          <cell r="D45" t="str">
            <v>Total Community Complaints</v>
          </cell>
          <cell r="G45" t="str">
            <v>PM_VALU</v>
          </cell>
          <cell r="H45" t="str">
            <v>Annually</v>
          </cell>
          <cell r="I45" t="str">
            <v>MP</v>
          </cell>
          <cell r="J45" t="str">
            <v>Sum</v>
          </cell>
        </row>
        <row r="46">
          <cell r="B46" t="str">
            <v>Land Owned/Leased/Managed: Total</v>
          </cell>
          <cell r="C46" t="str">
            <v>Environment</v>
          </cell>
          <cell r="G46" t="str">
            <v>PM_HECT</v>
          </cell>
          <cell r="H46" t="str">
            <v>Annually</v>
          </cell>
          <cell r="I46" t="str">
            <v>MP</v>
          </cell>
          <cell r="J46" t="str">
            <v>Q.End</v>
          </cell>
        </row>
        <row r="47">
          <cell r="B47" t="str">
            <v>Land Managed for Conservation: Total</v>
          </cell>
          <cell r="C47" t="str">
            <v>Environment</v>
          </cell>
          <cell r="G47" t="str">
            <v>PM_HECT</v>
          </cell>
          <cell r="H47" t="str">
            <v>Annually</v>
          </cell>
          <cell r="I47" t="str">
            <v>MP</v>
          </cell>
          <cell r="J47" t="str">
            <v>Q.End</v>
          </cell>
        </row>
        <row r="48">
          <cell r="B48" t="str">
            <v>Annual GHG Forecast</v>
          </cell>
          <cell r="C48" t="str">
            <v>Environment</v>
          </cell>
          <cell r="G48" t="str">
            <v>PM_KTON</v>
          </cell>
          <cell r="H48" t="str">
            <v>Annually</v>
          </cell>
          <cell r="I48" t="str">
            <v>MP</v>
          </cell>
          <cell r="J48" t="str">
            <v>Sum</v>
          </cell>
        </row>
        <row r="49">
          <cell r="B49" t="str">
            <v>Energy Use: Renewable Sources</v>
          </cell>
          <cell r="C49" t="str">
            <v>Environment</v>
          </cell>
          <cell r="D49" t="str">
            <v>Total Energy Use</v>
          </cell>
          <cell r="G49" t="str">
            <v>PM_GGJL</v>
          </cell>
          <cell r="H49" t="str">
            <v>Monthly</v>
          </cell>
          <cell r="I49" t="str">
            <v>MP</v>
          </cell>
          <cell r="J49" t="str">
            <v>Sum</v>
          </cell>
        </row>
        <row r="50">
          <cell r="B50" t="str">
            <v>Water Recycled &amp; Reused</v>
          </cell>
          <cell r="C50" t="str">
            <v>Environment</v>
          </cell>
          <cell r="D50" t="str">
            <v>Recycled / Reused</v>
          </cell>
          <cell r="E50" t="str">
            <v>Recycled / Reused</v>
          </cell>
          <cell r="F50" t="str">
            <v>Recycled / Reused</v>
          </cell>
          <cell r="G50" t="str">
            <v>PM_MLTR</v>
          </cell>
          <cell r="H50" t="str">
            <v>Quarterly</v>
          </cell>
          <cell r="I50" t="str">
            <v>MP</v>
          </cell>
          <cell r="J50" t="str">
            <v>Sum</v>
          </cell>
        </row>
        <row r="51">
          <cell r="B51" t="str">
            <v>Watr Recycled &amp; Reused</v>
          </cell>
          <cell r="C51" t="str">
            <v>Environment</v>
          </cell>
          <cell r="D51" t="str">
            <v>Recycled / Reused</v>
          </cell>
          <cell r="E51" t="str">
            <v>Recycled / Reused</v>
          </cell>
          <cell r="F51" t="str">
            <v>Recycled / Reused</v>
          </cell>
          <cell r="G51" t="str">
            <v>PM_MLTR</v>
          </cell>
          <cell r="H51" t="str">
            <v>Quarterly</v>
          </cell>
          <cell r="I51" t="str">
            <v>MP</v>
          </cell>
          <cell r="J51" t="str">
            <v>Sum</v>
          </cell>
        </row>
        <row r="52">
          <cell r="B52" t="str">
            <v>Watr Wthdrwl T1: Surface Water</v>
          </cell>
          <cell r="C52" t="str">
            <v>Environment</v>
          </cell>
          <cell r="D52" t="str">
            <v>Water withdrawals by quality - Type 1</v>
          </cell>
          <cell r="E52" t="str">
            <v>Water withdrawals by source - Surface water</v>
          </cell>
          <cell r="F52" t="str">
            <v>Water withdrawals</v>
          </cell>
          <cell r="G52" t="str">
            <v>PM_MLTR</v>
          </cell>
          <cell r="H52" t="str">
            <v>Quarterly</v>
          </cell>
          <cell r="I52" t="str">
            <v>MP</v>
          </cell>
          <cell r="J52" t="str">
            <v>Sum</v>
          </cell>
        </row>
        <row r="53">
          <cell r="B53" t="str">
            <v>Watr Wthdrwl T1: Surf Watr (Precip &amp; RO)</v>
          </cell>
          <cell r="C53" t="str">
            <v>Environment</v>
          </cell>
          <cell r="D53" t="str">
            <v>Water withdrawals by quality - Type 1</v>
          </cell>
          <cell r="E53" t="str">
            <v>Water withdrawals by source - Surface water</v>
          </cell>
          <cell r="F53" t="str">
            <v>Water withdrawals</v>
          </cell>
          <cell r="G53" t="str">
            <v>PM_MLTR</v>
          </cell>
          <cell r="H53" t="str">
            <v>Quarterly</v>
          </cell>
          <cell r="I53" t="str">
            <v>MP</v>
          </cell>
          <cell r="J53" t="str">
            <v>Sum</v>
          </cell>
        </row>
        <row r="54">
          <cell r="B54" t="str">
            <v>Watr Wthdrwl T1: Groundwater</v>
          </cell>
          <cell r="C54" t="str">
            <v>Environment</v>
          </cell>
          <cell r="D54" t="str">
            <v>Water withdrawals by quality - Type 1</v>
          </cell>
          <cell r="E54" t="str">
            <v>Water withdrawals by source - Groundwater</v>
          </cell>
          <cell r="F54" t="str">
            <v>Water withdrawals</v>
          </cell>
          <cell r="G54" t="str">
            <v>PM_MLTR</v>
          </cell>
          <cell r="H54" t="str">
            <v>Quarterly</v>
          </cell>
          <cell r="I54" t="str">
            <v>MP</v>
          </cell>
          <cell r="J54" t="str">
            <v>Sum</v>
          </cell>
        </row>
        <row r="55">
          <cell r="B55" t="str">
            <v>Watr Wthdrwl T1: 3rd Party Surface Watr</v>
          </cell>
          <cell r="C55" t="str">
            <v>Environment</v>
          </cell>
          <cell r="D55" t="str">
            <v>Water withdrawals by quality - Type 1</v>
          </cell>
          <cell r="E55" t="str">
            <v>Water withdrawals by source - Surface water</v>
          </cell>
          <cell r="F55" t="str">
            <v>Water withdrawals</v>
          </cell>
          <cell r="G55" t="str">
            <v>PM_MLTR</v>
          </cell>
          <cell r="H55" t="str">
            <v>Quarterly</v>
          </cell>
          <cell r="I55" t="str">
            <v>MP</v>
          </cell>
          <cell r="J55" t="str">
            <v>Sum</v>
          </cell>
        </row>
        <row r="56">
          <cell r="B56" t="str">
            <v>Watr Wthdrwl T1: 3rd Party Groundwater</v>
          </cell>
          <cell r="C56" t="str">
            <v>Environment</v>
          </cell>
          <cell r="D56" t="str">
            <v>Water withdrawals by quality - Type 1</v>
          </cell>
          <cell r="E56" t="str">
            <v>Water withdrawals by source - Groundwater</v>
          </cell>
          <cell r="F56" t="str">
            <v>Water withdrawals</v>
          </cell>
          <cell r="G56" t="str">
            <v>PM_MLTR</v>
          </cell>
          <cell r="H56" t="str">
            <v>Quarterly</v>
          </cell>
          <cell r="I56" t="str">
            <v>MP</v>
          </cell>
          <cell r="J56" t="str">
            <v>Sum</v>
          </cell>
        </row>
        <row r="57">
          <cell r="B57" t="str">
            <v>Watr Wthdrwl T1: 3rd Party Sea water</v>
          </cell>
          <cell r="C57" t="str">
            <v>Environment</v>
          </cell>
          <cell r="D57" t="str">
            <v>Water withdrawals by quality - Type 1</v>
          </cell>
          <cell r="E57" t="str">
            <v>Water withdrawals by source - Sea water</v>
          </cell>
          <cell r="F57" t="str">
            <v>Water withdrawals</v>
          </cell>
          <cell r="G57" t="str">
            <v>PM_MLTR</v>
          </cell>
          <cell r="H57" t="str">
            <v>Quarterly</v>
          </cell>
          <cell r="I57" t="str">
            <v>MP</v>
          </cell>
          <cell r="J57" t="str">
            <v>Sum</v>
          </cell>
        </row>
        <row r="58">
          <cell r="B58" t="str">
            <v>Watr Wthdrwl T1: 3rd Party Other</v>
          </cell>
          <cell r="C58" t="str">
            <v>Environment</v>
          </cell>
          <cell r="D58" t="str">
            <v>Water withdrawals by quality - Type 1</v>
          </cell>
          <cell r="E58" t="str">
            <v>Water withdrawals by source - Third Party</v>
          </cell>
          <cell r="F58" t="str">
            <v>Water withdrawals</v>
          </cell>
          <cell r="G58" t="str">
            <v>PM_MLTR</v>
          </cell>
          <cell r="H58" t="str">
            <v>Quarterly</v>
          </cell>
          <cell r="I58" t="str">
            <v>MP</v>
          </cell>
          <cell r="J58" t="str">
            <v>Sum</v>
          </cell>
        </row>
        <row r="59">
          <cell r="B59" t="str">
            <v>Watr Wthdrwl T1: Surface Watr Diversion</v>
          </cell>
          <cell r="C59" t="str">
            <v>Environment</v>
          </cell>
          <cell r="D59" t="str">
            <v>Diversions - withdrawals</v>
          </cell>
          <cell r="F59" t="str">
            <v>Diversions</v>
          </cell>
          <cell r="G59" t="str">
            <v>PM_MLTR</v>
          </cell>
          <cell r="H59" t="str">
            <v>Quarterly</v>
          </cell>
          <cell r="I59" t="str">
            <v>MP</v>
          </cell>
          <cell r="J59" t="str">
            <v>Sum</v>
          </cell>
        </row>
        <row r="60">
          <cell r="B60" t="str">
            <v>Watr Wthdrwl T1: Groundwater Diversion</v>
          </cell>
          <cell r="C60" t="str">
            <v>Environment</v>
          </cell>
          <cell r="D60" t="str">
            <v>Diversions - withdrawals</v>
          </cell>
          <cell r="F60" t="str">
            <v>Diversions</v>
          </cell>
          <cell r="G60" t="str">
            <v>PM_MLTR</v>
          </cell>
          <cell r="H60" t="str">
            <v>Quarterly</v>
          </cell>
          <cell r="I60" t="str">
            <v>MP</v>
          </cell>
          <cell r="J60" t="str">
            <v>Sum</v>
          </cell>
        </row>
        <row r="61">
          <cell r="B61" t="str">
            <v>Watr Wthdrwl T2: Surface Water</v>
          </cell>
          <cell r="C61" t="str">
            <v>Environment</v>
          </cell>
          <cell r="D61" t="str">
            <v>Water withdrawals by quality - Type 2</v>
          </cell>
          <cell r="E61" t="str">
            <v>Water withdrawals by source - Surface water</v>
          </cell>
          <cell r="F61" t="str">
            <v>Water withdrawals</v>
          </cell>
          <cell r="G61" t="str">
            <v>PM_MLTR</v>
          </cell>
          <cell r="H61" t="str">
            <v>Quarterly</v>
          </cell>
          <cell r="I61" t="str">
            <v>MP</v>
          </cell>
          <cell r="J61" t="str">
            <v>Sum</v>
          </cell>
        </row>
        <row r="62">
          <cell r="B62" t="str">
            <v>Watr Wthdrwl T2: Surf Watr (Precip &amp; RO)</v>
          </cell>
          <cell r="C62" t="str">
            <v>Environment</v>
          </cell>
          <cell r="D62" t="str">
            <v>Water withdrawals by quality - Type 2</v>
          </cell>
          <cell r="E62" t="str">
            <v>Water withdrawals by source - Surface water</v>
          </cell>
          <cell r="F62" t="str">
            <v>Water withdrawals</v>
          </cell>
          <cell r="G62" t="str">
            <v>PM_MLTR</v>
          </cell>
          <cell r="H62" t="str">
            <v>Quarterly</v>
          </cell>
          <cell r="I62" t="str">
            <v>MP</v>
          </cell>
          <cell r="J62" t="str">
            <v>Sum</v>
          </cell>
        </row>
        <row r="63">
          <cell r="B63" t="str">
            <v>Watr Wthdrwl T2: Groundwater</v>
          </cell>
          <cell r="C63" t="str">
            <v>Environment</v>
          </cell>
          <cell r="D63" t="str">
            <v>Water withdrawals by quality - Type 2</v>
          </cell>
          <cell r="E63" t="str">
            <v>Water withdrawals by source - Groundwater</v>
          </cell>
          <cell r="F63" t="str">
            <v>Water withdrawals</v>
          </cell>
          <cell r="G63" t="str">
            <v>PM_MLTR</v>
          </cell>
          <cell r="H63" t="str">
            <v>Quarterly</v>
          </cell>
          <cell r="I63" t="str">
            <v>MP</v>
          </cell>
          <cell r="J63" t="str">
            <v>Sum</v>
          </cell>
        </row>
        <row r="64">
          <cell r="B64" t="str">
            <v>Watr Wthdrwl T2: 3rd Party Surface Watr</v>
          </cell>
          <cell r="C64" t="str">
            <v>Environment</v>
          </cell>
          <cell r="D64" t="str">
            <v>Water withdrawals by quality - Type 2</v>
          </cell>
          <cell r="E64" t="str">
            <v>Water withdrawals by source - Surface water</v>
          </cell>
          <cell r="F64" t="str">
            <v>Water withdrawals</v>
          </cell>
          <cell r="G64" t="str">
            <v>PM_MLTR</v>
          </cell>
          <cell r="H64" t="str">
            <v>Quarterly</v>
          </cell>
          <cell r="I64" t="str">
            <v>MP</v>
          </cell>
          <cell r="J64" t="str">
            <v>Sum</v>
          </cell>
        </row>
        <row r="65">
          <cell r="B65" t="str">
            <v>Watr Wthdrwl T2: 3rd Party Groundwater</v>
          </cell>
          <cell r="C65" t="str">
            <v>Environment</v>
          </cell>
          <cell r="D65" t="str">
            <v>Water withdrawals by quality - Type 2</v>
          </cell>
          <cell r="E65" t="str">
            <v>Water withdrawals by source - Groundwater</v>
          </cell>
          <cell r="F65" t="str">
            <v>Water withdrawals</v>
          </cell>
          <cell r="G65" t="str">
            <v>PM_MLTR</v>
          </cell>
          <cell r="H65" t="str">
            <v>Quarterly</v>
          </cell>
          <cell r="I65" t="str">
            <v>MP</v>
          </cell>
          <cell r="J65" t="str">
            <v>Sum</v>
          </cell>
        </row>
        <row r="66">
          <cell r="B66" t="str">
            <v>Watr Wthdrwl T2: 3rd Party Sea water</v>
          </cell>
          <cell r="C66" t="str">
            <v>Environment</v>
          </cell>
          <cell r="D66" t="str">
            <v>Water withdrawals by quality - Type 2</v>
          </cell>
          <cell r="E66" t="str">
            <v>Water withdrawals by source - Sea water</v>
          </cell>
          <cell r="F66" t="str">
            <v>Water withdrawals</v>
          </cell>
          <cell r="G66" t="str">
            <v>PM_MLTR</v>
          </cell>
          <cell r="H66" t="str">
            <v>Quarterly</v>
          </cell>
          <cell r="I66" t="str">
            <v>MP</v>
          </cell>
          <cell r="J66" t="str">
            <v>Sum</v>
          </cell>
        </row>
        <row r="67">
          <cell r="B67" t="str">
            <v>Watr Wthdrwl T2: 3rd Party Other</v>
          </cell>
          <cell r="C67" t="str">
            <v>Environment</v>
          </cell>
          <cell r="D67" t="str">
            <v>Water withdrawals by quality - Type 2</v>
          </cell>
          <cell r="E67" t="str">
            <v>Water withdrawals by source - Third Party</v>
          </cell>
          <cell r="F67" t="str">
            <v>Water withdrawals</v>
          </cell>
          <cell r="G67" t="str">
            <v>PM_MLTR</v>
          </cell>
          <cell r="H67" t="str">
            <v>Quarterly</v>
          </cell>
          <cell r="I67" t="str">
            <v>MP</v>
          </cell>
          <cell r="J67" t="str">
            <v>Sum</v>
          </cell>
        </row>
        <row r="68">
          <cell r="B68" t="str">
            <v>Watr Wthdrwl T2: Surface Water Diversion</v>
          </cell>
          <cell r="C68" t="str">
            <v>Environment</v>
          </cell>
          <cell r="D68" t="str">
            <v>Diversions - withdrawals</v>
          </cell>
          <cell r="F68" t="str">
            <v>Diversions</v>
          </cell>
          <cell r="G68" t="str">
            <v>PM_MLTR</v>
          </cell>
          <cell r="H68" t="str">
            <v>Quarterly</v>
          </cell>
          <cell r="I68" t="str">
            <v>MP</v>
          </cell>
          <cell r="J68" t="str">
            <v>Sum</v>
          </cell>
        </row>
        <row r="69">
          <cell r="B69" t="str">
            <v>Watr Wthdrwl T2: Groundwatr Diversion</v>
          </cell>
          <cell r="C69" t="str">
            <v>Environment</v>
          </cell>
          <cell r="D69" t="str">
            <v>Diversions - withdrawals</v>
          </cell>
          <cell r="F69" t="str">
            <v>Diversions</v>
          </cell>
          <cell r="G69" t="str">
            <v>PM_MLTR</v>
          </cell>
          <cell r="H69" t="str">
            <v>Quarterly</v>
          </cell>
          <cell r="I69" t="str">
            <v>MP</v>
          </cell>
          <cell r="J69" t="str">
            <v>Sum</v>
          </cell>
        </row>
        <row r="70">
          <cell r="B70" t="str">
            <v>Watr Wthdrwl T2: 3rd Party Diversion</v>
          </cell>
          <cell r="C70" t="str">
            <v>Environment</v>
          </cell>
          <cell r="D70" t="str">
            <v>Diversions - withdrawals</v>
          </cell>
          <cell r="F70" t="str">
            <v>Diversions</v>
          </cell>
          <cell r="G70" t="str">
            <v>PM_MLTR</v>
          </cell>
          <cell r="H70" t="str">
            <v>Quarterly</v>
          </cell>
          <cell r="I70" t="str">
            <v>MP</v>
          </cell>
          <cell r="J70" t="str">
            <v>Sum</v>
          </cell>
        </row>
        <row r="71">
          <cell r="B71" t="str">
            <v>Watr Wthdrwl T3: Surface Water</v>
          </cell>
          <cell r="C71" t="str">
            <v>Environment</v>
          </cell>
          <cell r="D71" t="str">
            <v>Water withdrawals by quality - Type 3</v>
          </cell>
          <cell r="E71" t="str">
            <v>Water withdrawals by source - Surface water</v>
          </cell>
          <cell r="F71" t="str">
            <v>Water withdrawals</v>
          </cell>
          <cell r="G71" t="str">
            <v>PM_MLTR</v>
          </cell>
          <cell r="H71" t="str">
            <v>Quarterly</v>
          </cell>
          <cell r="I71" t="str">
            <v>MP</v>
          </cell>
          <cell r="J71" t="str">
            <v>Sum</v>
          </cell>
        </row>
        <row r="72">
          <cell r="B72" t="str">
            <v>Watr Wthdrwl T3: Surf Watr (Precip &amp; RO)</v>
          </cell>
          <cell r="C72" t="str">
            <v>Environment</v>
          </cell>
          <cell r="D72" t="str">
            <v>Water withdrawals by quality - Type 3</v>
          </cell>
          <cell r="E72" t="str">
            <v>Water withdrawals by source - Surface water</v>
          </cell>
          <cell r="F72" t="str">
            <v>Water withdrawals</v>
          </cell>
          <cell r="G72" t="str">
            <v>PM_MLTR</v>
          </cell>
          <cell r="H72" t="str">
            <v>Quarterly</v>
          </cell>
          <cell r="I72" t="str">
            <v>MP</v>
          </cell>
          <cell r="J72" t="str">
            <v>Sum</v>
          </cell>
        </row>
        <row r="73">
          <cell r="B73" t="str">
            <v>Watr Wthdrwl T3: Groundwater</v>
          </cell>
          <cell r="C73" t="str">
            <v>Environment</v>
          </cell>
          <cell r="D73" t="str">
            <v>Water withdrawals by quality - Type 3</v>
          </cell>
          <cell r="E73" t="str">
            <v>Water withdrawals by source - Groundwater</v>
          </cell>
          <cell r="F73" t="str">
            <v>Water withdrawals</v>
          </cell>
          <cell r="G73" t="str">
            <v>PM_MLTR</v>
          </cell>
          <cell r="H73" t="str">
            <v>Quarterly</v>
          </cell>
          <cell r="I73" t="str">
            <v>MP</v>
          </cell>
          <cell r="J73" t="str">
            <v>Sum</v>
          </cell>
        </row>
        <row r="74">
          <cell r="B74" t="str">
            <v>Watr Wthdrwl T3: Groundwater (Entrained)</v>
          </cell>
          <cell r="C74" t="str">
            <v>Environment</v>
          </cell>
          <cell r="D74" t="str">
            <v>Water withdrawals by quality - Type 3</v>
          </cell>
          <cell r="E74" t="str">
            <v>Water withdrawals by source - Groundwater</v>
          </cell>
          <cell r="F74" t="str">
            <v>Water withdrawals</v>
          </cell>
          <cell r="G74" t="str">
            <v>PM_MLTR</v>
          </cell>
          <cell r="H74" t="str">
            <v>Quarterly</v>
          </cell>
          <cell r="I74" t="str">
            <v>MP</v>
          </cell>
          <cell r="J74" t="str">
            <v>Sum</v>
          </cell>
        </row>
        <row r="75">
          <cell r="B75" t="str">
            <v>Watr Wthdrwl T3: 3rd Party Surface Water</v>
          </cell>
          <cell r="C75" t="str">
            <v>Environment</v>
          </cell>
          <cell r="D75" t="str">
            <v>Water withdrawals by quality - Type 3</v>
          </cell>
          <cell r="E75" t="str">
            <v>Water withdrawals by source - Surface water</v>
          </cell>
          <cell r="F75" t="str">
            <v>Water withdrawals</v>
          </cell>
          <cell r="G75" t="str">
            <v>PM_MLTR</v>
          </cell>
          <cell r="H75" t="str">
            <v>Quarterly</v>
          </cell>
          <cell r="I75" t="str">
            <v>MP</v>
          </cell>
          <cell r="J75" t="str">
            <v>Sum</v>
          </cell>
        </row>
        <row r="76">
          <cell r="B76" t="str">
            <v>Watr Wthdrwl T3: 3rd Party Groundwater</v>
          </cell>
          <cell r="C76" t="str">
            <v>Environment</v>
          </cell>
          <cell r="D76" t="str">
            <v>Water withdrawals by quality - Type 3</v>
          </cell>
          <cell r="E76" t="str">
            <v>Water withdrawals by source - Groundwater</v>
          </cell>
          <cell r="F76" t="str">
            <v>Water withdrawals</v>
          </cell>
          <cell r="G76" t="str">
            <v>PM_MLTR</v>
          </cell>
          <cell r="H76" t="str">
            <v>Quarterly</v>
          </cell>
          <cell r="I76" t="str">
            <v>MP</v>
          </cell>
          <cell r="J76" t="str">
            <v>Sum</v>
          </cell>
        </row>
        <row r="77">
          <cell r="B77" t="str">
            <v>Watr Wthdrwl T3: 3rd Party Other</v>
          </cell>
          <cell r="C77" t="str">
            <v>Environment</v>
          </cell>
          <cell r="D77" t="str">
            <v>Water withdrawals by quality - Type 3</v>
          </cell>
          <cell r="E77" t="str">
            <v>Water withdrawals by source - Third Party</v>
          </cell>
          <cell r="F77" t="str">
            <v>Water withdrawals</v>
          </cell>
          <cell r="G77" t="str">
            <v>PM_MLTR</v>
          </cell>
          <cell r="H77" t="str">
            <v>Quarterly</v>
          </cell>
          <cell r="I77" t="str">
            <v>MP</v>
          </cell>
          <cell r="J77" t="str">
            <v>Sum</v>
          </cell>
        </row>
        <row r="78">
          <cell r="B78" t="str">
            <v>Watr Wthdrwl T3: Surface Water Diversion</v>
          </cell>
          <cell r="C78" t="str">
            <v>Environment</v>
          </cell>
          <cell r="D78" t="str">
            <v>Diversions - withdrawals</v>
          </cell>
          <cell r="F78" t="str">
            <v>Diversions</v>
          </cell>
          <cell r="G78" t="str">
            <v>PM_MLTR</v>
          </cell>
          <cell r="H78" t="str">
            <v>Quarterly</v>
          </cell>
          <cell r="I78" t="str">
            <v>MP</v>
          </cell>
          <cell r="J78" t="str">
            <v>Sum</v>
          </cell>
        </row>
        <row r="79">
          <cell r="B79" t="str">
            <v>Watr Wthdrwl T3: Groundwater Diversion</v>
          </cell>
          <cell r="C79" t="str">
            <v>Environment</v>
          </cell>
          <cell r="D79" t="str">
            <v>Diversions - withdrawals</v>
          </cell>
          <cell r="F79" t="str">
            <v>Diversions</v>
          </cell>
          <cell r="G79" t="str">
            <v>PM_MLTR</v>
          </cell>
          <cell r="H79" t="str">
            <v>Quarterly</v>
          </cell>
          <cell r="I79" t="str">
            <v>MP</v>
          </cell>
          <cell r="J79" t="str">
            <v>Sum</v>
          </cell>
        </row>
        <row r="80">
          <cell r="B80" t="str">
            <v>Watr Disch T1: Dvrsn 2 Same Srf Wtr Ctch</v>
          </cell>
          <cell r="C80" t="str">
            <v>Environment</v>
          </cell>
          <cell r="D80" t="str">
            <v>Diversions - discharges</v>
          </cell>
          <cell r="F80" t="str">
            <v>Diversions</v>
          </cell>
          <cell r="G80" t="str">
            <v>PM_MLTR</v>
          </cell>
          <cell r="H80" t="str">
            <v>Quarterly</v>
          </cell>
          <cell r="I80" t="str">
            <v>MP</v>
          </cell>
          <cell r="J80" t="str">
            <v>Sum</v>
          </cell>
        </row>
        <row r="81">
          <cell r="B81" t="str">
            <v>Watr Disch T1: Dvrsn 2 Same Grndwtr Syst</v>
          </cell>
          <cell r="C81" t="str">
            <v>Environment</v>
          </cell>
          <cell r="D81" t="str">
            <v>Diversions - discharges</v>
          </cell>
          <cell r="F81" t="str">
            <v>Diversions</v>
          </cell>
          <cell r="G81" t="str">
            <v>PM_MLTR</v>
          </cell>
          <cell r="H81" t="str">
            <v>Quarterly</v>
          </cell>
          <cell r="I81" t="str">
            <v>MP</v>
          </cell>
          <cell r="J81" t="str">
            <v>Sum</v>
          </cell>
        </row>
        <row r="82">
          <cell r="B82" t="str">
            <v>Watr Disch T1: Diversion to 3rd Party</v>
          </cell>
          <cell r="C82" t="str">
            <v>Environment</v>
          </cell>
          <cell r="D82" t="str">
            <v>Diversions - discharges</v>
          </cell>
          <cell r="F82" t="str">
            <v>Diversions</v>
          </cell>
          <cell r="G82" t="str">
            <v>PM_MLTR</v>
          </cell>
          <cell r="H82" t="str">
            <v>Quarterly</v>
          </cell>
          <cell r="I82" t="str">
            <v>MP</v>
          </cell>
          <cell r="J82" t="str">
            <v>Sum</v>
          </cell>
        </row>
        <row r="83">
          <cell r="B83" t="str">
            <v>Watr Consumption T1: Other</v>
          </cell>
          <cell r="C83" t="str">
            <v>Environment</v>
          </cell>
          <cell r="D83" t="str">
            <v>Consumption - other</v>
          </cell>
          <cell r="F83" t="str">
            <v>Consumption</v>
          </cell>
          <cell r="G83" t="str">
            <v>PM_MLTR</v>
          </cell>
          <cell r="H83" t="str">
            <v>Quarterly</v>
          </cell>
          <cell r="I83" t="str">
            <v>MP</v>
          </cell>
          <cell r="J83" t="str">
            <v>Sum</v>
          </cell>
        </row>
        <row r="84">
          <cell r="B84" t="str">
            <v>Watr Consumption T1: Evaporation</v>
          </cell>
          <cell r="C84" t="str">
            <v>Environment</v>
          </cell>
          <cell r="D84" t="str">
            <v>Consumption - evaporation</v>
          </cell>
          <cell r="F84" t="str">
            <v>Consumption</v>
          </cell>
          <cell r="G84" t="str">
            <v>PM_MLTR</v>
          </cell>
          <cell r="H84" t="str">
            <v>Quarterly</v>
          </cell>
          <cell r="I84" t="str">
            <v>MP</v>
          </cell>
          <cell r="J84" t="str">
            <v>Sum</v>
          </cell>
        </row>
        <row r="85">
          <cell r="B85" t="str">
            <v>Watr Consumption T1: Diversion to Evap</v>
          </cell>
          <cell r="C85" t="str">
            <v>Environment</v>
          </cell>
          <cell r="D85" t="str">
            <v>Consumption - evaporation</v>
          </cell>
          <cell r="F85" t="str">
            <v>Consumption</v>
          </cell>
          <cell r="G85" t="str">
            <v>PM_MLTR</v>
          </cell>
          <cell r="H85" t="str">
            <v>Quarterly</v>
          </cell>
          <cell r="I85" t="str">
            <v>MP</v>
          </cell>
          <cell r="J85" t="str">
            <v>Sum</v>
          </cell>
        </row>
        <row r="86">
          <cell r="B86" t="str">
            <v>Watr Disch T2: Dvrsn 2 Same Srf Wtr Ctch</v>
          </cell>
          <cell r="C86" t="str">
            <v>Environment</v>
          </cell>
          <cell r="D86" t="str">
            <v>Diversions - discharges</v>
          </cell>
          <cell r="F86" t="str">
            <v>Diversions</v>
          </cell>
          <cell r="G86" t="str">
            <v>PM_MLTR</v>
          </cell>
          <cell r="H86" t="str">
            <v>Quarterly</v>
          </cell>
          <cell r="I86" t="str">
            <v>MP</v>
          </cell>
          <cell r="J86" t="str">
            <v>Sum</v>
          </cell>
        </row>
        <row r="87">
          <cell r="B87" t="str">
            <v>Watr Disch T2: Dvrsn to Same Srf Wtr Ctc</v>
          </cell>
          <cell r="C87" t="str">
            <v>Environment</v>
          </cell>
          <cell r="D87" t="str">
            <v>Diversions - discharges</v>
          </cell>
          <cell r="F87" t="str">
            <v>Diversions</v>
          </cell>
          <cell r="G87" t="str">
            <v>PM_MLTR</v>
          </cell>
          <cell r="H87" t="str">
            <v>Quarterly</v>
          </cell>
          <cell r="I87" t="str">
            <v>MP</v>
          </cell>
          <cell r="J87" t="str">
            <v>Sum</v>
          </cell>
        </row>
        <row r="88">
          <cell r="B88" t="str">
            <v>Watr Disch T2: Dvrsn 2 Same Grndwtr Syst</v>
          </cell>
          <cell r="C88" t="str">
            <v>Environment</v>
          </cell>
          <cell r="D88" t="str">
            <v>Diversions - discharges</v>
          </cell>
          <cell r="F88" t="str">
            <v>Diversions</v>
          </cell>
          <cell r="G88" t="str">
            <v>PM_MLTR</v>
          </cell>
          <cell r="H88" t="str">
            <v>Quarterly</v>
          </cell>
          <cell r="I88" t="str">
            <v>MP</v>
          </cell>
          <cell r="J88" t="str">
            <v>Sum</v>
          </cell>
        </row>
        <row r="89">
          <cell r="B89" t="str">
            <v>Watr Disch T2: Diversion to 3rd Party</v>
          </cell>
          <cell r="C89" t="str">
            <v>Environment</v>
          </cell>
          <cell r="D89" t="str">
            <v>Diversions - discharges</v>
          </cell>
          <cell r="F89" t="str">
            <v>Diversions</v>
          </cell>
          <cell r="G89" t="str">
            <v>PM_MLTR</v>
          </cell>
          <cell r="H89" t="str">
            <v>Quarterly</v>
          </cell>
          <cell r="I89" t="str">
            <v>MP</v>
          </cell>
          <cell r="J89" t="str">
            <v>Sum</v>
          </cell>
        </row>
        <row r="90">
          <cell r="B90" t="str">
            <v>Watr Consumption T2: Other</v>
          </cell>
          <cell r="C90" t="str">
            <v>Environment</v>
          </cell>
          <cell r="D90" t="str">
            <v>Consumption - other</v>
          </cell>
          <cell r="F90" t="str">
            <v>Consumption</v>
          </cell>
          <cell r="G90" t="str">
            <v>PM_MLTR</v>
          </cell>
          <cell r="H90" t="str">
            <v>Quarterly</v>
          </cell>
          <cell r="I90" t="str">
            <v>MP</v>
          </cell>
          <cell r="J90" t="str">
            <v>Sum</v>
          </cell>
        </row>
        <row r="91">
          <cell r="B91" t="str">
            <v>Watr Consumption T2: Evaporation</v>
          </cell>
          <cell r="C91" t="str">
            <v>Environment</v>
          </cell>
          <cell r="D91" t="str">
            <v>Consumption - evaporation</v>
          </cell>
          <cell r="F91" t="str">
            <v>Consumption</v>
          </cell>
          <cell r="G91" t="str">
            <v>PM_MLTR</v>
          </cell>
          <cell r="H91" t="str">
            <v>Quarterly</v>
          </cell>
          <cell r="I91" t="str">
            <v>MP</v>
          </cell>
          <cell r="J91" t="str">
            <v>Sum</v>
          </cell>
        </row>
        <row r="92">
          <cell r="B92" t="str">
            <v>Watr Consumption T2: Entrainment</v>
          </cell>
          <cell r="C92" t="str">
            <v>Environment</v>
          </cell>
          <cell r="D92" t="str">
            <v>Consumption - entrainment</v>
          </cell>
          <cell r="F92" t="str">
            <v>Consumption</v>
          </cell>
          <cell r="G92" t="str">
            <v>PM_MLTR</v>
          </cell>
          <cell r="H92" t="str">
            <v>Quarterly</v>
          </cell>
          <cell r="I92" t="str">
            <v>MP</v>
          </cell>
          <cell r="J92" t="str">
            <v>Sum</v>
          </cell>
        </row>
        <row r="93">
          <cell r="B93" t="str">
            <v>Watr Consumption T2: Diversion to Evap</v>
          </cell>
          <cell r="C93" t="str">
            <v>Environment</v>
          </cell>
          <cell r="D93" t="str">
            <v>Consumption - evaporation</v>
          </cell>
          <cell r="F93" t="str">
            <v>Consumption</v>
          </cell>
          <cell r="G93" t="str">
            <v>PM_MLTR</v>
          </cell>
          <cell r="H93" t="str">
            <v>Quarterly</v>
          </cell>
          <cell r="I93" t="str">
            <v>MP</v>
          </cell>
          <cell r="J93" t="str">
            <v>Sum</v>
          </cell>
        </row>
        <row r="94">
          <cell r="B94" t="str">
            <v>Watr Disch T3: Dvrsn to Same Srf Wtr Ctc</v>
          </cell>
          <cell r="C94" t="str">
            <v>Environment</v>
          </cell>
          <cell r="D94" t="str">
            <v>Diversions - discharges</v>
          </cell>
          <cell r="F94" t="str">
            <v>Diversions</v>
          </cell>
          <cell r="G94" t="str">
            <v>PM_MLTR</v>
          </cell>
          <cell r="H94" t="str">
            <v>Quarterly</v>
          </cell>
          <cell r="I94" t="str">
            <v>MP</v>
          </cell>
          <cell r="J94" t="str">
            <v>Sum</v>
          </cell>
        </row>
        <row r="95">
          <cell r="B95" t="str">
            <v>Watr Disch T3: Dvrsn 2 Surf Watr (Treat)</v>
          </cell>
          <cell r="C95" t="str">
            <v>Environment</v>
          </cell>
          <cell r="D95" t="str">
            <v>Diversions - discharges</v>
          </cell>
          <cell r="F95" t="str">
            <v>Diversions</v>
          </cell>
          <cell r="G95" t="str">
            <v>PM_MLTR</v>
          </cell>
          <cell r="H95" t="str">
            <v>Quarterly</v>
          </cell>
          <cell r="I95" t="str">
            <v>MP</v>
          </cell>
          <cell r="J95" t="str">
            <v>Sum</v>
          </cell>
        </row>
        <row r="96">
          <cell r="B96" t="str">
            <v>Watr Disch T3: Diversion to 3rd Party</v>
          </cell>
          <cell r="C96" t="str">
            <v>Environment</v>
          </cell>
          <cell r="D96" t="str">
            <v>Diversions - discharges</v>
          </cell>
          <cell r="F96" t="str">
            <v>Diversions</v>
          </cell>
          <cell r="G96" t="str">
            <v>PM_MLTR</v>
          </cell>
          <cell r="H96" t="str">
            <v>Quarterly</v>
          </cell>
          <cell r="I96" t="str">
            <v>MP</v>
          </cell>
          <cell r="J96" t="str">
            <v>Sum</v>
          </cell>
        </row>
        <row r="97">
          <cell r="B97" t="str">
            <v>Watr Disch T3: Diversion to Sea Water</v>
          </cell>
          <cell r="C97" t="str">
            <v>Environment</v>
          </cell>
          <cell r="D97" t="str">
            <v>Diversions - discharges</v>
          </cell>
          <cell r="F97" t="str">
            <v>Diversions</v>
          </cell>
          <cell r="G97" t="str">
            <v>PM_MLTR</v>
          </cell>
          <cell r="H97" t="str">
            <v>Quarterly</v>
          </cell>
          <cell r="I97" t="str">
            <v>MP</v>
          </cell>
          <cell r="J97" t="str">
            <v>Sum</v>
          </cell>
        </row>
        <row r="98">
          <cell r="B98" t="str">
            <v>Watr Disch T3: Dvrsn to Sea Watr (Treat)</v>
          </cell>
          <cell r="C98" t="str">
            <v>Environment</v>
          </cell>
          <cell r="D98" t="str">
            <v>Diversions - discharges</v>
          </cell>
          <cell r="F98" t="str">
            <v>Diversions</v>
          </cell>
          <cell r="G98" t="str">
            <v>PM_MLTR</v>
          </cell>
          <cell r="H98" t="str">
            <v>Quarterly</v>
          </cell>
          <cell r="I98" t="str">
            <v>MP</v>
          </cell>
          <cell r="J98" t="str">
            <v>Sum</v>
          </cell>
        </row>
        <row r="99">
          <cell r="B99" t="str">
            <v>Watr Consumption T3: Other</v>
          </cell>
          <cell r="C99" t="str">
            <v>Environment</v>
          </cell>
          <cell r="D99" t="str">
            <v>Consumption - other</v>
          </cell>
          <cell r="F99" t="str">
            <v>Consumption</v>
          </cell>
          <cell r="G99" t="str">
            <v>PM_MLTR</v>
          </cell>
          <cell r="H99" t="str">
            <v>Quarterly</v>
          </cell>
          <cell r="I99" t="str">
            <v>MP</v>
          </cell>
          <cell r="J99" t="str">
            <v>Sum</v>
          </cell>
        </row>
        <row r="100">
          <cell r="B100" t="str">
            <v>Watr Consumption T3: Evaporation</v>
          </cell>
          <cell r="C100" t="str">
            <v>Environment</v>
          </cell>
          <cell r="D100" t="str">
            <v>Consumption - evaporation</v>
          </cell>
          <cell r="F100" t="str">
            <v>Consumption</v>
          </cell>
          <cell r="G100" t="str">
            <v>PM_MLTR</v>
          </cell>
          <cell r="H100" t="str">
            <v>Quarterly</v>
          </cell>
          <cell r="I100" t="str">
            <v>MP</v>
          </cell>
          <cell r="J100" t="str">
            <v>Sum</v>
          </cell>
        </row>
        <row r="101">
          <cell r="B101" t="str">
            <v>Watr Consumption T3: Entrainment</v>
          </cell>
          <cell r="C101" t="str">
            <v>Environment</v>
          </cell>
          <cell r="D101" t="str">
            <v>Consumption - entrainment</v>
          </cell>
          <cell r="F101" t="str">
            <v>Consumption</v>
          </cell>
          <cell r="G101" t="str">
            <v>PM_MLTR</v>
          </cell>
          <cell r="H101" t="str">
            <v>Quarterly</v>
          </cell>
          <cell r="I101" t="str">
            <v>MP</v>
          </cell>
          <cell r="J101" t="str">
            <v>Sum</v>
          </cell>
        </row>
        <row r="102">
          <cell r="B102" t="str">
            <v>Watr Consumption T3: Diversion to Evap</v>
          </cell>
          <cell r="C102" t="str">
            <v>Environment</v>
          </cell>
          <cell r="D102" t="str">
            <v>Consumption - evaporation</v>
          </cell>
          <cell r="F102" t="str">
            <v>Consumption</v>
          </cell>
          <cell r="G102" t="str">
            <v>PM_MLTR</v>
          </cell>
          <cell r="H102" t="str">
            <v>Quarterly</v>
          </cell>
          <cell r="I102" t="str">
            <v>MP</v>
          </cell>
          <cell r="J102" t="str">
            <v>Sum</v>
          </cell>
        </row>
        <row r="103">
          <cell r="B103" t="str">
            <v>Water Input (Type 1): Surface Water</v>
          </cell>
          <cell r="C103" t="str">
            <v>Environment</v>
          </cell>
          <cell r="D103" t="str">
            <v>Water withdrawals by quality - Type 1</v>
          </cell>
          <cell r="E103" t="str">
            <v>Water withdrawals by source - Surface water</v>
          </cell>
          <cell r="F103" t="str">
            <v>Water withdrawals</v>
          </cell>
          <cell r="G103" t="str">
            <v>PM_MLTR</v>
          </cell>
          <cell r="H103" t="str">
            <v>Quarterly</v>
          </cell>
          <cell r="I103" t="str">
            <v>MP</v>
          </cell>
          <cell r="J103" t="str">
            <v>Sum</v>
          </cell>
        </row>
        <row r="104">
          <cell r="B104" t="str">
            <v>Water Input (Type 1): Third Party Water</v>
          </cell>
          <cell r="C104" t="str">
            <v>Environment</v>
          </cell>
          <cell r="D104" t="str">
            <v>Water withdrawals by quality - Type 1</v>
          </cell>
          <cell r="E104" t="str">
            <v>Water withdrawals by source - Third party</v>
          </cell>
          <cell r="F104" t="str">
            <v>Water withdrawals</v>
          </cell>
          <cell r="G104" t="str">
            <v>PM_MLTR</v>
          </cell>
          <cell r="H104" t="str">
            <v>Quarterly</v>
          </cell>
          <cell r="I104" t="str">
            <v>MP</v>
          </cell>
          <cell r="J104" t="str">
            <v>Sum</v>
          </cell>
        </row>
        <row r="105">
          <cell r="B105" t="str">
            <v>Water Input (Type 3): Third Party Water</v>
          </cell>
          <cell r="C105" t="str">
            <v>Environment</v>
          </cell>
          <cell r="D105" t="str">
            <v>Water withdrawals by quality - Type 3</v>
          </cell>
          <cell r="E105" t="str">
            <v>Water withdrawals by source - Third party</v>
          </cell>
          <cell r="F105" t="str">
            <v>Water withdrawals</v>
          </cell>
          <cell r="G105" t="str">
            <v>PM_MLTR</v>
          </cell>
          <cell r="H105" t="str">
            <v>Quarterly</v>
          </cell>
          <cell r="I105" t="str">
            <v>MP</v>
          </cell>
          <cell r="J105" t="str">
            <v>Sum</v>
          </cell>
        </row>
        <row r="106">
          <cell r="B106" t="str">
            <v>Water Output (Type 1): Other</v>
          </cell>
          <cell r="C106" t="str">
            <v>Environment</v>
          </cell>
          <cell r="D106" t="str">
            <v>Consumption - evaporation</v>
          </cell>
          <cell r="F106" t="str">
            <v>Consumption</v>
          </cell>
          <cell r="G106" t="str">
            <v>PM_MLTR</v>
          </cell>
          <cell r="H106" t="str">
            <v>Quarterly</v>
          </cell>
          <cell r="I106" t="str">
            <v>MP</v>
          </cell>
          <cell r="J106" t="str">
            <v>Sum</v>
          </cell>
        </row>
        <row r="107">
          <cell r="B107" t="str">
            <v>Water Output (Type 2): Other</v>
          </cell>
          <cell r="C107" t="str">
            <v>Environment</v>
          </cell>
          <cell r="D107" t="str">
            <v>Consumption - evaporation</v>
          </cell>
          <cell r="F107" t="str">
            <v>Consumption</v>
          </cell>
          <cell r="G107" t="str">
            <v>PM_MLTR</v>
          </cell>
          <cell r="H107" t="str">
            <v>Quarterly</v>
          </cell>
          <cell r="I107" t="str">
            <v>MP</v>
          </cell>
          <cell r="J107" t="str">
            <v>Sum</v>
          </cell>
        </row>
        <row r="108">
          <cell r="B108" t="str">
            <v>Water Discharge T3: Surface water</v>
          </cell>
          <cell r="C108" t="str">
            <v>Environment</v>
          </cell>
          <cell r="D108" t="str">
            <v>Water discharges by quality - Type 3</v>
          </cell>
          <cell r="E108" t="str">
            <v>Water discharges by destination - Surface water</v>
          </cell>
          <cell r="F108" t="str">
            <v>Water discharges</v>
          </cell>
          <cell r="G108" t="str">
            <v>PM_MLTR</v>
          </cell>
          <cell r="H108" t="str">
            <v>Quarterly</v>
          </cell>
          <cell r="I108" t="str">
            <v>MP</v>
          </cell>
          <cell r="J108" t="str">
            <v>Sum</v>
          </cell>
        </row>
        <row r="109">
          <cell r="B109" t="str">
            <v>Watr Disch T3: Dvrsn to Diff Grndwtr Sys</v>
          </cell>
          <cell r="C109" t="str">
            <v>Environment</v>
          </cell>
          <cell r="D109" t="str">
            <v>Diversions - discharges</v>
          </cell>
          <cell r="F109" t="str">
            <v>Diversions</v>
          </cell>
          <cell r="G109" t="str">
            <v>PM_MLTR</v>
          </cell>
          <cell r="H109" t="str">
            <v>Quarterly</v>
          </cell>
          <cell r="I109" t="str">
            <v>MP</v>
          </cell>
          <cell r="J109" t="str">
            <v>Sum</v>
          </cell>
        </row>
        <row r="110">
          <cell r="B110" t="str">
            <v>Water Input (Type 3): Sea Water</v>
          </cell>
          <cell r="C110" t="str">
            <v>Environment</v>
          </cell>
          <cell r="D110" t="str">
            <v>Water withdrawals by quality - Type 3</v>
          </cell>
          <cell r="E110" t="str">
            <v>Water withdrawals by source - Sea water</v>
          </cell>
          <cell r="F110" t="str">
            <v>Water withdrawals</v>
          </cell>
        </row>
        <row r="111">
          <cell r="B111" t="str">
            <v>Water Output (Type 1): Surface Water</v>
          </cell>
          <cell r="C111" t="str">
            <v>Environment</v>
          </cell>
          <cell r="D111" t="str">
            <v>Water discharges by quality - Type 1</v>
          </cell>
          <cell r="E111" t="str">
            <v>Water discharges by destination - Surface water</v>
          </cell>
          <cell r="F111" t="str">
            <v>Water discharges</v>
          </cell>
        </row>
        <row r="112">
          <cell r="B112" t="str">
            <v>Water Output (Type 1): Third Party Water</v>
          </cell>
          <cell r="C112" t="str">
            <v>Environment</v>
          </cell>
          <cell r="D112" t="str">
            <v>Water discharges by quality - Type 1</v>
          </cell>
          <cell r="E112" t="str">
            <v>Water discharges by destination - Third party</v>
          </cell>
          <cell r="F112" t="str">
            <v>Water discharges</v>
          </cell>
        </row>
        <row r="113">
          <cell r="B113" t="str">
            <v>Water Output (Type 2): Groundwater</v>
          </cell>
          <cell r="C113" t="str">
            <v>Environment</v>
          </cell>
          <cell r="D113" t="str">
            <v>Water discharges by quality - Type 2</v>
          </cell>
          <cell r="E113" t="str">
            <v>Water discharges by destination - Groundwater</v>
          </cell>
          <cell r="F113" t="str">
            <v>Water discharges</v>
          </cell>
        </row>
        <row r="114">
          <cell r="B114" t="str">
            <v>Water Output (Type 2): Sea Water</v>
          </cell>
          <cell r="C114" t="str">
            <v>Environment</v>
          </cell>
          <cell r="D114" t="str">
            <v>Water discharges by quality - Type 2</v>
          </cell>
          <cell r="E114" t="str">
            <v>Water discharges by destination - Sea water</v>
          </cell>
          <cell r="F114" t="str">
            <v>Water discharges</v>
          </cell>
        </row>
        <row r="115">
          <cell r="B115" t="str">
            <v>Water Output (Type 2): Surface Water</v>
          </cell>
          <cell r="C115" t="str">
            <v>Environment</v>
          </cell>
          <cell r="D115" t="str">
            <v>Water discharges by quality - Type 2</v>
          </cell>
          <cell r="E115" t="str">
            <v>Water discharges by destination - Surface water</v>
          </cell>
          <cell r="F115" t="str">
            <v>Water discharges</v>
          </cell>
        </row>
        <row r="116">
          <cell r="B116" t="str">
            <v>Water Output (Type 2): Third Party Water</v>
          </cell>
          <cell r="C116" t="str">
            <v>Environment</v>
          </cell>
          <cell r="D116" t="str">
            <v>Water discharges by quality - Type 2</v>
          </cell>
          <cell r="E116" t="str">
            <v>Water discharges by destination - Third party</v>
          </cell>
          <cell r="F116" t="str">
            <v>Water discharges</v>
          </cell>
        </row>
        <row r="117">
          <cell r="B117" t="str">
            <v>Water Output (Type 3): Groundwater</v>
          </cell>
          <cell r="C117" t="str">
            <v>Environment</v>
          </cell>
          <cell r="D117" t="str">
            <v>Water discharges by quality - Type 3</v>
          </cell>
          <cell r="E117" t="str">
            <v>Water discharges by destination - Groundwater</v>
          </cell>
          <cell r="F117" t="str">
            <v>Water discharges</v>
          </cell>
        </row>
        <row r="118">
          <cell r="B118" t="str">
            <v>Water Output (Type 3): Sea Water</v>
          </cell>
          <cell r="C118" t="str">
            <v>Environment</v>
          </cell>
          <cell r="D118" t="str">
            <v>Water discharges by quality - Type 3</v>
          </cell>
          <cell r="E118" t="str">
            <v>Water discharges by destination - Sea water</v>
          </cell>
          <cell r="F118" t="str">
            <v>Water discharges</v>
          </cell>
        </row>
        <row r="119">
          <cell r="B119" t="str">
            <v>Water Output (Type 3): Surface Water</v>
          </cell>
          <cell r="C119" t="str">
            <v>Environment</v>
          </cell>
          <cell r="D119" t="str">
            <v>Water discharges by quality - Type 3</v>
          </cell>
          <cell r="E119" t="str">
            <v>Water discharges by destination - Surface water</v>
          </cell>
          <cell r="F119" t="str">
            <v>Water discharges</v>
          </cell>
        </row>
        <row r="120">
          <cell r="B120" t="str">
            <v>Water Output (Type 3): Third Party Water</v>
          </cell>
          <cell r="C120" t="str">
            <v>Environment</v>
          </cell>
          <cell r="D120" t="str">
            <v>Water discharges by quality - Type 3</v>
          </cell>
          <cell r="E120" t="str">
            <v>Water discharges by destination - Third party</v>
          </cell>
          <cell r="F120" t="str">
            <v>Water discharges</v>
          </cell>
        </row>
        <row r="121">
          <cell r="B121" t="str">
            <v>Exses to Carcinogens OEL: Ctr</v>
          </cell>
          <cell r="C121" t="str">
            <v>Health</v>
          </cell>
          <cell r="D121" t="str">
            <v>Exses to Carcinogens OEL</v>
          </cell>
          <cell r="G121" t="str">
            <v>PM_VALU</v>
          </cell>
          <cell r="H121" t="str">
            <v>Quarterly</v>
          </cell>
          <cell r="I121" t="str">
            <v>MP</v>
          </cell>
          <cell r="J121" t="str">
            <v>Q.End</v>
          </cell>
        </row>
        <row r="122">
          <cell r="B122" t="str">
            <v>Exses to Airborne Contaminants OEL: Ctr</v>
          </cell>
          <cell r="C122" t="str">
            <v>Health</v>
          </cell>
          <cell r="D122" t="str">
            <v>Exses to Airborne Toxic Agts OEL</v>
          </cell>
          <cell r="G122" t="str">
            <v>PM_VALU</v>
          </cell>
          <cell r="H122" t="str">
            <v>Quarterly</v>
          </cell>
          <cell r="I122" t="str">
            <v>MP</v>
          </cell>
          <cell r="J122" t="str">
            <v>Q.End</v>
          </cell>
        </row>
        <row r="123">
          <cell r="B123" t="str">
            <v>Exses to Carcinogens 200% OEL: Ctr</v>
          </cell>
          <cell r="C123" t="str">
            <v>Health</v>
          </cell>
          <cell r="D123" t="str">
            <v>Exses to Carcinogens 200% OEL</v>
          </cell>
          <cell r="G123" t="str">
            <v>PM_VALU</v>
          </cell>
          <cell r="H123" t="str">
            <v>Quarterly</v>
          </cell>
          <cell r="I123" t="str">
            <v>MP</v>
          </cell>
          <cell r="J123" t="str">
            <v>Q.End</v>
          </cell>
        </row>
        <row r="124">
          <cell r="B124" t="str">
            <v>Expd to Noise 85dB(A): Ctr</v>
          </cell>
          <cell r="C124" t="str">
            <v>Health</v>
          </cell>
          <cell r="D124" t="str">
            <v>Expd to Noise 85dB(A)</v>
          </cell>
          <cell r="G124" t="str">
            <v>PM_VALU</v>
          </cell>
          <cell r="H124" t="str">
            <v>Quarterly</v>
          </cell>
          <cell r="I124" t="str">
            <v>MP</v>
          </cell>
          <cell r="J124" t="str">
            <v>Q.End</v>
          </cell>
        </row>
        <row r="125">
          <cell r="B125" t="str">
            <v>Exses to Silica 0.05mg/m3 OEL: Ctr</v>
          </cell>
          <cell r="C125" t="str">
            <v>Health</v>
          </cell>
          <cell r="D125" t="str">
            <v>Expd to Silica 0.05mg/m3 OEL</v>
          </cell>
          <cell r="G125" t="str">
            <v>PM_VALU</v>
          </cell>
          <cell r="H125" t="str">
            <v>Quarterly</v>
          </cell>
          <cell r="I125" t="str">
            <v>MP</v>
          </cell>
          <cell r="J125" t="str">
            <v>Q.End</v>
          </cell>
        </row>
        <row r="126">
          <cell r="B126" t="str">
            <v>Poisoning and Toxic Effects: Ctr</v>
          </cell>
          <cell r="C126" t="str">
            <v>Health</v>
          </cell>
          <cell r="D126" t="str">
            <v>Occupational Illnesses</v>
          </cell>
          <cell r="E126" t="str">
            <v>Occupational Illnesses - Ctr</v>
          </cell>
          <cell r="G126" t="str">
            <v>PM_VALU</v>
          </cell>
          <cell r="H126" t="str">
            <v>Monthly</v>
          </cell>
          <cell r="I126" t="str">
            <v>MP</v>
          </cell>
          <cell r="J126" t="str">
            <v>Sum</v>
          </cell>
        </row>
        <row r="127">
          <cell r="B127" t="str">
            <v>Noise Induced Hearing Loss: Ctr</v>
          </cell>
          <cell r="C127" t="str">
            <v>Health</v>
          </cell>
          <cell r="D127" t="str">
            <v>Occupational Illnesses</v>
          </cell>
          <cell r="E127" t="str">
            <v>Occupational Illnesses - Ctr</v>
          </cell>
          <cell r="G127" t="str">
            <v>PM_VALU</v>
          </cell>
          <cell r="H127" t="str">
            <v>Monthly</v>
          </cell>
          <cell r="I127" t="str">
            <v>MP</v>
          </cell>
          <cell r="J127" t="str">
            <v>Sum</v>
          </cell>
        </row>
        <row r="128">
          <cell r="B128" t="str">
            <v>Dermatitis or Eczema: Ctr</v>
          </cell>
          <cell r="C128" t="str">
            <v>Health</v>
          </cell>
          <cell r="D128" t="str">
            <v>Occupational Illnesses</v>
          </cell>
          <cell r="E128" t="str">
            <v>Occupational Illnesses - Ctr</v>
          </cell>
          <cell r="G128" t="str">
            <v>PM_VALU</v>
          </cell>
          <cell r="H128" t="str">
            <v>Monthly</v>
          </cell>
          <cell r="I128" t="str">
            <v>MP</v>
          </cell>
          <cell r="J128" t="str">
            <v>Sum</v>
          </cell>
        </row>
        <row r="129">
          <cell r="B129" t="str">
            <v>Infectious and Parasitic Diseases: Emp</v>
          </cell>
          <cell r="C129" t="str">
            <v>Health</v>
          </cell>
          <cell r="D129" t="str">
            <v>Occupational Illnesses</v>
          </cell>
          <cell r="E129" t="str">
            <v>Occupational Illnesses - Emp</v>
          </cell>
          <cell r="G129" t="str">
            <v>PM_VALU</v>
          </cell>
          <cell r="H129" t="str">
            <v>Monthly</v>
          </cell>
          <cell r="I129" t="str">
            <v>MP</v>
          </cell>
          <cell r="J129" t="str">
            <v>Sum</v>
          </cell>
        </row>
        <row r="130">
          <cell r="B130" t="str">
            <v>Infectious and Parasitic Diseases: Ctr</v>
          </cell>
          <cell r="C130" t="str">
            <v>Health</v>
          </cell>
          <cell r="D130" t="str">
            <v>Occupational Illnesses</v>
          </cell>
          <cell r="E130" t="str">
            <v>Occupational Illnesses - Ctr</v>
          </cell>
          <cell r="G130" t="str">
            <v>PM_VALU</v>
          </cell>
          <cell r="H130" t="str">
            <v>Monthly</v>
          </cell>
          <cell r="I130" t="str">
            <v>MP</v>
          </cell>
          <cell r="J130" t="str">
            <v>Sum</v>
          </cell>
        </row>
        <row r="131">
          <cell r="B131" t="str">
            <v>Musculoskeletal Occupational Illness: Ctr</v>
          </cell>
          <cell r="C131" t="str">
            <v>Health</v>
          </cell>
          <cell r="D131" t="str">
            <v>Occupational Illnesses</v>
          </cell>
          <cell r="E131" t="str">
            <v>Occupational Illnesses - Ctr</v>
          </cell>
          <cell r="G131" t="str">
            <v>PM_VALU</v>
          </cell>
          <cell r="H131" t="str">
            <v>Monthly</v>
          </cell>
          <cell r="I131" t="str">
            <v>MP</v>
          </cell>
          <cell r="J131" t="str">
            <v>Sum</v>
          </cell>
        </row>
        <row r="132">
          <cell r="B132" t="str">
            <v>Other Respiratory System Diseases: Ctr</v>
          </cell>
          <cell r="C132" t="str">
            <v>Health</v>
          </cell>
          <cell r="D132" t="str">
            <v>Occupational Illnesses</v>
          </cell>
          <cell r="E132" t="str">
            <v>Occupational Illnesses - Ctr</v>
          </cell>
          <cell r="G132" t="str">
            <v>PM_VALU</v>
          </cell>
          <cell r="H132" t="str">
            <v>Monthly</v>
          </cell>
          <cell r="I132" t="str">
            <v>MP</v>
          </cell>
          <cell r="J132" t="str">
            <v>Sum</v>
          </cell>
        </row>
        <row r="133">
          <cell r="B133" t="str">
            <v>Other Respiratory System Diseases: Emp</v>
          </cell>
          <cell r="C133" t="str">
            <v>Health</v>
          </cell>
          <cell r="D133" t="str">
            <v>Occupational Illnesses</v>
          </cell>
          <cell r="E133" t="str">
            <v>Occupational Illnesses - Emp</v>
          </cell>
          <cell r="G133" t="str">
            <v>PM_VALU</v>
          </cell>
          <cell r="H133" t="str">
            <v>Monthly</v>
          </cell>
          <cell r="I133" t="str">
            <v>MP</v>
          </cell>
          <cell r="J133" t="str">
            <v>Sum</v>
          </cell>
        </row>
        <row r="134">
          <cell r="B134" t="str">
            <v>Other Diseases or Disorders: Ctr</v>
          </cell>
          <cell r="C134" t="str">
            <v>Health</v>
          </cell>
          <cell r="D134" t="str">
            <v>Occupational Illnesses</v>
          </cell>
          <cell r="E134" t="str">
            <v>Occupational Illnesses - Ctr</v>
          </cell>
          <cell r="G134" t="str">
            <v>PM_VALU</v>
          </cell>
          <cell r="H134" t="str">
            <v>Monthly</v>
          </cell>
          <cell r="I134" t="str">
            <v>MP</v>
          </cell>
          <cell r="J134" t="str">
            <v>Sum</v>
          </cell>
        </row>
        <row r="135">
          <cell r="B135" t="str">
            <v>Exposure Hours: Ctr</v>
          </cell>
          <cell r="C135" t="str">
            <v>Safety</v>
          </cell>
          <cell r="D135" t="str">
            <v>Exposure Hours - Total</v>
          </cell>
          <cell r="G135" t="str">
            <v>PM_HOUR</v>
          </cell>
          <cell r="H135" t="str">
            <v>Monthly</v>
          </cell>
          <cell r="I135" t="str">
            <v>MP</v>
          </cell>
          <cell r="J135" t="str">
            <v>Sum</v>
          </cell>
        </row>
        <row r="136">
          <cell r="B136" t="str">
            <v>Restricted Work Days: Ctr</v>
          </cell>
          <cell r="C136" t="str">
            <v>Safety</v>
          </cell>
          <cell r="D136" t="str">
            <v>Restricted Work Days</v>
          </cell>
          <cell r="G136" t="str">
            <v>PM_DAYS</v>
          </cell>
          <cell r="H136" t="str">
            <v>Linked to Notification for performance reporting</v>
          </cell>
          <cell r="I136" t="str">
            <v>MP</v>
          </cell>
          <cell r="J136" t="str">
            <v>Sum</v>
          </cell>
        </row>
        <row r="137">
          <cell r="B137" t="str">
            <v>Lost Days: Ctr</v>
          </cell>
          <cell r="C137" t="str">
            <v>Safety</v>
          </cell>
          <cell r="D137" t="str">
            <v>Lost Days</v>
          </cell>
          <cell r="G137" t="str">
            <v>PM_DAYS</v>
          </cell>
          <cell r="H137" t="str">
            <v>Linked to Notification for performance reporting</v>
          </cell>
          <cell r="I137" t="str">
            <v>MP</v>
          </cell>
          <cell r="J137" t="str">
            <v>Sum</v>
          </cell>
        </row>
        <row r="138">
          <cell r="B138" t="str">
            <v>Exses to Carcinogens OEL: Emp</v>
          </cell>
          <cell r="C138" t="str">
            <v>Health</v>
          </cell>
          <cell r="D138" t="str">
            <v>Exses to Carcinogens OEL</v>
          </cell>
          <cell r="G138" t="str">
            <v>PM_VALU</v>
          </cell>
          <cell r="H138" t="str">
            <v>Quarterly</v>
          </cell>
          <cell r="I138" t="str">
            <v>MP</v>
          </cell>
          <cell r="J138" t="str">
            <v>Q.End</v>
          </cell>
        </row>
        <row r="139">
          <cell r="B139" t="str">
            <v>Exses to Airborne Contaminants OEL: Emp</v>
          </cell>
          <cell r="C139" t="str">
            <v>Health</v>
          </cell>
          <cell r="D139" t="str">
            <v>Exses to Airborne Toxic Agts OEL</v>
          </cell>
          <cell r="G139" t="str">
            <v>PM_VALU</v>
          </cell>
          <cell r="H139" t="str">
            <v>Quarterly</v>
          </cell>
          <cell r="I139" t="str">
            <v>MP</v>
          </cell>
          <cell r="J139" t="str">
            <v>Q.End</v>
          </cell>
        </row>
        <row r="140">
          <cell r="B140" t="str">
            <v>Exses to Carcinogens 200% OEL: Emp</v>
          </cell>
          <cell r="C140" t="str">
            <v>Health</v>
          </cell>
          <cell r="D140" t="str">
            <v>Exses to Carcinogens 200% OEL</v>
          </cell>
          <cell r="G140" t="str">
            <v>PM_VALU</v>
          </cell>
          <cell r="H140" t="str">
            <v>Quarterly</v>
          </cell>
          <cell r="I140" t="str">
            <v>MP</v>
          </cell>
          <cell r="J140" t="str">
            <v>Q.End</v>
          </cell>
        </row>
        <row r="141">
          <cell r="B141" t="str">
            <v>Expd to Noise 85dB(A): Emp</v>
          </cell>
          <cell r="C141" t="str">
            <v>Health</v>
          </cell>
          <cell r="D141" t="str">
            <v>Expd to Noise 85dB(A)</v>
          </cell>
          <cell r="G141" t="str">
            <v>PM_VALU</v>
          </cell>
          <cell r="H141" t="str">
            <v>Quarterly</v>
          </cell>
          <cell r="I141" t="str">
            <v>MP</v>
          </cell>
          <cell r="J141" t="str">
            <v>Q.End</v>
          </cell>
        </row>
        <row r="142">
          <cell r="B142" t="str">
            <v>Exses to Silica 0.05mg/m3 OEL: Emp</v>
          </cell>
          <cell r="C142" t="str">
            <v>Health</v>
          </cell>
          <cell r="D142" t="str">
            <v>Expd to Silica 0.05mg/m3 OEL</v>
          </cell>
          <cell r="G142" t="str">
            <v>PM_VALU</v>
          </cell>
          <cell r="H142" t="str">
            <v>Quarterly</v>
          </cell>
          <cell r="I142" t="str">
            <v>MP</v>
          </cell>
          <cell r="J142" t="str">
            <v>Q.End</v>
          </cell>
        </row>
        <row r="143">
          <cell r="B143" t="str">
            <v>Poisoning and Toxic Effects: Emp</v>
          </cell>
          <cell r="C143" t="str">
            <v>Health</v>
          </cell>
          <cell r="D143" t="str">
            <v>Occupational Illnesses</v>
          </cell>
          <cell r="E143" t="str">
            <v>Occupational Illnesses - Emp</v>
          </cell>
          <cell r="G143" t="str">
            <v>PM_VALU</v>
          </cell>
          <cell r="H143" t="str">
            <v>Monthly</v>
          </cell>
          <cell r="I143" t="str">
            <v>MP</v>
          </cell>
          <cell r="J143" t="str">
            <v>Sum</v>
          </cell>
        </row>
        <row r="144">
          <cell r="B144" t="str">
            <v>Noise Induced Hearing Loss: Emp</v>
          </cell>
          <cell r="C144" t="str">
            <v>Health</v>
          </cell>
          <cell r="D144" t="str">
            <v>Occupational Illnesses</v>
          </cell>
          <cell r="E144" t="str">
            <v>Occupational Illnesses - Emp</v>
          </cell>
          <cell r="G144" t="str">
            <v>PM_VALU</v>
          </cell>
          <cell r="H144" t="str">
            <v>Monthly</v>
          </cell>
          <cell r="I144" t="str">
            <v>MP</v>
          </cell>
          <cell r="J144" t="str">
            <v>Sum</v>
          </cell>
        </row>
        <row r="145">
          <cell r="B145" t="str">
            <v>Dermatitis or Eczema: Emp</v>
          </cell>
          <cell r="C145" t="str">
            <v>Health</v>
          </cell>
          <cell r="D145" t="str">
            <v>Occupational Illnesses</v>
          </cell>
          <cell r="E145" t="str">
            <v>Occupational Illnesses - Emp</v>
          </cell>
          <cell r="G145" t="str">
            <v>PM_VALU</v>
          </cell>
          <cell r="H145" t="str">
            <v>Monthly</v>
          </cell>
          <cell r="I145" t="str">
            <v>MP</v>
          </cell>
          <cell r="J145" t="str">
            <v>Sum</v>
          </cell>
        </row>
        <row r="146">
          <cell r="B146" t="str">
            <v>Musculoskeletal Occupational Illness: Emp</v>
          </cell>
          <cell r="C146" t="str">
            <v>Health</v>
          </cell>
          <cell r="D146" t="str">
            <v>Occupational Illnesses</v>
          </cell>
          <cell r="E146" t="str">
            <v>Occupational Illnesses - Emp</v>
          </cell>
          <cell r="G146" t="str">
            <v>PM_VALU</v>
          </cell>
          <cell r="H146" t="str">
            <v>Monthly</v>
          </cell>
          <cell r="I146" t="str">
            <v>MP</v>
          </cell>
          <cell r="J146" t="str">
            <v>Sum</v>
          </cell>
        </row>
        <row r="147">
          <cell r="B147" t="str">
            <v>Other Diseases or Disorders: Emp</v>
          </cell>
          <cell r="C147" t="str">
            <v>Health</v>
          </cell>
          <cell r="D147" t="str">
            <v>Occupational Illnesses</v>
          </cell>
          <cell r="E147" t="str">
            <v>Occupational Illnesses - Emp</v>
          </cell>
          <cell r="G147" t="str">
            <v>PM_VALU</v>
          </cell>
          <cell r="H147" t="str">
            <v>Monthly</v>
          </cell>
          <cell r="I147" t="str">
            <v>MP</v>
          </cell>
          <cell r="J147" t="str">
            <v>Sum</v>
          </cell>
        </row>
        <row r="148">
          <cell r="B148" t="str">
            <v>Coal Worker Pneumoconiosis: Emp</v>
          </cell>
          <cell r="C148" t="str">
            <v>Health</v>
          </cell>
          <cell r="D148" t="str">
            <v>Occupational Illnesses</v>
          </cell>
          <cell r="E148" t="str">
            <v>Occupational Illnesses - Emp</v>
          </cell>
          <cell r="G148" t="str">
            <v>PM_VALU</v>
          </cell>
          <cell r="H148" t="str">
            <v>Monthly</v>
          </cell>
          <cell r="I148" t="str">
            <v>MP</v>
          </cell>
          <cell r="J148" t="str">
            <v>Sum</v>
          </cell>
        </row>
        <row r="149">
          <cell r="B149" t="str">
            <v>COPD &amp; Asthma: Ctr</v>
          </cell>
          <cell r="C149" t="str">
            <v>Health</v>
          </cell>
          <cell r="D149" t="str">
            <v>Occupational Illnesses</v>
          </cell>
          <cell r="E149" t="str">
            <v>Occupational Illnesses - Ctr</v>
          </cell>
          <cell r="G149" t="str">
            <v>PM_VALU</v>
          </cell>
          <cell r="H149" t="str">
            <v>Monthly</v>
          </cell>
          <cell r="I149" t="str">
            <v>MP</v>
          </cell>
          <cell r="J149" t="str">
            <v>Sum</v>
          </cell>
        </row>
        <row r="150">
          <cell r="B150" t="str">
            <v>COPD &amp; Asthma: Emp</v>
          </cell>
          <cell r="C150" t="str">
            <v>Health</v>
          </cell>
          <cell r="D150" t="str">
            <v>Occupational Illnesses</v>
          </cell>
          <cell r="E150" t="str">
            <v>Occupational Illnesses - Emp</v>
          </cell>
          <cell r="G150" t="str">
            <v>PM_VALU</v>
          </cell>
          <cell r="H150" t="str">
            <v>Monthly</v>
          </cell>
          <cell r="I150" t="str">
            <v>MP</v>
          </cell>
          <cell r="J150" t="str">
            <v>Sum</v>
          </cell>
        </row>
        <row r="151">
          <cell r="B151" t="str">
            <v>Exses to Diesel 0.03mg/m3 OEL: Ctr</v>
          </cell>
          <cell r="C151" t="str">
            <v>Health</v>
          </cell>
          <cell r="D151" t="str">
            <v>Exses to Diesel 0.03mg/m3 OEL</v>
          </cell>
          <cell r="E151" t="str">
            <v>Occupational Illnesses - Ctr</v>
          </cell>
          <cell r="G151" t="str">
            <v>PM_VALU</v>
          </cell>
          <cell r="H151" t="str">
            <v>Quarterly</v>
          </cell>
          <cell r="I151" t="str">
            <v>MP</v>
          </cell>
          <cell r="J151" t="str">
            <v>Q.End</v>
          </cell>
        </row>
        <row r="152">
          <cell r="B152" t="str">
            <v>Exses to Diesel 0.03mg/m3 OEL: Emp</v>
          </cell>
          <cell r="C152" t="str">
            <v>Health</v>
          </cell>
          <cell r="D152" t="str">
            <v>Exses to Diesel 0.03mg/m3 OEL</v>
          </cell>
          <cell r="E152" t="str">
            <v>Occupational Illnesses - Emp</v>
          </cell>
          <cell r="G152" t="str">
            <v>PM_VALU</v>
          </cell>
          <cell r="H152" t="str">
            <v>Quarterly</v>
          </cell>
          <cell r="I152" t="str">
            <v>MP</v>
          </cell>
          <cell r="J152" t="str">
            <v>Q.End</v>
          </cell>
        </row>
        <row r="153">
          <cell r="B153" t="str">
            <v>Not assigned: Emp</v>
          </cell>
          <cell r="C153" t="str">
            <v>Health</v>
          </cell>
          <cell r="D153" t="str">
            <v>Occupational Illnesses</v>
          </cell>
          <cell r="E153" t="str">
            <v>Occupational Illnesses - Emp</v>
          </cell>
        </row>
        <row r="154">
          <cell r="B154" t="str">
            <v>Not assigned: Ctr</v>
          </cell>
          <cell r="C154" t="str">
            <v>Health</v>
          </cell>
          <cell r="D154" t="str">
            <v>Occupational Illnesses</v>
          </cell>
          <cell r="E154" t="str">
            <v>Occupational Illnesses - Ctr</v>
          </cell>
        </row>
        <row r="155">
          <cell r="B155" t="str">
            <v>Bite or Sting Effect: Emp</v>
          </cell>
          <cell r="C155" t="str">
            <v>Health</v>
          </cell>
          <cell r="D155" t="str">
            <v>Occupational Illnesses</v>
          </cell>
          <cell r="E155" t="str">
            <v>Occupational Illnesses - Emp</v>
          </cell>
        </row>
        <row r="156">
          <cell r="B156" t="str">
            <v>Bite or Sting Effect: Ctr</v>
          </cell>
          <cell r="C156" t="str">
            <v>Health</v>
          </cell>
          <cell r="D156" t="str">
            <v>Occupational Illnesses</v>
          </cell>
          <cell r="E156" t="str">
            <v>Occupational Illnesses - Ctr</v>
          </cell>
        </row>
        <row r="157">
          <cell r="B157" t="str">
            <v>Chronic Obstructive Pulmonary Diseases - Type 1: Emp</v>
          </cell>
          <cell r="C157" t="str">
            <v>Health</v>
          </cell>
          <cell r="D157" t="str">
            <v>Occupational Illnesses</v>
          </cell>
          <cell r="E157" t="str">
            <v>Occupational Illnesses - Emp</v>
          </cell>
        </row>
        <row r="158">
          <cell r="B158" t="str">
            <v>Chronic Obstructive Pulmonary Diseases - Type 1: Ctr</v>
          </cell>
          <cell r="C158" t="str">
            <v>Health</v>
          </cell>
          <cell r="D158" t="str">
            <v>Occupational Illnesses</v>
          </cell>
          <cell r="E158" t="str">
            <v>Occupational Illnesses - Ctr</v>
          </cell>
        </row>
        <row r="159">
          <cell r="B159" t="str">
            <v>Extreme Temperature Effect: Emp</v>
          </cell>
          <cell r="C159" t="str">
            <v>Health</v>
          </cell>
          <cell r="D159" t="str">
            <v>Occupational Illnesses</v>
          </cell>
          <cell r="E159" t="str">
            <v>Occupational Illnesses - Emp</v>
          </cell>
        </row>
        <row r="160">
          <cell r="B160" t="str">
            <v>Extreme Temperature Effect: Ctr</v>
          </cell>
          <cell r="C160" t="str">
            <v>Health</v>
          </cell>
          <cell r="D160" t="str">
            <v>Occupational Illnesses</v>
          </cell>
          <cell r="E160" t="str">
            <v>Occupational Illnesses - Ctr</v>
          </cell>
        </row>
        <row r="161">
          <cell r="B161" t="str">
            <v>Silicosis - Type 1: Emp</v>
          </cell>
          <cell r="C161" t="str">
            <v>Health</v>
          </cell>
          <cell r="D161" t="str">
            <v>Occupational Illnesses</v>
          </cell>
          <cell r="E161" t="str">
            <v>Occupational Illnesses - Emp</v>
          </cell>
        </row>
        <row r="162">
          <cell r="B162" t="str">
            <v>Silicosis - Type 1: Ctr</v>
          </cell>
          <cell r="C162" t="str">
            <v>Health</v>
          </cell>
          <cell r="D162" t="str">
            <v>Occupational Illnesses</v>
          </cell>
          <cell r="E162" t="str">
            <v>Occupational Illnesses - Ctr</v>
          </cell>
        </row>
        <row r="163">
          <cell r="B163" t="str">
            <v>Mental Illness: Ctr</v>
          </cell>
          <cell r="C163" t="str">
            <v>Health</v>
          </cell>
          <cell r="D163" t="str">
            <v>Occupational Illnesses</v>
          </cell>
          <cell r="E163" t="str">
            <v>Occupational Illnesses - Ctr</v>
          </cell>
        </row>
        <row r="164">
          <cell r="B164" t="str">
            <v>Mental Illness: Emp</v>
          </cell>
          <cell r="C164" t="str">
            <v>Health</v>
          </cell>
          <cell r="D164" t="str">
            <v>Occupational Illnesses</v>
          </cell>
          <cell r="E164" t="str">
            <v>Occupational Illnesses - Emp</v>
          </cell>
        </row>
        <row r="165">
          <cell r="B165" t="str">
            <v>Skin Diseases or Disorders: Ctr</v>
          </cell>
          <cell r="C165" t="str">
            <v>Health</v>
          </cell>
          <cell r="D165" t="str">
            <v>Occupational Illnesses</v>
          </cell>
          <cell r="E165" t="str">
            <v>Occupational Illnesses - Ctr</v>
          </cell>
        </row>
        <row r="166">
          <cell r="B166" t="str">
            <v>Skin Diseases or Disorders: Emp</v>
          </cell>
          <cell r="C166" t="str">
            <v>Health</v>
          </cell>
          <cell r="D166" t="str">
            <v>Occupational Illnesses</v>
          </cell>
          <cell r="E166" t="str">
            <v>Occupational Illnesses - Emp</v>
          </cell>
        </row>
        <row r="182">
          <cell r="B182" t="str">
            <v>Exposure Hours: Emp</v>
          </cell>
          <cell r="C182" t="str">
            <v>Safety</v>
          </cell>
          <cell r="D182" t="str">
            <v>Exposure Hours - Total</v>
          </cell>
          <cell r="G182" t="str">
            <v>PM_HOUR</v>
          </cell>
          <cell r="H182" t="str">
            <v>Monthly</v>
          </cell>
          <cell r="I182" t="str">
            <v>MP</v>
          </cell>
          <cell r="J182" t="str">
            <v>Sum</v>
          </cell>
        </row>
        <row r="183">
          <cell r="B183" t="str">
            <v>Restricted Work Days: Emp</v>
          </cell>
          <cell r="C183" t="str">
            <v>Safety</v>
          </cell>
          <cell r="D183" t="str">
            <v>Restricted Work Days</v>
          </cell>
          <cell r="G183" t="str">
            <v>PM_DAYS</v>
          </cell>
          <cell r="H183" t="str">
            <v>Linked to Notification for performance reporting</v>
          </cell>
          <cell r="I183" t="str">
            <v>MP</v>
          </cell>
          <cell r="J183" t="str">
            <v>Sum</v>
          </cell>
        </row>
        <row r="184">
          <cell r="B184" t="str">
            <v>Lost Days: Emp</v>
          </cell>
          <cell r="C184" t="str">
            <v>Safety</v>
          </cell>
          <cell r="D184" t="str">
            <v>Lost Days</v>
          </cell>
          <cell r="G184" t="str">
            <v>PM_DAYS</v>
          </cell>
          <cell r="H184" t="str">
            <v>Linked to Notification for performance reporting</v>
          </cell>
          <cell r="I184" t="str">
            <v>MP</v>
          </cell>
          <cell r="J184" t="str">
            <v>Sum</v>
          </cell>
        </row>
        <row r="185">
          <cell r="B185" t="str">
            <v>Number of Environment Related Fines</v>
          </cell>
          <cell r="C185" t="str">
            <v>Environment</v>
          </cell>
          <cell r="H185" t="str">
            <v>Annually</v>
          </cell>
          <cell r="I185" t="str">
            <v>MP</v>
          </cell>
          <cell r="J185" t="str">
            <v>Sum</v>
          </cell>
        </row>
        <row r="186">
          <cell r="B186" t="str">
            <v>Value of Environment Related Fines (US$)</v>
          </cell>
          <cell r="C186" t="str">
            <v>Environment</v>
          </cell>
          <cell r="H186" t="str">
            <v>Annually</v>
          </cell>
          <cell r="I186" t="str">
            <v>MP</v>
          </cell>
          <cell r="J186" t="str">
            <v>Sum</v>
          </cell>
        </row>
        <row r="187">
          <cell r="B187" t="str">
            <v>NOx Emissions: Total</v>
          </cell>
          <cell r="C187" t="str">
            <v>Environment</v>
          </cell>
          <cell r="H187" t="str">
            <v>Annually</v>
          </cell>
          <cell r="I187" t="str">
            <v>MP</v>
          </cell>
          <cell r="J187" t="str">
            <v>Sum</v>
          </cell>
        </row>
        <row r="188">
          <cell r="B188" t="str">
            <v>SOx Emissions: Total</v>
          </cell>
          <cell r="C188" t="str">
            <v>Environment</v>
          </cell>
          <cell r="H188" t="str">
            <v>Annually</v>
          </cell>
          <cell r="I188" t="str">
            <v>MP</v>
          </cell>
          <cell r="J188" t="str">
            <v>Sum</v>
          </cell>
        </row>
        <row r="189">
          <cell r="B189" t="str">
            <v>Mercury Emissions: Total</v>
          </cell>
          <cell r="C189" t="str">
            <v>Environment</v>
          </cell>
          <cell r="H189" t="str">
            <v>Annually</v>
          </cell>
          <cell r="I189" t="str">
            <v>MP</v>
          </cell>
          <cell r="J189" t="str">
            <v>Sum</v>
          </cell>
        </row>
        <row r="190">
          <cell r="B190" t="str">
            <v>Hazardous Mineral Waste Disposed</v>
          </cell>
          <cell r="C190" t="str">
            <v>Environment</v>
          </cell>
          <cell r="H190" t="str">
            <v>Annually</v>
          </cell>
          <cell r="I190" t="str">
            <v>MP</v>
          </cell>
          <cell r="J190" t="str">
            <v>Sum</v>
          </cell>
        </row>
        <row r="191">
          <cell r="B191" t="str">
            <v>Non Hazardous Tailings Waste Disposed</v>
          </cell>
          <cell r="C191" t="str">
            <v>Environment</v>
          </cell>
          <cell r="H191" t="str">
            <v>Annually</v>
          </cell>
          <cell r="I191" t="str">
            <v>MP</v>
          </cell>
          <cell r="J191" t="str">
            <v>Sum</v>
          </cell>
        </row>
        <row r="192">
          <cell r="B192" t="str">
            <v>Number of Safety Related Fines</v>
          </cell>
          <cell r="C192" t="str">
            <v>Safety</v>
          </cell>
          <cell r="H192" t="str">
            <v>Annually</v>
          </cell>
          <cell r="I192" t="str">
            <v>MP</v>
          </cell>
          <cell r="J192" t="str">
            <v>Sum</v>
          </cell>
        </row>
        <row r="193">
          <cell r="B193" t="str">
            <v>Value of Safety Related Fines (US$)</v>
          </cell>
          <cell r="C193" t="str">
            <v>Safety</v>
          </cell>
          <cell r="H193" t="str">
            <v>Annually</v>
          </cell>
          <cell r="I193" t="str">
            <v>MP</v>
          </cell>
          <cell r="J193" t="str">
            <v>Sum</v>
          </cell>
        </row>
        <row r="194">
          <cell r="B194" t="str">
            <v>Community Complaints: Noise</v>
          </cell>
          <cell r="C194" t="str">
            <v>Community</v>
          </cell>
          <cell r="G194" t="str">
            <v>PM_VALU</v>
          </cell>
          <cell r="H194" t="str">
            <v>Annually</v>
          </cell>
          <cell r="I194" t="str">
            <v>MP</v>
          </cell>
          <cell r="J194" t="str">
            <v>Sum</v>
          </cell>
        </row>
        <row r="195">
          <cell r="B195" t="str">
            <v>Watr Wthdrwl T1: Grndwatr (Entrained)</v>
          </cell>
          <cell r="C195" t="str">
            <v>Environment</v>
          </cell>
          <cell r="D195" t="str">
            <v>Water withdrawals by quality - Type 1</v>
          </cell>
          <cell r="E195" t="str">
            <v>Water withdrawals by source - Groundwater</v>
          </cell>
          <cell r="F195" t="str">
            <v>Water withdrawals</v>
          </cell>
        </row>
        <row r="196">
          <cell r="B196" t="str">
            <v>Watr Wthdrwl T1: Sea Water Diversion</v>
          </cell>
          <cell r="C196" t="str">
            <v>Environment</v>
          </cell>
          <cell r="D196" t="str">
            <v>Diversions - withdrawals</v>
          </cell>
          <cell r="F196" t="str">
            <v>Diversions</v>
          </cell>
        </row>
        <row r="197">
          <cell r="B197" t="str">
            <v>Watr Wthdrwl T1: 3rd Party Diversion</v>
          </cell>
          <cell r="C197" t="str">
            <v>Environment</v>
          </cell>
          <cell r="D197" t="str">
            <v>Diversions - withdrawals</v>
          </cell>
          <cell r="F197" t="str">
            <v>Diversions</v>
          </cell>
        </row>
        <row r="198">
          <cell r="B198" t="str">
            <v>Watr Wthdrwl T2: Groundwater (Entrained)</v>
          </cell>
          <cell r="C198" t="str">
            <v>Environment</v>
          </cell>
          <cell r="D198" t="str">
            <v>Water withdrawals by quality - Type 2</v>
          </cell>
          <cell r="E198" t="str">
            <v>Water withdrawals by source - Groundwater</v>
          </cell>
          <cell r="F198" t="str">
            <v>Water withdrawals</v>
          </cell>
        </row>
        <row r="199">
          <cell r="B199" t="str">
            <v>Watr Wthdrwl T2: Sea Water Diversion</v>
          </cell>
          <cell r="C199" t="str">
            <v>Environment</v>
          </cell>
          <cell r="D199" t="str">
            <v>Diversions - withdrawals</v>
          </cell>
          <cell r="F199" t="str">
            <v>Diversions</v>
          </cell>
        </row>
        <row r="200">
          <cell r="B200" t="str">
            <v>Watr Wthdrwl T3: 3rd Party Sea Water</v>
          </cell>
          <cell r="C200" t="str">
            <v>Environment</v>
          </cell>
          <cell r="D200" t="str">
            <v>Water withdrawals by quality - Type 3</v>
          </cell>
          <cell r="E200" t="str">
            <v>Water withdrawals by source - Sea water</v>
          </cell>
          <cell r="F200" t="str">
            <v>Water withdrawals</v>
          </cell>
        </row>
        <row r="201">
          <cell r="B201" t="str">
            <v>Watr Wthdrwl T3: Sea Water Diversion</v>
          </cell>
          <cell r="C201" t="str">
            <v>Environment</v>
          </cell>
          <cell r="D201" t="str">
            <v>Diversions - withdrawals</v>
          </cell>
          <cell r="F201" t="str">
            <v>Diversions</v>
          </cell>
        </row>
        <row r="202">
          <cell r="B202" t="str">
            <v>Watr Wthdrwl T3: 3rd Party Diversion</v>
          </cell>
          <cell r="C202" t="str">
            <v>Environment</v>
          </cell>
          <cell r="D202" t="str">
            <v>Diversions - withdrawals</v>
          </cell>
          <cell r="F202" t="str">
            <v>Diversions</v>
          </cell>
        </row>
      </sheetData>
      <sheetData sheetId="50">
        <row r="4">
          <cell r="A4" t="str">
            <v>Tag</v>
          </cell>
          <cell r="B4" t="str">
            <v>Region (business)</v>
          </cell>
          <cell r="C4" t="str">
            <v>Asset</v>
          </cell>
          <cell r="D4" t="str">
            <v>Operation</v>
          </cell>
          <cell r="E4" t="str">
            <v>Region (geog) - Ex water</v>
          </cell>
          <cell r="F4" t="str">
            <v>Region (geog) - Water reporting</v>
          </cell>
          <cell r="G4" t="str">
            <v>Region (geog) - Commmodity</v>
          </cell>
        </row>
        <row r="5">
          <cell r="A5" t="str">
            <v>G&amp;UGroup Functions</v>
          </cell>
          <cell r="B5" t="str">
            <v>G&amp;U</v>
          </cell>
          <cell r="C5" t="str">
            <v>Group Functions</v>
          </cell>
          <cell r="D5" t="str">
            <v>#</v>
          </cell>
          <cell r="E5" t="str">
            <v>Australia</v>
          </cell>
          <cell r="F5" t="str">
            <v>Eastern Australia</v>
          </cell>
          <cell r="G5" t="str">
            <v>Group and unallocated</v>
          </cell>
        </row>
        <row r="6">
          <cell r="A6" t="str">
            <v>G&amp;UMarketing</v>
          </cell>
          <cell r="B6" t="str">
            <v>G&amp;U</v>
          </cell>
          <cell r="C6" t="str">
            <v>Marketing</v>
          </cell>
          <cell r="D6" t="str">
            <v>#</v>
          </cell>
          <cell r="E6" t="str">
            <v>Asia</v>
          </cell>
          <cell r="F6" t="str">
            <v>Asia</v>
          </cell>
          <cell r="G6" t="str">
            <v>Group and unallocated</v>
          </cell>
        </row>
        <row r="7">
          <cell r="A7" t="str">
            <v>Minerals AmericasEscondida</v>
          </cell>
          <cell r="B7" t="str">
            <v>Minerals Americas</v>
          </cell>
          <cell r="C7" t="str">
            <v>Escondida</v>
          </cell>
          <cell r="D7" t="str">
            <v>Escondida</v>
          </cell>
          <cell r="E7" t="str">
            <v>South America</v>
          </cell>
          <cell r="F7" t="str">
            <v>Chile</v>
          </cell>
          <cell r="G7" t="str">
            <v>Copper</v>
          </cell>
        </row>
        <row r="8">
          <cell r="A8" t="str">
            <v>Minerals AmericasEscondida</v>
          </cell>
          <cell r="B8" t="str">
            <v>Minerals Americas</v>
          </cell>
          <cell r="C8" t="str">
            <v>Escondida</v>
          </cell>
          <cell r="D8" t="str">
            <v>Escondida Cathode</v>
          </cell>
          <cell r="E8" t="str">
            <v>South America</v>
          </cell>
          <cell r="F8" t="str">
            <v>Chile</v>
          </cell>
          <cell r="G8" t="str">
            <v>Copper</v>
          </cell>
        </row>
        <row r="9">
          <cell r="A9" t="str">
            <v>Minerals AmericasEscondida</v>
          </cell>
          <cell r="B9" t="str">
            <v>Minerals Americas</v>
          </cell>
          <cell r="C9" t="str">
            <v>Escondida</v>
          </cell>
          <cell r="D9" t="str">
            <v>Escondida Concentrate</v>
          </cell>
          <cell r="E9" t="str">
            <v>South America</v>
          </cell>
          <cell r="F9" t="str">
            <v>Chile</v>
          </cell>
          <cell r="G9" t="str">
            <v>Copper</v>
          </cell>
        </row>
        <row r="10">
          <cell r="A10" t="str">
            <v>Minerals AmericasEscondida</v>
          </cell>
          <cell r="B10" t="str">
            <v>Minerals Americas</v>
          </cell>
          <cell r="C10" t="str">
            <v>Escondida</v>
          </cell>
          <cell r="D10" t="str">
            <v>Escondida Head Office</v>
          </cell>
          <cell r="E10" t="str">
            <v>South America</v>
          </cell>
          <cell r="F10" t="str">
            <v>Chile</v>
          </cell>
          <cell r="G10" t="str">
            <v>Copper</v>
          </cell>
        </row>
        <row r="11">
          <cell r="A11" t="str">
            <v>Minerals AmericasEscondida</v>
          </cell>
          <cell r="B11" t="str">
            <v>Minerals Americas</v>
          </cell>
          <cell r="C11" t="str">
            <v>Escondida</v>
          </cell>
          <cell r="D11" t="str">
            <v>Escondida Mine</v>
          </cell>
          <cell r="E11" t="str">
            <v>South America</v>
          </cell>
          <cell r="F11" t="str">
            <v>Chile</v>
          </cell>
          <cell r="G11" t="str">
            <v>Copper</v>
          </cell>
        </row>
        <row r="12">
          <cell r="A12" t="str">
            <v>Minerals AmericasEscondida</v>
          </cell>
          <cell r="B12" t="str">
            <v>Minerals Americas</v>
          </cell>
          <cell r="C12" t="str">
            <v>Escondida</v>
          </cell>
          <cell r="D12" t="str">
            <v>Escondida NPI &amp; Concentrate Handling</v>
          </cell>
          <cell r="E12" t="str">
            <v>South America</v>
          </cell>
          <cell r="F12" t="str">
            <v>Chile</v>
          </cell>
          <cell r="G12" t="str">
            <v>Copper</v>
          </cell>
        </row>
        <row r="13">
          <cell r="A13" t="str">
            <v>Minerals AmericasEscondida</v>
          </cell>
          <cell r="B13" t="str">
            <v>Minerals Americas</v>
          </cell>
          <cell r="C13" t="str">
            <v>Escondida</v>
          </cell>
          <cell r="D13" t="str">
            <v>Escondida NPI and Concentrate Handling</v>
          </cell>
          <cell r="E13" t="str">
            <v>South America</v>
          </cell>
          <cell r="F13" t="str">
            <v>Chile</v>
          </cell>
          <cell r="G13" t="str">
            <v>Copper</v>
          </cell>
        </row>
        <row r="14">
          <cell r="A14" t="str">
            <v>Minerals AmericasEscondida</v>
          </cell>
          <cell r="B14" t="str">
            <v>Minerals Americas</v>
          </cell>
          <cell r="C14" t="str">
            <v>Escondida</v>
          </cell>
          <cell r="D14" t="str">
            <v>Escondida P&amp;T</v>
          </cell>
          <cell r="E14" t="str">
            <v>South America</v>
          </cell>
          <cell r="F14" t="str">
            <v>Chile</v>
          </cell>
          <cell r="G14" t="str">
            <v>Copper</v>
          </cell>
        </row>
        <row r="15">
          <cell r="A15" t="str">
            <v>Minerals AmericasMinerals Americas - Exploration &amp; Head Office</v>
          </cell>
          <cell r="B15" t="str">
            <v>Minerals Americas</v>
          </cell>
          <cell r="C15" t="str">
            <v>Minerals Americas - Exploration &amp; Head Office</v>
          </cell>
          <cell r="D15" t="str">
            <v>#</v>
          </cell>
          <cell r="E15" t="str">
            <v>South America</v>
          </cell>
          <cell r="F15" t="str">
            <v>Chile</v>
          </cell>
          <cell r="G15" t="str">
            <v>Copper</v>
          </cell>
        </row>
        <row r="16">
          <cell r="A16" t="str">
            <v>Minerals AmericasMinerals Americas - Exploration &amp; Head Office</v>
          </cell>
          <cell r="B16" t="str">
            <v>Minerals Americas</v>
          </cell>
          <cell r="C16" t="str">
            <v>Minerals Americas - Exploration &amp; Head Office</v>
          </cell>
          <cell r="D16" t="str">
            <v>Chile</v>
          </cell>
          <cell r="E16" t="str">
            <v>South America</v>
          </cell>
          <cell r="F16" t="str">
            <v>Chile</v>
          </cell>
          <cell r="G16" t="str">
            <v>Copper</v>
          </cell>
        </row>
        <row r="17">
          <cell r="A17" t="str">
            <v>Minerals AmericasMinerals Americas - Exploration &amp; Head Office</v>
          </cell>
          <cell r="B17" t="str">
            <v>Minerals Americas</v>
          </cell>
          <cell r="C17" t="str">
            <v>Minerals Americas - Exploration &amp; Head Office</v>
          </cell>
          <cell r="D17" t="str">
            <v>Ecuador</v>
          </cell>
          <cell r="E17" t="str">
            <v>South America</v>
          </cell>
          <cell r="F17" t="str">
            <v>Chile</v>
          </cell>
          <cell r="G17" t="str">
            <v>Copper</v>
          </cell>
        </row>
        <row r="18">
          <cell r="A18" t="str">
            <v>Minerals AmericasMinerals Americas - Exploration &amp; Head Office</v>
          </cell>
          <cell r="B18" t="str">
            <v>Minerals Americas</v>
          </cell>
          <cell r="C18" t="str">
            <v>Minerals Americas - Exploration &amp; Head Office</v>
          </cell>
          <cell r="D18" t="str">
            <v>Escondida 6th Lift Retaining Wall</v>
          </cell>
          <cell r="E18" t="str">
            <v>South America</v>
          </cell>
          <cell r="F18" t="str">
            <v>Chile</v>
          </cell>
          <cell r="G18" t="str">
            <v>Copper</v>
          </cell>
        </row>
        <row r="19">
          <cell r="A19" t="str">
            <v>Minerals AmericasMinerals Americas - Exploration &amp; Head Office</v>
          </cell>
          <cell r="B19" t="str">
            <v>Minerals Americas</v>
          </cell>
          <cell r="C19" t="str">
            <v>Minerals Americas - Exploration &amp; Head Office</v>
          </cell>
          <cell r="D19" t="str">
            <v>Escondida Water Supply</v>
          </cell>
          <cell r="E19" t="str">
            <v>South America</v>
          </cell>
          <cell r="F19" t="str">
            <v>Chile</v>
          </cell>
          <cell r="G19" t="str">
            <v>Copper</v>
          </cell>
        </row>
        <row r="20">
          <cell r="A20" t="str">
            <v>Minerals AmericasMinerals Americas - Exploration &amp; Head Office</v>
          </cell>
          <cell r="B20" t="str">
            <v>Minerals Americas</v>
          </cell>
          <cell r="C20" t="str">
            <v>Minerals Americas - Exploration &amp; Head Office</v>
          </cell>
          <cell r="D20" t="str">
            <v>EWSE - Escondida Water Supply Extension</v>
          </cell>
          <cell r="E20" t="str">
            <v>South America</v>
          </cell>
          <cell r="F20" t="str">
            <v>Chile</v>
          </cell>
          <cell r="G20" t="str">
            <v>Copper</v>
          </cell>
        </row>
        <row r="21">
          <cell r="A21" t="str">
            <v>Minerals AmericasMinerals Americas - Exploration &amp; Head Office</v>
          </cell>
          <cell r="B21" t="str">
            <v>Minerals Americas</v>
          </cell>
          <cell r="C21" t="str">
            <v>Minerals Americas - Exploration &amp; Head Office</v>
          </cell>
          <cell r="D21" t="str">
            <v>Exploration</v>
          </cell>
          <cell r="E21" t="str">
            <v>South America</v>
          </cell>
          <cell r="F21" t="str">
            <v>Chile</v>
          </cell>
          <cell r="G21" t="str">
            <v>Copper</v>
          </cell>
        </row>
        <row r="22">
          <cell r="A22" t="str">
            <v>Minerals AmericasMinerals Americas - Exploration &amp; Head Office</v>
          </cell>
          <cell r="B22" t="str">
            <v>Minerals Americas</v>
          </cell>
          <cell r="C22" t="str">
            <v>Minerals Americas - Exploration &amp; Head Office</v>
          </cell>
          <cell r="D22" t="str">
            <v>FAS – Facilities, Administ &amp; Services</v>
          </cell>
          <cell r="E22" t="str">
            <v>South America</v>
          </cell>
          <cell r="F22" t="str">
            <v>Chile</v>
          </cell>
          <cell r="G22" t="str">
            <v>Copper</v>
          </cell>
        </row>
        <row r="23">
          <cell r="A23" t="str">
            <v>Minerals AmericasMinerals Americas - Exploration &amp; Head Office</v>
          </cell>
          <cell r="B23" t="str">
            <v>Minerals Americas</v>
          </cell>
          <cell r="C23" t="str">
            <v>Minerals Americas - Exploration &amp; Head Office</v>
          </cell>
          <cell r="D23" t="str">
            <v>Minerals Americas</v>
          </cell>
          <cell r="E23" t="str">
            <v>South America</v>
          </cell>
          <cell r="F23" t="str">
            <v>Chile</v>
          </cell>
          <cell r="G23" t="str">
            <v>Copper</v>
          </cell>
        </row>
        <row r="24">
          <cell r="A24" t="str">
            <v>Minerals AmericasMinerals Americas - Exploration &amp; Head Office</v>
          </cell>
          <cell r="B24" t="str">
            <v>Minerals Americas</v>
          </cell>
          <cell r="C24" t="str">
            <v>Minerals Americas - Exploration &amp; Head Office</v>
          </cell>
          <cell r="D24" t="str">
            <v>Non-operated Joint Ventures</v>
          </cell>
          <cell r="E24" t="str">
            <v>South America</v>
          </cell>
          <cell r="F24" t="str">
            <v>Chile</v>
          </cell>
          <cell r="G24" t="str">
            <v>Copper</v>
          </cell>
        </row>
        <row r="25">
          <cell r="A25" t="str">
            <v>Minerals AmericasMinerals Americas - Exploration &amp; Head Office</v>
          </cell>
          <cell r="B25" t="str">
            <v>Minerals Americas</v>
          </cell>
          <cell r="C25" t="str">
            <v>Minerals Americas - Exploration &amp; Head Office</v>
          </cell>
          <cell r="D25" t="str">
            <v>NPI Program</v>
          </cell>
          <cell r="E25" t="str">
            <v>South America</v>
          </cell>
          <cell r="F25" t="str">
            <v>Chile</v>
          </cell>
          <cell r="G25" t="str">
            <v>Copper</v>
          </cell>
        </row>
        <row r="26">
          <cell r="A26" t="str">
            <v>Minerals AmericasMinerals Americas - Exploration &amp; Head Office</v>
          </cell>
          <cell r="B26" t="str">
            <v>Minerals Americas</v>
          </cell>
          <cell r="C26" t="str">
            <v>Minerals Americas - Exploration &amp; Head Office</v>
          </cell>
          <cell r="D26" t="str">
            <v>Others (IC, HWPs, Zone 2-VWP6)</v>
          </cell>
          <cell r="E26" t="str">
            <v>South America</v>
          </cell>
          <cell r="F26" t="str">
            <v>Chile</v>
          </cell>
          <cell r="G26" t="str">
            <v>Copper</v>
          </cell>
        </row>
        <row r="27">
          <cell r="A27" t="str">
            <v>Minerals AmericasMinerals Americas - Exploration &amp; Head Office</v>
          </cell>
          <cell r="B27" t="str">
            <v>Minerals Americas</v>
          </cell>
          <cell r="C27" t="str">
            <v>Minerals Americas - Exploration &amp; Head Office</v>
          </cell>
          <cell r="D27" t="str">
            <v>Peru</v>
          </cell>
          <cell r="E27" t="str">
            <v>South America</v>
          </cell>
          <cell r="F27" t="str">
            <v>Chile</v>
          </cell>
          <cell r="G27" t="str">
            <v>Copper</v>
          </cell>
        </row>
        <row r="28">
          <cell r="A28" t="str">
            <v>Minerals AmericasMinerals Americas - Exploration &amp; Head Office</v>
          </cell>
          <cell r="B28" t="str">
            <v>Minerals Americas</v>
          </cell>
          <cell r="C28" t="str">
            <v>Minerals Americas - Exploration &amp; Head Office</v>
          </cell>
          <cell r="D28" t="str">
            <v>Projects</v>
          </cell>
          <cell r="E28" t="str">
            <v>South America</v>
          </cell>
          <cell r="F28" t="str">
            <v>Chile</v>
          </cell>
          <cell r="G28" t="str">
            <v>Copper</v>
          </cell>
        </row>
        <row r="29">
          <cell r="A29" t="str">
            <v>Minerals AmericasMinerals Americas - Exploration &amp; Head Office</v>
          </cell>
          <cell r="B29" t="str">
            <v>Minerals Americas</v>
          </cell>
          <cell r="C29" t="str">
            <v>Minerals Americas - Exploration &amp; Head Office</v>
          </cell>
          <cell r="D29" t="str">
            <v>SGO - Spence Growth Option</v>
          </cell>
          <cell r="E29" t="str">
            <v>South America</v>
          </cell>
          <cell r="F29" t="str">
            <v>Chile</v>
          </cell>
          <cell r="G29" t="str">
            <v>Copper</v>
          </cell>
        </row>
        <row r="30">
          <cell r="A30" t="str">
            <v>Minerals AmericasMinerals Americas - Exploration &amp; Head Office</v>
          </cell>
          <cell r="B30" t="str">
            <v>Minerals Americas</v>
          </cell>
          <cell r="C30" t="str">
            <v>Minerals Americas - Exploration &amp; Head Office</v>
          </cell>
          <cell r="D30" t="str">
            <v>Stuart Shelf</v>
          </cell>
          <cell r="E30" t="str">
            <v>South America</v>
          </cell>
          <cell r="F30" t="str">
            <v>Chile</v>
          </cell>
          <cell r="G30" t="str">
            <v>Copper</v>
          </cell>
        </row>
        <row r="31">
          <cell r="A31" t="str">
            <v>Minerals AmericasMinerals Americas - Exploration &amp; Head Office</v>
          </cell>
          <cell r="B31" t="str">
            <v>Minerals Americas</v>
          </cell>
          <cell r="C31" t="str">
            <v>Minerals Americas - Exploration &amp; Head Office</v>
          </cell>
          <cell r="D31" t="str">
            <v>USA/Canada</v>
          </cell>
          <cell r="E31" t="str">
            <v>South America</v>
          </cell>
          <cell r="F31" t="str">
            <v>Chile</v>
          </cell>
          <cell r="G31" t="str">
            <v>Copper</v>
          </cell>
        </row>
        <row r="32">
          <cell r="A32" t="str">
            <v>Minerals AmericasMinerals Americas - Exploration &amp; Head Office</v>
          </cell>
          <cell r="B32" t="str">
            <v>Minerals Americas</v>
          </cell>
          <cell r="C32" t="str">
            <v>Minerals Americas - Exploration &amp; Head Office</v>
          </cell>
          <cell r="D32" t="str">
            <v>VWP1 - Material Handling</v>
          </cell>
          <cell r="E32" t="str">
            <v>South America</v>
          </cell>
          <cell r="F32" t="str">
            <v>Chile</v>
          </cell>
          <cell r="G32" t="str">
            <v>Copper</v>
          </cell>
        </row>
        <row r="33">
          <cell r="A33" t="str">
            <v>Minerals AmericasMinerals Americas - Exploration &amp; Head Office</v>
          </cell>
          <cell r="B33" t="str">
            <v>Minerals Americas</v>
          </cell>
          <cell r="C33" t="str">
            <v>Minerals Americas - Exploration &amp; Head Office</v>
          </cell>
          <cell r="D33" t="str">
            <v>VWP2 - Concentrator</v>
          </cell>
          <cell r="E33" t="str">
            <v>South America</v>
          </cell>
          <cell r="F33" t="str">
            <v>Chile</v>
          </cell>
          <cell r="G33" t="str">
            <v>Copper</v>
          </cell>
        </row>
        <row r="34">
          <cell r="A34" t="str">
            <v>Minerals AmericasMinerals Americas - Exploration &amp; Head Office</v>
          </cell>
          <cell r="B34" t="str">
            <v>Minerals Americas</v>
          </cell>
          <cell r="C34" t="str">
            <v>Minerals Americas - Exploration &amp; Head Office</v>
          </cell>
          <cell r="D34" t="str">
            <v>VWP4 - Tailings Dam</v>
          </cell>
          <cell r="E34" t="str">
            <v>South America</v>
          </cell>
          <cell r="F34" t="str">
            <v>Chile</v>
          </cell>
          <cell r="G34" t="str">
            <v>Copper</v>
          </cell>
        </row>
        <row r="35">
          <cell r="A35" t="str">
            <v>Minerals AmericasMinerals Americas - Exploration &amp; Head Office</v>
          </cell>
          <cell r="B35" t="str">
            <v>Minerals Americas</v>
          </cell>
          <cell r="C35" t="str">
            <v>Minerals Americas - Exploration &amp; Head Office</v>
          </cell>
          <cell r="D35" t="str">
            <v>VWP5 - Power</v>
          </cell>
          <cell r="E35" t="str">
            <v>South America</v>
          </cell>
          <cell r="F35" t="str">
            <v>Chile</v>
          </cell>
          <cell r="G35" t="str">
            <v>Copper</v>
          </cell>
        </row>
        <row r="36">
          <cell r="A36" t="str">
            <v>Minerals AmericasPampa Norte</v>
          </cell>
          <cell r="B36" t="str">
            <v>Minerals Americas</v>
          </cell>
          <cell r="C36" t="str">
            <v>Pampa Norte</v>
          </cell>
          <cell r="D36" t="str">
            <v>Cerro Colorado</v>
          </cell>
          <cell r="E36" t="str">
            <v>South America</v>
          </cell>
          <cell r="F36" t="str">
            <v>Chile</v>
          </cell>
          <cell r="G36" t="str">
            <v>Copper</v>
          </cell>
        </row>
        <row r="37">
          <cell r="A37" t="str">
            <v>Minerals AmericasPampa Norte</v>
          </cell>
          <cell r="B37" t="str">
            <v>Minerals Americas</v>
          </cell>
          <cell r="C37" t="str">
            <v>Pampa Norte</v>
          </cell>
          <cell r="D37" t="str">
            <v>CPY Spence</v>
          </cell>
          <cell r="E37" t="str">
            <v>South America</v>
          </cell>
          <cell r="F37" t="str">
            <v>Chile</v>
          </cell>
          <cell r="G37" t="str">
            <v>Copper</v>
          </cell>
        </row>
        <row r="38">
          <cell r="A38" t="str">
            <v>Minerals AmericasPampa Norte</v>
          </cell>
          <cell r="B38" t="str">
            <v>Minerals Americas</v>
          </cell>
          <cell r="C38" t="str">
            <v>Pampa Norte</v>
          </cell>
          <cell r="D38" t="str">
            <v>Escondida Asset Projects</v>
          </cell>
          <cell r="E38" t="str">
            <v>South America</v>
          </cell>
          <cell r="F38" t="str">
            <v>Chile</v>
          </cell>
          <cell r="G38" t="str">
            <v>Copper</v>
          </cell>
        </row>
        <row r="39">
          <cell r="A39" t="str">
            <v>Minerals AmericasPampa Norte</v>
          </cell>
          <cell r="B39" t="str">
            <v>Minerals Americas</v>
          </cell>
          <cell r="C39" t="str">
            <v>Pampa Norte</v>
          </cell>
          <cell r="D39" t="str">
            <v>Pampa Norte</v>
          </cell>
          <cell r="E39" t="str">
            <v>South America</v>
          </cell>
          <cell r="F39" t="str">
            <v>Chile</v>
          </cell>
          <cell r="G39" t="str">
            <v>Copper</v>
          </cell>
        </row>
        <row r="40">
          <cell r="A40" t="str">
            <v>Minerals AmericasPampa Norte</v>
          </cell>
          <cell r="B40" t="str">
            <v>Minerals Americas</v>
          </cell>
          <cell r="C40" t="str">
            <v>Pampa Norte</v>
          </cell>
          <cell r="D40" t="str">
            <v>Pampa Norte Asset Projects</v>
          </cell>
          <cell r="E40" t="str">
            <v>South America</v>
          </cell>
          <cell r="F40" t="str">
            <v>Chile</v>
          </cell>
          <cell r="G40" t="str">
            <v>Copper</v>
          </cell>
        </row>
        <row r="41">
          <cell r="A41" t="str">
            <v>Minerals AmericasPampa Norte</v>
          </cell>
          <cell r="B41" t="str">
            <v>Minerals Americas</v>
          </cell>
          <cell r="C41" t="str">
            <v>Pampa Norte</v>
          </cell>
          <cell r="D41" t="str">
            <v>Pampa Norte Head Office</v>
          </cell>
          <cell r="E41" t="str">
            <v>South America</v>
          </cell>
          <cell r="F41" t="str">
            <v>Chile</v>
          </cell>
          <cell r="G41" t="str">
            <v>Copper</v>
          </cell>
        </row>
        <row r="42">
          <cell r="A42" t="str">
            <v>Minerals AmericasPampa Norte</v>
          </cell>
          <cell r="B42" t="str">
            <v>Minerals Americas</v>
          </cell>
          <cell r="C42" t="str">
            <v>Pampa Norte</v>
          </cell>
          <cell r="D42" t="str">
            <v>Pampa Norte P&amp;T</v>
          </cell>
          <cell r="E42" t="str">
            <v>South America</v>
          </cell>
          <cell r="F42" t="str">
            <v>Chile</v>
          </cell>
          <cell r="G42" t="str">
            <v>Copper</v>
          </cell>
        </row>
        <row r="43">
          <cell r="A43" t="str">
            <v>Minerals AmericasPampa Norte</v>
          </cell>
          <cell r="B43" t="str">
            <v>Minerals Americas</v>
          </cell>
          <cell r="C43" t="str">
            <v>Pampa Norte</v>
          </cell>
          <cell r="D43" t="str">
            <v>Spence</v>
          </cell>
          <cell r="E43" t="str">
            <v>South America</v>
          </cell>
          <cell r="F43" t="str">
            <v>Chile</v>
          </cell>
          <cell r="G43" t="str">
            <v>Copper</v>
          </cell>
        </row>
        <row r="44">
          <cell r="A44" t="str">
            <v>Minerals AmericasPotash Canada</v>
          </cell>
          <cell r="B44" t="str">
            <v>Minerals Americas</v>
          </cell>
          <cell r="C44" t="str">
            <v>Potash Canada</v>
          </cell>
          <cell r="D44" t="str">
            <v>#</v>
          </cell>
          <cell r="E44" t="str">
            <v>North America</v>
          </cell>
          <cell r="F44" t="str">
            <v>Northern America</v>
          </cell>
          <cell r="G44" t="str">
            <v>Potash</v>
          </cell>
        </row>
        <row r="45">
          <cell r="A45" t="str">
            <v>Minerals AmericasPotash Canada</v>
          </cell>
          <cell r="B45" t="str">
            <v>Minerals Americas</v>
          </cell>
          <cell r="C45" t="str">
            <v>Potash Canada</v>
          </cell>
          <cell r="D45" t="str">
            <v>Jansen Operations</v>
          </cell>
          <cell r="E45" t="str">
            <v>North America</v>
          </cell>
          <cell r="F45" t="str">
            <v>Northern America</v>
          </cell>
          <cell r="G45" t="str">
            <v>Potash</v>
          </cell>
        </row>
        <row r="46">
          <cell r="A46" t="str">
            <v>Minerals AmericasPotash Canada</v>
          </cell>
          <cell r="B46" t="str">
            <v>Minerals Americas</v>
          </cell>
          <cell r="C46" t="str">
            <v>Potash Canada</v>
          </cell>
          <cell r="D46" t="str">
            <v>Potash Canada</v>
          </cell>
          <cell r="E46" t="str">
            <v>North America</v>
          </cell>
          <cell r="F46" t="str">
            <v>Northern America</v>
          </cell>
          <cell r="G46" t="str">
            <v>Potash</v>
          </cell>
        </row>
        <row r="47">
          <cell r="A47" t="str">
            <v>Minerals AmericasPotash Canada</v>
          </cell>
          <cell r="B47" t="str">
            <v>Minerals Americas</v>
          </cell>
          <cell r="C47" t="str">
            <v>Potash Canada</v>
          </cell>
          <cell r="D47" t="str">
            <v>Potash Projects Development</v>
          </cell>
          <cell r="E47" t="str">
            <v>North America</v>
          </cell>
          <cell r="F47" t="str">
            <v>Northern America</v>
          </cell>
          <cell r="G47" t="str">
            <v>Potash</v>
          </cell>
        </row>
        <row r="48">
          <cell r="A48" t="str">
            <v>Minerals AmericasPotash Canada</v>
          </cell>
          <cell r="B48" t="str">
            <v>Minerals Americas</v>
          </cell>
          <cell r="C48" t="str">
            <v>Potash Canada</v>
          </cell>
          <cell r="D48" t="str">
            <v>Potash Projects Jansen Execution</v>
          </cell>
          <cell r="E48" t="str">
            <v>North America</v>
          </cell>
          <cell r="F48" t="str">
            <v>Northern America</v>
          </cell>
          <cell r="G48" t="str">
            <v>Potash</v>
          </cell>
        </row>
        <row r="49">
          <cell r="A49" t="str">
            <v>Minerals AmericasPotash Canada</v>
          </cell>
          <cell r="B49" t="str">
            <v>Minerals Americas</v>
          </cell>
          <cell r="C49" t="str">
            <v>Potash Canada</v>
          </cell>
          <cell r="D49" t="str">
            <v>Potash Strategy &amp; Development</v>
          </cell>
          <cell r="E49" t="str">
            <v>North America</v>
          </cell>
          <cell r="F49" t="str">
            <v>Northern America</v>
          </cell>
          <cell r="G49" t="str">
            <v>Potash</v>
          </cell>
        </row>
        <row r="50">
          <cell r="A50" t="str">
            <v>Minerals AustraliaBHP Billiton Mitsubishi Alliance</v>
          </cell>
          <cell r="B50" t="str">
            <v>Minerals Australia</v>
          </cell>
          <cell r="C50" t="str">
            <v>BHP Billiton Mitsubishi Alliance</v>
          </cell>
          <cell r="D50" t="str">
            <v>BHP Billiton Mitsubishi Alliance</v>
          </cell>
          <cell r="E50" t="str">
            <v>Australia</v>
          </cell>
          <cell r="F50" t="str">
            <v>Eastern Australia</v>
          </cell>
          <cell r="G50" t="str">
            <v>Coal</v>
          </cell>
        </row>
        <row r="51">
          <cell r="A51" t="str">
            <v>Minerals AustraliaBHP Billiton Mitsubishi Alliance</v>
          </cell>
          <cell r="B51" t="str">
            <v>Minerals Australia</v>
          </cell>
          <cell r="C51" t="str">
            <v>BHP Billiton Mitsubishi Alliance</v>
          </cell>
          <cell r="D51" t="str">
            <v>BHP Billiton Mitsubishi Alliance Head Office</v>
          </cell>
          <cell r="E51" t="str">
            <v>Australia</v>
          </cell>
          <cell r="F51" t="str">
            <v>Eastern Australia</v>
          </cell>
          <cell r="G51" t="str">
            <v>Coal</v>
          </cell>
        </row>
        <row r="52">
          <cell r="A52" t="str">
            <v>Minerals AustraliaBHP Billiton Mitsubishi Alliance</v>
          </cell>
          <cell r="B52" t="str">
            <v>Minerals Australia</v>
          </cell>
          <cell r="C52" t="str">
            <v>BHP Billiton Mitsubishi Alliance</v>
          </cell>
          <cell r="D52" t="str">
            <v>Blackwater</v>
          </cell>
          <cell r="E52" t="str">
            <v>Australia</v>
          </cell>
          <cell r="F52" t="str">
            <v>Eastern Australia</v>
          </cell>
          <cell r="G52" t="str">
            <v>Coal</v>
          </cell>
        </row>
        <row r="53">
          <cell r="A53" t="str">
            <v>Minerals AustraliaBHP Billiton Mitsubishi Alliance</v>
          </cell>
          <cell r="B53" t="str">
            <v>Minerals Australia</v>
          </cell>
          <cell r="C53" t="str">
            <v>BHP Billiton Mitsubishi Alliance</v>
          </cell>
          <cell r="D53" t="str">
            <v>BMA Infrastructure and Asset Management</v>
          </cell>
          <cell r="E53" t="str">
            <v>Australia</v>
          </cell>
          <cell r="F53" t="str">
            <v>Eastern Australia</v>
          </cell>
          <cell r="G53" t="str">
            <v>Coal</v>
          </cell>
        </row>
        <row r="54">
          <cell r="A54" t="str">
            <v>Minerals AustraliaBHP Billiton Mitsubishi Alliance</v>
          </cell>
          <cell r="B54" t="str">
            <v>Minerals Australia</v>
          </cell>
          <cell r="C54" t="str">
            <v>BHP Billiton Mitsubishi Alliance</v>
          </cell>
          <cell r="D54" t="str">
            <v>Broadmeadow</v>
          </cell>
          <cell r="E54" t="str">
            <v>Australia</v>
          </cell>
          <cell r="F54" t="str">
            <v>Eastern Australia</v>
          </cell>
          <cell r="G54" t="str">
            <v>Coal</v>
          </cell>
        </row>
        <row r="55">
          <cell r="A55" t="str">
            <v>Minerals AustraliaBHP Billiton Mitsubishi Alliance</v>
          </cell>
          <cell r="B55" t="str">
            <v>Minerals Australia</v>
          </cell>
          <cell r="C55" t="str">
            <v>BHP Billiton Mitsubishi Alliance</v>
          </cell>
          <cell r="D55" t="str">
            <v>Caval Ridge</v>
          </cell>
          <cell r="E55" t="str">
            <v>Australia</v>
          </cell>
          <cell r="F55" t="str">
            <v>Eastern Australia</v>
          </cell>
          <cell r="G55" t="str">
            <v>Coal</v>
          </cell>
        </row>
        <row r="56">
          <cell r="A56" t="str">
            <v>Minerals AustraliaBHP Billiton Mitsubishi Alliance</v>
          </cell>
          <cell r="B56" t="str">
            <v>Minerals Australia</v>
          </cell>
          <cell r="C56" t="str">
            <v>BHP Billiton Mitsubishi Alliance</v>
          </cell>
          <cell r="D56" t="str">
            <v>Daunia</v>
          </cell>
          <cell r="E56" t="str">
            <v>Australia</v>
          </cell>
          <cell r="F56" t="str">
            <v>Eastern Australia</v>
          </cell>
          <cell r="G56" t="str">
            <v>Coal</v>
          </cell>
        </row>
        <row r="57">
          <cell r="A57" t="str">
            <v>Minerals AustraliaBHP Billiton Mitsubishi Alliance</v>
          </cell>
          <cell r="B57" t="str">
            <v>Minerals Australia</v>
          </cell>
          <cell r="C57" t="str">
            <v>BHP Billiton Mitsubishi Alliance</v>
          </cell>
          <cell r="D57" t="str">
            <v>Goonyella Riverside</v>
          </cell>
          <cell r="E57" t="str">
            <v>Australia</v>
          </cell>
          <cell r="F57" t="str">
            <v>Eastern Australia</v>
          </cell>
          <cell r="G57" t="str">
            <v>Coal</v>
          </cell>
        </row>
        <row r="58">
          <cell r="A58" t="str">
            <v>Minerals AustraliaBHP Billiton Mitsubishi Alliance</v>
          </cell>
          <cell r="B58" t="str">
            <v>Minerals Australia</v>
          </cell>
          <cell r="C58" t="str">
            <v>BHP Billiton Mitsubishi Alliance</v>
          </cell>
          <cell r="D58" t="str">
            <v>Gregory Crinum</v>
          </cell>
          <cell r="E58" t="str">
            <v>Australia</v>
          </cell>
          <cell r="F58" t="str">
            <v>Eastern Australia</v>
          </cell>
          <cell r="G58" t="str">
            <v>Coal</v>
          </cell>
        </row>
        <row r="59">
          <cell r="A59" t="str">
            <v>Minerals AustraliaBHP Billiton Mitsubishi Alliance</v>
          </cell>
          <cell r="B59" t="str">
            <v>Minerals Australia</v>
          </cell>
          <cell r="C59" t="str">
            <v>BHP Billiton Mitsubishi Alliance</v>
          </cell>
          <cell r="D59" t="str">
            <v>Hay Point</v>
          </cell>
          <cell r="E59" t="str">
            <v>Australia</v>
          </cell>
          <cell r="F59" t="str">
            <v>Eastern Australia</v>
          </cell>
          <cell r="G59" t="str">
            <v>Coal</v>
          </cell>
        </row>
        <row r="60">
          <cell r="A60" t="str">
            <v>Minerals AustraliaBHP Billiton Mitsubishi Alliance</v>
          </cell>
          <cell r="B60" t="str">
            <v>Minerals Australia</v>
          </cell>
          <cell r="C60" t="str">
            <v>BHP Billiton Mitsubishi Alliance</v>
          </cell>
          <cell r="D60" t="str">
            <v>Infrastructure and Asset Management</v>
          </cell>
          <cell r="E60" t="str">
            <v>Australia</v>
          </cell>
          <cell r="F60" t="str">
            <v>Eastern Australia</v>
          </cell>
          <cell r="G60" t="str">
            <v>Coal</v>
          </cell>
        </row>
        <row r="61">
          <cell r="A61" t="str">
            <v>Minerals AustraliaBHP Billiton Mitsubishi Alliance</v>
          </cell>
          <cell r="B61" t="str">
            <v>Minerals Australia</v>
          </cell>
          <cell r="C61" t="str">
            <v>BHP Billiton Mitsubishi Alliance</v>
          </cell>
          <cell r="D61" t="str">
            <v>Norwich Park</v>
          </cell>
          <cell r="E61" t="str">
            <v>Australia</v>
          </cell>
          <cell r="F61" t="str">
            <v>Eastern Australia</v>
          </cell>
          <cell r="G61" t="str">
            <v>Coal</v>
          </cell>
        </row>
        <row r="62">
          <cell r="A62" t="str">
            <v>Minerals AustraliaBHP Billiton Mitsubishi Alliance</v>
          </cell>
          <cell r="B62" t="str">
            <v>Minerals Australia</v>
          </cell>
          <cell r="C62" t="str">
            <v>BHP Billiton Mitsubishi Alliance</v>
          </cell>
          <cell r="D62" t="str">
            <v>Peak Downs</v>
          </cell>
          <cell r="E62" t="str">
            <v>Australia</v>
          </cell>
          <cell r="F62" t="str">
            <v>Eastern Australia</v>
          </cell>
          <cell r="G62" t="str">
            <v>Coal</v>
          </cell>
        </row>
        <row r="63">
          <cell r="A63" t="str">
            <v>Minerals AustraliaBHP Billiton Mitsubishi Alliance</v>
          </cell>
          <cell r="B63" t="str">
            <v>Minerals Australia</v>
          </cell>
          <cell r="C63" t="str">
            <v>BHP Billiton Mitsubishi Alliance</v>
          </cell>
          <cell r="D63" t="str">
            <v>Saraji</v>
          </cell>
          <cell r="E63" t="str">
            <v>Australia</v>
          </cell>
          <cell r="F63" t="str">
            <v>Eastern Australia</v>
          </cell>
          <cell r="G63" t="str">
            <v>Coal</v>
          </cell>
        </row>
        <row r="64">
          <cell r="A64" t="str">
            <v>Minerals AustraliaBHP Billiton Mitsui Coal</v>
          </cell>
          <cell r="B64" t="str">
            <v>Minerals Australia</v>
          </cell>
          <cell r="C64" t="str">
            <v>BHP Billiton Mitsui Coal</v>
          </cell>
          <cell r="D64" t="str">
            <v>BHP Billiton Mitsui Coal</v>
          </cell>
          <cell r="E64" t="str">
            <v>Australia</v>
          </cell>
          <cell r="F64" t="str">
            <v>Eastern Australia</v>
          </cell>
          <cell r="G64" t="str">
            <v>Coal</v>
          </cell>
        </row>
        <row r="65">
          <cell r="A65" t="str">
            <v>Minerals AustraliaBHP Billiton Mitsui Coal</v>
          </cell>
          <cell r="B65" t="str">
            <v>Minerals Australia</v>
          </cell>
          <cell r="C65" t="str">
            <v>BHP Billiton Mitsui Coal</v>
          </cell>
          <cell r="D65" t="str">
            <v>BHP Billiton Mitsui Coal Head Office</v>
          </cell>
          <cell r="E65" t="str">
            <v>Australia</v>
          </cell>
          <cell r="F65" t="str">
            <v>Eastern Australia</v>
          </cell>
          <cell r="G65" t="str">
            <v>Coal</v>
          </cell>
        </row>
        <row r="66">
          <cell r="A66" t="str">
            <v>Minerals AustraliaBHP Billiton Mitsui Coal</v>
          </cell>
          <cell r="B66" t="str">
            <v>Minerals Australia</v>
          </cell>
          <cell r="C66" t="str">
            <v>BHP Billiton Mitsui Coal</v>
          </cell>
          <cell r="D66" t="str">
            <v>Poitrel</v>
          </cell>
          <cell r="E66" t="str">
            <v>Australia</v>
          </cell>
          <cell r="F66" t="str">
            <v>Eastern Australia</v>
          </cell>
          <cell r="G66" t="str">
            <v>Coal</v>
          </cell>
        </row>
        <row r="67">
          <cell r="A67" t="str">
            <v>Minerals AustraliaBHP Billiton Mitsui Coal</v>
          </cell>
          <cell r="B67" t="str">
            <v>Minerals Australia</v>
          </cell>
          <cell r="C67" t="str">
            <v>BHP Billiton Mitsui Coal</v>
          </cell>
          <cell r="D67" t="str">
            <v>Red Mountain CHPP</v>
          </cell>
          <cell r="E67" t="str">
            <v>Australia</v>
          </cell>
          <cell r="F67" t="str">
            <v>Eastern Australia</v>
          </cell>
          <cell r="G67" t="str">
            <v>Coal</v>
          </cell>
        </row>
        <row r="68">
          <cell r="A68" t="str">
            <v>Minerals AustraliaBHP Billiton Mitsui Coal</v>
          </cell>
          <cell r="B68" t="str">
            <v>Minerals Australia</v>
          </cell>
          <cell r="C68" t="str">
            <v>BHP Billiton Mitsui Coal</v>
          </cell>
          <cell r="D68" t="str">
            <v>South Walker Creek</v>
          </cell>
          <cell r="E68" t="str">
            <v>Australia</v>
          </cell>
          <cell r="F68" t="str">
            <v>Eastern Australia</v>
          </cell>
          <cell r="G68" t="str">
            <v>Coal</v>
          </cell>
        </row>
        <row r="69">
          <cell r="A69" t="str">
            <v>Minerals AustraliaNew South Wales Energy Coal (NSWEC)</v>
          </cell>
          <cell r="B69" t="str">
            <v>Minerals Australia</v>
          </cell>
          <cell r="C69" t="str">
            <v>New South Wales Energy Coal (NSWEC)</v>
          </cell>
          <cell r="D69" t="str">
            <v>Mt Arthur Coal Handling Processing Plant and Infrastructure</v>
          </cell>
          <cell r="E69" t="str">
            <v>Australia</v>
          </cell>
          <cell r="F69" t="str">
            <v>Eastern Australia</v>
          </cell>
          <cell r="G69" t="str">
            <v>Coal</v>
          </cell>
        </row>
        <row r="70">
          <cell r="A70" t="str">
            <v>Minerals AustraliaNew South Wales Energy Coal (NSWEC)</v>
          </cell>
          <cell r="B70" t="str">
            <v>Minerals Australia</v>
          </cell>
          <cell r="C70" t="str">
            <v>New South Wales Energy Coal (NSWEC)</v>
          </cell>
          <cell r="D70" t="str">
            <v>Mt Arthur Coal Open Cut</v>
          </cell>
          <cell r="E70" t="str">
            <v>Australia</v>
          </cell>
          <cell r="F70" t="str">
            <v>Eastern Australia</v>
          </cell>
          <cell r="G70" t="str">
            <v>Coal</v>
          </cell>
        </row>
        <row r="71">
          <cell r="A71" t="str">
            <v>Minerals AustraliaNickel West</v>
          </cell>
          <cell r="B71" t="str">
            <v>Minerals Australia</v>
          </cell>
          <cell r="C71" t="str">
            <v>Nickel West</v>
          </cell>
          <cell r="D71" t="str">
            <v>Kalgoorlie</v>
          </cell>
          <cell r="E71" t="str">
            <v>Australia</v>
          </cell>
          <cell r="F71" t="str">
            <v>Western Australia</v>
          </cell>
          <cell r="G71" t="str">
            <v>Nickel</v>
          </cell>
        </row>
        <row r="72">
          <cell r="A72" t="str">
            <v>Minerals AustraliaNickel West</v>
          </cell>
          <cell r="B72" t="str">
            <v>Minerals Australia</v>
          </cell>
          <cell r="C72" t="str">
            <v>Nickel West</v>
          </cell>
          <cell r="D72" t="str">
            <v>Kwinana</v>
          </cell>
          <cell r="E72" t="str">
            <v>Australia</v>
          </cell>
          <cell r="F72" t="str">
            <v>Western Australia</v>
          </cell>
          <cell r="G72" t="str">
            <v>Nickel</v>
          </cell>
        </row>
        <row r="73">
          <cell r="A73" t="str">
            <v>Minerals AustraliaNickel West</v>
          </cell>
          <cell r="B73" t="str">
            <v>Minerals Australia</v>
          </cell>
          <cell r="C73" t="str">
            <v>Nickel West</v>
          </cell>
          <cell r="D73" t="str">
            <v>Leinster</v>
          </cell>
          <cell r="E73" t="str">
            <v>Australia</v>
          </cell>
          <cell r="F73" t="str">
            <v>Western Australia</v>
          </cell>
          <cell r="G73" t="str">
            <v>Nickel</v>
          </cell>
        </row>
        <row r="74">
          <cell r="A74" t="str">
            <v>Minerals AustraliaNickel West</v>
          </cell>
          <cell r="B74" t="str">
            <v>Minerals Australia</v>
          </cell>
          <cell r="C74" t="str">
            <v>Nickel West</v>
          </cell>
          <cell r="D74" t="str">
            <v>Mt Keith</v>
          </cell>
          <cell r="E74" t="str">
            <v>Australia</v>
          </cell>
          <cell r="F74" t="str">
            <v>Western Australia</v>
          </cell>
          <cell r="G74" t="str">
            <v>Nickel</v>
          </cell>
        </row>
        <row r="75">
          <cell r="A75" t="str">
            <v>Minerals AustraliaNickel West</v>
          </cell>
          <cell r="B75" t="str">
            <v>Minerals Australia</v>
          </cell>
          <cell r="C75" t="str">
            <v>Nickel West</v>
          </cell>
          <cell r="D75" t="str">
            <v>Nickel West</v>
          </cell>
          <cell r="E75" t="str">
            <v>Australia</v>
          </cell>
          <cell r="F75" t="str">
            <v>Western Australia</v>
          </cell>
          <cell r="G75" t="str">
            <v>Nickel</v>
          </cell>
        </row>
        <row r="76">
          <cell r="A76" t="str">
            <v>Minerals AustraliaNickel West</v>
          </cell>
          <cell r="B76" t="str">
            <v>Minerals Australia</v>
          </cell>
          <cell r="C76" t="str">
            <v>Nickel West</v>
          </cell>
          <cell r="D76" t="str">
            <v>Nickel West Head Office</v>
          </cell>
          <cell r="E76" t="str">
            <v>Australia</v>
          </cell>
          <cell r="F76" t="str">
            <v>Western Australia</v>
          </cell>
          <cell r="G76" t="str">
            <v>Nickel</v>
          </cell>
        </row>
        <row r="77">
          <cell r="A77" t="str">
            <v>Minerals AustraliaOlympic Dam</v>
          </cell>
          <cell r="B77" t="str">
            <v>Minerals Australia</v>
          </cell>
          <cell r="C77" t="str">
            <v>Olympic Dam</v>
          </cell>
          <cell r="D77" t="str">
            <v>Olympic Dam</v>
          </cell>
          <cell r="E77" t="str">
            <v>Australia</v>
          </cell>
          <cell r="F77" t="str">
            <v>Eastern Australia</v>
          </cell>
          <cell r="G77" t="str">
            <v>Copper</v>
          </cell>
        </row>
        <row r="78">
          <cell r="A78" t="str">
            <v>Minerals AustraliaOlympic Dam</v>
          </cell>
          <cell r="B78" t="str">
            <v>Minerals Australia</v>
          </cell>
          <cell r="C78" t="str">
            <v>Olympic Dam</v>
          </cell>
          <cell r="D78" t="str">
            <v>Olympic Dam Head Office</v>
          </cell>
          <cell r="E78" t="str">
            <v>Australia</v>
          </cell>
          <cell r="F78" t="str">
            <v>Eastern Australia</v>
          </cell>
          <cell r="G78" t="str">
            <v>Copper</v>
          </cell>
        </row>
        <row r="79">
          <cell r="A79" t="str">
            <v>Minerals AustraliaOlympic Dam</v>
          </cell>
          <cell r="B79" t="str">
            <v>Minerals Australia</v>
          </cell>
          <cell r="C79" t="str">
            <v>Olympic Dam</v>
          </cell>
          <cell r="D79" t="str">
            <v>Olympic Dam Mining</v>
          </cell>
          <cell r="E79" t="str">
            <v>Australia</v>
          </cell>
          <cell r="F79" t="str">
            <v>Eastern Australia</v>
          </cell>
          <cell r="G79" t="str">
            <v>Copper</v>
          </cell>
        </row>
        <row r="80">
          <cell r="A80" t="str">
            <v>Minerals AustraliaOlympic Dam</v>
          </cell>
          <cell r="B80" t="str">
            <v>Minerals Australia</v>
          </cell>
          <cell r="C80" t="str">
            <v>Olympic Dam</v>
          </cell>
          <cell r="D80" t="str">
            <v>Olympic Dam Surface</v>
          </cell>
          <cell r="E80" t="str">
            <v>Australia</v>
          </cell>
          <cell r="F80" t="str">
            <v>Eastern Australia</v>
          </cell>
          <cell r="G80" t="str">
            <v>Copper</v>
          </cell>
        </row>
        <row r="81">
          <cell r="A81" t="str">
            <v>Minerals AustraliaOther-Coal</v>
          </cell>
          <cell r="B81" t="str">
            <v>Minerals Australia</v>
          </cell>
          <cell r="C81" t="str">
            <v>Other-Coal</v>
          </cell>
          <cell r="D81" t="str">
            <v>#</v>
          </cell>
          <cell r="E81" t="str">
            <v>Australia</v>
          </cell>
          <cell r="F81" t="str">
            <v>Eastern Australia</v>
          </cell>
          <cell r="G81" t="str">
            <v>Coal</v>
          </cell>
        </row>
        <row r="82">
          <cell r="A82" t="str">
            <v>Minerals AustraliaOther-Coal</v>
          </cell>
          <cell r="B82" t="str">
            <v>Minerals Australia</v>
          </cell>
          <cell r="C82" t="str">
            <v>Other-Coal</v>
          </cell>
          <cell r="D82" t="str">
            <v>Coal Planning &amp; Technical</v>
          </cell>
          <cell r="E82" t="str">
            <v>Australia</v>
          </cell>
          <cell r="F82" t="str">
            <v>Eastern Australia</v>
          </cell>
          <cell r="G82" t="str">
            <v>Coal</v>
          </cell>
        </row>
        <row r="83">
          <cell r="A83" t="str">
            <v>Minerals AustraliaOther-Coal</v>
          </cell>
          <cell r="B83" t="str">
            <v>Minerals Australia</v>
          </cell>
          <cell r="C83" t="str">
            <v>Other-Coal</v>
          </cell>
          <cell r="D83" t="str">
            <v>Coal Projects</v>
          </cell>
          <cell r="E83" t="str">
            <v>Australia</v>
          </cell>
          <cell r="F83" t="str">
            <v>Eastern Australia</v>
          </cell>
          <cell r="G83" t="str">
            <v>Coal</v>
          </cell>
        </row>
        <row r="84">
          <cell r="A84" t="str">
            <v>Minerals AustraliaOther-Iron Ore</v>
          </cell>
          <cell r="B84" t="str">
            <v>Minerals Australia</v>
          </cell>
          <cell r="C84" t="str">
            <v>Other-Iron Ore</v>
          </cell>
          <cell r="D84" t="str">
            <v>#</v>
          </cell>
          <cell r="E84" t="str">
            <v>Australia</v>
          </cell>
          <cell r="F84" t="str">
            <v>Western Australia</v>
          </cell>
          <cell r="G84" t="str">
            <v>Iron ore</v>
          </cell>
        </row>
        <row r="85">
          <cell r="A85" t="str">
            <v>Minerals AustraliaOther-Iron Ore</v>
          </cell>
          <cell r="B85" t="str">
            <v>Minerals Australia</v>
          </cell>
          <cell r="C85" t="str">
            <v>Other-Iron Ore</v>
          </cell>
          <cell r="D85" t="str">
            <v>Iron Ore Planning &amp; Technical</v>
          </cell>
          <cell r="E85" t="str">
            <v>Australia</v>
          </cell>
          <cell r="F85" t="str">
            <v>Western Australia</v>
          </cell>
          <cell r="G85" t="str">
            <v>Iron ore</v>
          </cell>
        </row>
        <row r="86">
          <cell r="A86" t="str">
            <v>Minerals AustraliaOther-Iron Ore</v>
          </cell>
          <cell r="B86" t="str">
            <v>Minerals Australia</v>
          </cell>
          <cell r="C86" t="str">
            <v>Other-Iron Ore</v>
          </cell>
          <cell r="D86" t="str">
            <v>Iron Ore Projects</v>
          </cell>
          <cell r="E86" t="str">
            <v>Australia</v>
          </cell>
          <cell r="F86" t="str">
            <v>Western Australia</v>
          </cell>
          <cell r="G86" t="str">
            <v>Iron ore</v>
          </cell>
        </row>
        <row r="87">
          <cell r="A87" t="str">
            <v>Minerals AustraliaOther-Iron Ore</v>
          </cell>
          <cell r="B87" t="str">
            <v>Minerals Australia</v>
          </cell>
          <cell r="C87" t="str">
            <v>Other-Iron Ore</v>
          </cell>
          <cell r="D87" t="str">
            <v>Minerals Australia</v>
          </cell>
          <cell r="E87" t="str">
            <v>Australia</v>
          </cell>
          <cell r="F87" t="str">
            <v>Western Australia</v>
          </cell>
          <cell r="G87" t="str">
            <v>Iron ore</v>
          </cell>
        </row>
        <row r="88">
          <cell r="A88" t="str">
            <v>Minerals AustraliaOther-Iron Ore</v>
          </cell>
          <cell r="B88" t="str">
            <v>Minerals Australia</v>
          </cell>
          <cell r="C88" t="str">
            <v>Other-Iron Ore</v>
          </cell>
          <cell r="D88" t="str">
            <v>South Flank Project</v>
          </cell>
          <cell r="E88" t="str">
            <v>Australia</v>
          </cell>
          <cell r="F88" t="str">
            <v>Western Australia</v>
          </cell>
          <cell r="G88" t="str">
            <v>Iron ore</v>
          </cell>
        </row>
        <row r="89">
          <cell r="A89" t="str">
            <v>Minerals AustraliaWestern Australia Iron Ore</v>
          </cell>
          <cell r="B89" t="str">
            <v>Minerals Australia</v>
          </cell>
          <cell r="C89" t="str">
            <v>Western Australia Iron Ore</v>
          </cell>
          <cell r="D89" t="str">
            <v>#</v>
          </cell>
          <cell r="E89" t="str">
            <v>Australia</v>
          </cell>
          <cell r="F89" t="str">
            <v>Western Australia</v>
          </cell>
          <cell r="G89" t="str">
            <v>Iron ore</v>
          </cell>
        </row>
        <row r="90">
          <cell r="A90" t="str">
            <v>Minerals AustraliaWestern Australia Iron Ore</v>
          </cell>
          <cell r="B90" t="str">
            <v>Minerals Australia</v>
          </cell>
          <cell r="C90" t="str">
            <v>Western Australia Iron Ore</v>
          </cell>
          <cell r="D90" t="str">
            <v>Area C</v>
          </cell>
          <cell r="E90" t="str">
            <v>Australia</v>
          </cell>
          <cell r="F90" t="str">
            <v>Western Australia</v>
          </cell>
          <cell r="G90" t="str">
            <v>Iron ore</v>
          </cell>
        </row>
        <row r="91">
          <cell r="A91" t="str">
            <v>Minerals AustraliaWestern Australia Iron Ore</v>
          </cell>
          <cell r="B91" t="str">
            <v>Minerals Australia</v>
          </cell>
          <cell r="C91" t="str">
            <v>Western Australia Iron Ore</v>
          </cell>
          <cell r="D91" t="str">
            <v>Eastern Ridge</v>
          </cell>
          <cell r="E91" t="str">
            <v>Australia</v>
          </cell>
          <cell r="F91" t="str">
            <v>Western Australia</v>
          </cell>
          <cell r="G91" t="str">
            <v>Iron ore</v>
          </cell>
        </row>
        <row r="92">
          <cell r="A92" t="str">
            <v>Minerals AustraliaWestern Australia Iron Ore</v>
          </cell>
          <cell r="B92" t="str">
            <v>Minerals Australia</v>
          </cell>
          <cell r="C92" t="str">
            <v>Western Australia Iron Ore</v>
          </cell>
          <cell r="D92" t="str">
            <v>Jimblebar</v>
          </cell>
          <cell r="E92" t="str">
            <v>Australia</v>
          </cell>
          <cell r="F92" t="str">
            <v>Western Australia</v>
          </cell>
          <cell r="G92" t="str">
            <v>Iron ore</v>
          </cell>
        </row>
        <row r="93">
          <cell r="A93" t="str">
            <v>Minerals AustraliaWestern Australia Iron Ore</v>
          </cell>
          <cell r="B93" t="str">
            <v>Minerals Australia</v>
          </cell>
          <cell r="C93" t="str">
            <v>Western Australia Iron Ore</v>
          </cell>
          <cell r="D93" t="str">
            <v>NPI Logistics &amp; Infrastructure</v>
          </cell>
          <cell r="E93" t="str">
            <v>Australia</v>
          </cell>
          <cell r="F93" t="str">
            <v>Western Australia</v>
          </cell>
          <cell r="G93" t="str">
            <v>Iron ore</v>
          </cell>
        </row>
        <row r="94">
          <cell r="A94" t="str">
            <v>Minerals AustraliaWestern Australia Iron Ore</v>
          </cell>
          <cell r="B94" t="str">
            <v>Minerals Australia</v>
          </cell>
          <cell r="C94" t="str">
            <v>Western Australia Iron Ore</v>
          </cell>
          <cell r="D94" t="str">
            <v>Port</v>
          </cell>
          <cell r="E94" t="str">
            <v>Australia</v>
          </cell>
          <cell r="F94" t="str">
            <v>Western Australia</v>
          </cell>
          <cell r="G94" t="str">
            <v>Iron ore</v>
          </cell>
        </row>
        <row r="95">
          <cell r="A95" t="str">
            <v>Minerals AustraliaWestern Australia Iron Ore</v>
          </cell>
          <cell r="B95" t="str">
            <v>Minerals Australia</v>
          </cell>
          <cell r="C95" t="str">
            <v>Western Australia Iron Ore</v>
          </cell>
          <cell r="D95" t="str">
            <v>Rail</v>
          </cell>
          <cell r="E95" t="str">
            <v>Australia</v>
          </cell>
          <cell r="F95" t="str">
            <v>Western Australia</v>
          </cell>
          <cell r="G95" t="str">
            <v>Iron ore</v>
          </cell>
        </row>
        <row r="96">
          <cell r="A96" t="str">
            <v>Minerals AustraliaWestern Australia Iron Ore</v>
          </cell>
          <cell r="B96" t="str">
            <v>Minerals Australia</v>
          </cell>
          <cell r="C96" t="str">
            <v>Western Australia Iron Ore</v>
          </cell>
          <cell r="D96" t="str">
            <v>WAIO Maintenance</v>
          </cell>
          <cell r="E96" t="str">
            <v>Australia</v>
          </cell>
          <cell r="F96" t="str">
            <v>Western Australia</v>
          </cell>
          <cell r="G96" t="str">
            <v>Iron ore</v>
          </cell>
        </row>
        <row r="97">
          <cell r="A97" t="str">
            <v>Minerals AustraliaWestern Australia Iron Ore</v>
          </cell>
          <cell r="B97" t="str">
            <v>Minerals Australia</v>
          </cell>
          <cell r="C97" t="str">
            <v>Western Australia Iron Ore</v>
          </cell>
          <cell r="D97" t="str">
            <v>Western Australia Iron Ore</v>
          </cell>
          <cell r="E97" t="str">
            <v>Australia</v>
          </cell>
          <cell r="F97" t="str">
            <v>Western Australia</v>
          </cell>
          <cell r="G97" t="str">
            <v>Iron ore</v>
          </cell>
        </row>
        <row r="98">
          <cell r="A98" t="str">
            <v>Minerals AustraliaWestern Australia Iron Ore</v>
          </cell>
          <cell r="B98" t="str">
            <v>Minerals Australia</v>
          </cell>
          <cell r="C98" t="str">
            <v>Western Australia Iron Ore</v>
          </cell>
          <cell r="D98" t="str">
            <v>Western Australia Iron Ore Head Office</v>
          </cell>
          <cell r="E98" t="str">
            <v>Australia</v>
          </cell>
          <cell r="F98" t="str">
            <v>Western Australia</v>
          </cell>
          <cell r="G98" t="str">
            <v>Iron ore</v>
          </cell>
        </row>
        <row r="99">
          <cell r="A99" t="str">
            <v>Minerals AustraliaWestern Australia Iron Ore</v>
          </cell>
          <cell r="B99" t="str">
            <v>Minerals Australia</v>
          </cell>
          <cell r="C99" t="str">
            <v>Western Australia Iron Ore</v>
          </cell>
          <cell r="D99" t="str">
            <v>Whaleback</v>
          </cell>
          <cell r="E99" t="str">
            <v>Australia</v>
          </cell>
          <cell r="F99" t="str">
            <v>Western Australia</v>
          </cell>
          <cell r="G99" t="str">
            <v>Iron ore</v>
          </cell>
        </row>
        <row r="100">
          <cell r="A100" t="str">
            <v>Minerals AustraliaWestern Australia Iron Ore</v>
          </cell>
          <cell r="B100" t="str">
            <v>Minerals Australia</v>
          </cell>
          <cell r="C100" t="str">
            <v>Western Australia Iron Ore</v>
          </cell>
          <cell r="D100" t="str">
            <v>Yandi</v>
          </cell>
          <cell r="E100" t="str">
            <v>Australia</v>
          </cell>
          <cell r="F100" t="str">
            <v>Western Australia</v>
          </cell>
          <cell r="G100" t="str">
            <v>Iron ore</v>
          </cell>
        </row>
        <row r="101">
          <cell r="A101" t="str">
            <v>Minerals AustraliaWestern Australia Iron Ore</v>
          </cell>
          <cell r="B101" t="str">
            <v>Minerals Australia</v>
          </cell>
          <cell r="C101" t="str">
            <v>Western Australia Iron Ore</v>
          </cell>
          <cell r="D101" t="str">
            <v>Yarrie</v>
          </cell>
          <cell r="E101" t="str">
            <v>Australia</v>
          </cell>
          <cell r="F101" t="str">
            <v>Western Australia</v>
          </cell>
          <cell r="G101" t="str">
            <v>Iron ore</v>
          </cell>
        </row>
        <row r="102">
          <cell r="A102" t="str">
            <v>PetroleumAustralia Production Unit</v>
          </cell>
          <cell r="B102" t="str">
            <v>Petroleum</v>
          </cell>
          <cell r="C102" t="str">
            <v>Australia Production Unit</v>
          </cell>
          <cell r="D102" t="str">
            <v>Australia Production Unit</v>
          </cell>
          <cell r="E102" t="str">
            <v>Australia</v>
          </cell>
          <cell r="F102" t="str">
            <v>Western Australia</v>
          </cell>
          <cell r="G102" t="str">
            <v>Petroleum</v>
          </cell>
        </row>
        <row r="103">
          <cell r="A103" t="str">
            <v>PetroleumAustralia Production Unit</v>
          </cell>
          <cell r="B103" t="str">
            <v>Petroleum</v>
          </cell>
          <cell r="C103" t="str">
            <v>Australia Production Unit</v>
          </cell>
          <cell r="D103" t="str">
            <v>Macedon</v>
          </cell>
          <cell r="E103" t="str">
            <v>Australia</v>
          </cell>
          <cell r="F103" t="str">
            <v>Western Australia</v>
          </cell>
          <cell r="G103" t="str">
            <v>Petroleum</v>
          </cell>
        </row>
        <row r="104">
          <cell r="A104" t="str">
            <v>PetroleumAustralia Production Unit</v>
          </cell>
          <cell r="B104" t="str">
            <v>Petroleum</v>
          </cell>
          <cell r="C104" t="str">
            <v>Australia Production Unit</v>
          </cell>
          <cell r="D104" t="str">
            <v>Minerva</v>
          </cell>
          <cell r="E104" t="str">
            <v>Australia</v>
          </cell>
          <cell r="F104" t="str">
            <v>Western Australia</v>
          </cell>
          <cell r="G104" t="str">
            <v>Petroleum</v>
          </cell>
        </row>
        <row r="105">
          <cell r="A105" t="str">
            <v>PetroleumAustralia Production Unit</v>
          </cell>
          <cell r="B105" t="str">
            <v>Petroleum</v>
          </cell>
          <cell r="C105" t="str">
            <v>Australia Production Unit</v>
          </cell>
          <cell r="D105" t="str">
            <v>Pyrenees</v>
          </cell>
          <cell r="E105" t="str">
            <v>Australia</v>
          </cell>
          <cell r="F105" t="str">
            <v>Western Australia</v>
          </cell>
          <cell r="G105" t="str">
            <v>Petroleum</v>
          </cell>
        </row>
        <row r="106">
          <cell r="A106" t="str">
            <v>PetroleumAustralia Production Unit</v>
          </cell>
          <cell r="B106" t="str">
            <v>Petroleum</v>
          </cell>
          <cell r="C106" t="str">
            <v>Australia Production Unit</v>
          </cell>
          <cell r="D106" t="str">
            <v>Stybarrow</v>
          </cell>
          <cell r="E106" t="str">
            <v>Australia</v>
          </cell>
          <cell r="F106" t="str">
            <v>Western Australia</v>
          </cell>
          <cell r="G106" t="str">
            <v>Petroleum</v>
          </cell>
        </row>
        <row r="107">
          <cell r="A107" t="str">
            <v>PetroleumGulf of Mexico Production Unit</v>
          </cell>
          <cell r="B107" t="str">
            <v>Petroleum</v>
          </cell>
          <cell r="C107" t="str">
            <v>Gulf of Mexico Production Unit</v>
          </cell>
          <cell r="D107" t="str">
            <v>#</v>
          </cell>
          <cell r="E107" t="str">
            <v>North America</v>
          </cell>
          <cell r="F107" t="str">
            <v>Northern America</v>
          </cell>
          <cell r="G107" t="str">
            <v>Petroleum</v>
          </cell>
        </row>
        <row r="108">
          <cell r="A108" t="str">
            <v>PetroleumGulf of Mexico Production Unit</v>
          </cell>
          <cell r="B108" t="str">
            <v>Petroleum</v>
          </cell>
          <cell r="C108" t="str">
            <v>Gulf of Mexico Production Unit</v>
          </cell>
          <cell r="D108" t="str">
            <v>GoM Asset Projects</v>
          </cell>
          <cell r="E108" t="str">
            <v>North America</v>
          </cell>
          <cell r="F108" t="str">
            <v>Northern America</v>
          </cell>
          <cell r="G108" t="str">
            <v>Petroleum</v>
          </cell>
        </row>
        <row r="109">
          <cell r="A109" t="str">
            <v>PetroleumGulf of Mexico Production Unit</v>
          </cell>
          <cell r="B109" t="str">
            <v>Petroleum</v>
          </cell>
          <cell r="C109" t="str">
            <v>Gulf of Mexico Production Unit</v>
          </cell>
          <cell r="D109" t="str">
            <v>Gulf of Mexico Production Unit</v>
          </cell>
          <cell r="E109" t="str">
            <v>North America</v>
          </cell>
          <cell r="F109" t="str">
            <v>Northern America</v>
          </cell>
          <cell r="G109" t="str">
            <v>Petroleum</v>
          </cell>
        </row>
        <row r="110">
          <cell r="A110" t="str">
            <v>PetroleumGulf of Mexico Production Unit</v>
          </cell>
          <cell r="B110" t="str">
            <v>Petroleum</v>
          </cell>
          <cell r="C110" t="str">
            <v>Gulf of Mexico Production Unit</v>
          </cell>
          <cell r="D110" t="str">
            <v>Neptune</v>
          </cell>
          <cell r="E110" t="str">
            <v>North America</v>
          </cell>
          <cell r="F110" t="str">
            <v>Northern America</v>
          </cell>
          <cell r="G110" t="str">
            <v>Petroleum</v>
          </cell>
        </row>
        <row r="111">
          <cell r="A111" t="str">
            <v>PetroleumGulf of Mexico Production Unit</v>
          </cell>
          <cell r="B111" t="str">
            <v>Petroleum</v>
          </cell>
          <cell r="C111" t="str">
            <v>Gulf of Mexico Production Unit</v>
          </cell>
          <cell r="D111" t="str">
            <v>Shenzi</v>
          </cell>
          <cell r="E111" t="str">
            <v>North America</v>
          </cell>
          <cell r="F111" t="str">
            <v>Northern America</v>
          </cell>
          <cell r="G111" t="str">
            <v>Petroleum</v>
          </cell>
        </row>
        <row r="112">
          <cell r="A112" t="str">
            <v>PetroleumNorth America Shale</v>
          </cell>
          <cell r="B112" t="str">
            <v>Petroleum</v>
          </cell>
          <cell r="C112" t="str">
            <v>North America Shale</v>
          </cell>
          <cell r="D112" t="str">
            <v>Eagle Ford</v>
          </cell>
          <cell r="E112" t="str">
            <v>North America</v>
          </cell>
          <cell r="F112" t="str">
            <v>Northern America</v>
          </cell>
          <cell r="G112" t="str">
            <v>Petroleum</v>
          </cell>
        </row>
        <row r="113">
          <cell r="A113" t="str">
            <v>PetroleumNorth America Shale</v>
          </cell>
          <cell r="B113" t="str">
            <v>Petroleum</v>
          </cell>
          <cell r="C113" t="str">
            <v>North America Shale</v>
          </cell>
          <cell r="D113" t="str">
            <v>Haynesville</v>
          </cell>
          <cell r="E113" t="str">
            <v>North America</v>
          </cell>
          <cell r="F113" t="str">
            <v>Northern America</v>
          </cell>
          <cell r="G113" t="str">
            <v>Petroleum</v>
          </cell>
        </row>
        <row r="114">
          <cell r="A114" t="str">
            <v>PetroleumNorth America Shale</v>
          </cell>
          <cell r="B114" t="str">
            <v>Petroleum</v>
          </cell>
          <cell r="C114" t="str">
            <v>North America Shale</v>
          </cell>
          <cell r="D114" t="str">
            <v>NAS Asset Projects</v>
          </cell>
          <cell r="E114" t="str">
            <v>North America</v>
          </cell>
          <cell r="F114" t="str">
            <v>Northern America</v>
          </cell>
          <cell r="G114" t="str">
            <v>Petroleum</v>
          </cell>
        </row>
        <row r="115">
          <cell r="A115" t="str">
            <v>PetroleumNorth America Shale</v>
          </cell>
          <cell r="B115" t="str">
            <v>Petroleum</v>
          </cell>
          <cell r="C115" t="str">
            <v>North America Shale</v>
          </cell>
          <cell r="D115" t="str">
            <v>NAS Resource P&amp;D</v>
          </cell>
          <cell r="E115" t="str">
            <v>North America</v>
          </cell>
          <cell r="F115" t="str">
            <v>Northern America</v>
          </cell>
          <cell r="G115" t="str">
            <v>Petroleum</v>
          </cell>
        </row>
        <row r="116">
          <cell r="A116" t="str">
            <v>PetroleumNorth America Shale</v>
          </cell>
          <cell r="B116" t="str">
            <v>Petroleum</v>
          </cell>
          <cell r="C116" t="str">
            <v>North America Shale</v>
          </cell>
          <cell r="D116" t="str">
            <v>North America Shale</v>
          </cell>
          <cell r="E116" t="str">
            <v>North America</v>
          </cell>
          <cell r="F116" t="str">
            <v>Northern America</v>
          </cell>
          <cell r="G116" t="str">
            <v>Petroleum</v>
          </cell>
        </row>
        <row r="117">
          <cell r="A117" t="str">
            <v>PetroleumNorth America Shale</v>
          </cell>
          <cell r="B117" t="str">
            <v>Petroleum</v>
          </cell>
          <cell r="C117" t="str">
            <v>North America Shale</v>
          </cell>
          <cell r="D117" t="str">
            <v>North America Shale PU-Head Office</v>
          </cell>
          <cell r="E117" t="str">
            <v>North America</v>
          </cell>
          <cell r="F117" t="str">
            <v>Northern America</v>
          </cell>
          <cell r="G117" t="str">
            <v>Petroleum</v>
          </cell>
        </row>
        <row r="118">
          <cell r="A118" t="str">
            <v>PetroleumNorth America Shale</v>
          </cell>
          <cell r="B118" t="str">
            <v>Petroleum</v>
          </cell>
          <cell r="C118" t="str">
            <v>North America Shale</v>
          </cell>
          <cell r="D118" t="str">
            <v>Permian</v>
          </cell>
          <cell r="E118" t="str">
            <v>North America</v>
          </cell>
          <cell r="F118" t="str">
            <v>Northern America</v>
          </cell>
          <cell r="G118" t="str">
            <v>Petroleum</v>
          </cell>
        </row>
        <row r="119">
          <cell r="A119" t="str">
            <v>PetroleumPetroleum Head Office</v>
          </cell>
          <cell r="B119" t="str">
            <v>Petroleum</v>
          </cell>
          <cell r="C119" t="str">
            <v>Petroleum Head Office</v>
          </cell>
          <cell r="D119" t="str">
            <v>#</v>
          </cell>
          <cell r="E119" t="str">
            <v>North America</v>
          </cell>
          <cell r="F119" t="str">
            <v>Northern America</v>
          </cell>
          <cell r="G119" t="str">
            <v>Petroleum</v>
          </cell>
        </row>
        <row r="120">
          <cell r="A120" t="str">
            <v>PetroleumPetroleum Head Office</v>
          </cell>
          <cell r="B120" t="str">
            <v>Petroleum</v>
          </cell>
          <cell r="C120" t="str">
            <v>Petroleum Head Office</v>
          </cell>
          <cell r="D120" t="str">
            <v>Drilling and Completions</v>
          </cell>
          <cell r="E120" t="str">
            <v>North America</v>
          </cell>
          <cell r="F120" t="str">
            <v>Northern America</v>
          </cell>
          <cell r="G120" t="str">
            <v>Petroleum</v>
          </cell>
        </row>
        <row r="121">
          <cell r="A121" t="str">
            <v>PetroleumPetroleum Head Office</v>
          </cell>
          <cell r="B121" t="str">
            <v>Petroleum</v>
          </cell>
          <cell r="C121" t="str">
            <v>Petroleum Head Office</v>
          </cell>
          <cell r="D121" t="str">
            <v>Exploration</v>
          </cell>
          <cell r="E121" t="str">
            <v>North America</v>
          </cell>
          <cell r="F121" t="str">
            <v>Northern America</v>
          </cell>
          <cell r="G121" t="str">
            <v>Petroleum</v>
          </cell>
        </row>
        <row r="122">
          <cell r="A122" t="str">
            <v>PetroleumPetroleum Head Office</v>
          </cell>
          <cell r="B122" t="str">
            <v>Petroleum</v>
          </cell>
          <cell r="C122" t="str">
            <v>Petroleum Head Office</v>
          </cell>
          <cell r="D122" t="str">
            <v>Fayetteville Production Unit</v>
          </cell>
          <cell r="E122" t="str">
            <v>North America</v>
          </cell>
          <cell r="F122" t="str">
            <v>Northern America</v>
          </cell>
          <cell r="G122" t="str">
            <v>Petroleum</v>
          </cell>
        </row>
        <row r="123">
          <cell r="A123" t="str">
            <v>PetroleumPetroleum Head Office</v>
          </cell>
          <cell r="B123" t="str">
            <v>Petroleum</v>
          </cell>
          <cell r="C123" t="str">
            <v>Petroleum Head Office</v>
          </cell>
          <cell r="D123" t="str">
            <v>Petroleum</v>
          </cell>
          <cell r="E123" t="str">
            <v>North America</v>
          </cell>
          <cell r="F123" t="str">
            <v>Northern America</v>
          </cell>
          <cell r="G123" t="str">
            <v>Petroleum</v>
          </cell>
        </row>
        <row r="124">
          <cell r="A124" t="str">
            <v>PetroleumPetroleum Head Office</v>
          </cell>
          <cell r="B124" t="str">
            <v>Petroleum</v>
          </cell>
          <cell r="C124" t="str">
            <v>Petroleum Head Office</v>
          </cell>
          <cell r="D124" t="str">
            <v>Petroleum Projects</v>
          </cell>
          <cell r="E124" t="str">
            <v>North America</v>
          </cell>
          <cell r="F124" t="str">
            <v>Northern America</v>
          </cell>
          <cell r="G124" t="str">
            <v>Petroleum</v>
          </cell>
        </row>
        <row r="125">
          <cell r="A125" t="str">
            <v>PetroleumPetroleum Head Office</v>
          </cell>
          <cell r="B125" t="str">
            <v>Petroleum</v>
          </cell>
          <cell r="C125" t="str">
            <v>Petroleum Head Office</v>
          </cell>
          <cell r="D125" t="str">
            <v>R&amp;CM Operations</v>
          </cell>
          <cell r="E125" t="str">
            <v>North America</v>
          </cell>
          <cell r="F125" t="str">
            <v>Northern America</v>
          </cell>
          <cell r="G125" t="str">
            <v>Petroleum</v>
          </cell>
        </row>
        <row r="126">
          <cell r="A126" t="str">
            <v>PetroleumClosed Sites</v>
          </cell>
          <cell r="B126" t="str">
            <v>Petroleum</v>
          </cell>
          <cell r="C126" t="str">
            <v>Closed Sites</v>
          </cell>
          <cell r="D126" t="str">
            <v>Rename to Closed Mines</v>
          </cell>
          <cell r="E126" t="str">
            <v>North America</v>
          </cell>
          <cell r="F126" t="str">
            <v>Northern America</v>
          </cell>
          <cell r="G126" t="str">
            <v>Petroleum</v>
          </cell>
        </row>
        <row r="127">
          <cell r="A127" t="str">
            <v>PetroleumTrinidad Production Unit</v>
          </cell>
          <cell r="B127" t="str">
            <v>Petroleum</v>
          </cell>
          <cell r="C127" t="str">
            <v>Trinidad Production Unit</v>
          </cell>
          <cell r="D127" t="str">
            <v>Angostura</v>
          </cell>
          <cell r="E127" t="str">
            <v>South America</v>
          </cell>
          <cell r="F127" t="str">
            <v>Northern America</v>
          </cell>
          <cell r="G127" t="str">
            <v>Petroleum</v>
          </cell>
        </row>
        <row r="128">
          <cell r="A128" t="str">
            <v>PetroleumTrinidad Production Unit</v>
          </cell>
          <cell r="B128" t="str">
            <v>Petroleum</v>
          </cell>
          <cell r="C128" t="str">
            <v>Trinidad Production Unit</v>
          </cell>
          <cell r="D128" t="str">
            <v>Trinidad Production Unit</v>
          </cell>
          <cell r="E128" t="str">
            <v>South America</v>
          </cell>
          <cell r="F128" t="str">
            <v>Northern America</v>
          </cell>
          <cell r="G128" t="str">
            <v>Petroleum</v>
          </cell>
        </row>
        <row r="129">
          <cell r="A129" t="str">
            <v>PetroleumTrinidad Production Unit</v>
          </cell>
          <cell r="B129" t="str">
            <v>Petroleum</v>
          </cell>
          <cell r="C129" t="str">
            <v>Trinidad Production Unit</v>
          </cell>
          <cell r="D129" t="str">
            <v>Trinidad Production Unit Head Office</v>
          </cell>
          <cell r="E129" t="str">
            <v>South America</v>
          </cell>
          <cell r="F129" t="str">
            <v>Northern America</v>
          </cell>
          <cell r="G129" t="str">
            <v>Petroleum</v>
          </cell>
        </row>
        <row r="130">
          <cell r="A130" t="str">
            <v>PetroleumTrinidad and Tobago Production Unit</v>
          </cell>
          <cell r="B130" t="str">
            <v>Petroleum</v>
          </cell>
          <cell r="C130" t="str">
            <v>Trinidad and Tobago Production Unit</v>
          </cell>
          <cell r="E130" t="str">
            <v>South America</v>
          </cell>
          <cell r="F130" t="str">
            <v>Northern America</v>
          </cell>
          <cell r="G130" t="str">
            <v>Petroleum</v>
          </cell>
        </row>
        <row r="131">
          <cell r="A131" t="str">
            <v>Minerals AmericasExploration</v>
          </cell>
          <cell r="B131" t="str">
            <v>Minerals Americas</v>
          </cell>
          <cell r="C131" t="str">
            <v>Exploration</v>
          </cell>
          <cell r="E131" t="str">
            <v>South America</v>
          </cell>
        </row>
        <row r="132">
          <cell r="A132" t="str">
            <v>Minerals AmericasMinerals Americas Projects</v>
          </cell>
          <cell r="B132" t="str">
            <v>Minerals Americas</v>
          </cell>
          <cell r="C132" t="str">
            <v>Minerals Americas Projects</v>
          </cell>
          <cell r="E132" t="str">
            <v>South America</v>
          </cell>
        </row>
        <row r="133">
          <cell r="A133" t="str">
            <v>Minerals AmericasSantiago Offices</v>
          </cell>
          <cell r="B133" t="str">
            <v>Minerals Americas</v>
          </cell>
          <cell r="C133" t="str">
            <v>Santiago Offices</v>
          </cell>
          <cell r="E133" t="str">
            <v>South America</v>
          </cell>
        </row>
        <row r="134">
          <cell r="A134" t="str">
            <v>Minerals AustraliaGeoscience</v>
          </cell>
          <cell r="B134" t="str">
            <v>Minerals Australia</v>
          </cell>
          <cell r="C134" t="str">
            <v>Geoscience</v>
          </cell>
          <cell r="E134" t="str">
            <v>Australia</v>
          </cell>
        </row>
        <row r="135">
          <cell r="A135" t="str">
            <v>Minerals AustraliaNew South Wales Energy Coal</v>
          </cell>
          <cell r="B135" t="str">
            <v>Minerals Australia</v>
          </cell>
          <cell r="C135" t="str">
            <v>New South Wales Energy Coal</v>
          </cell>
          <cell r="E135" t="str">
            <v>Australia</v>
          </cell>
        </row>
        <row r="136">
          <cell r="A136" t="str">
            <v>Minerals AustraliaNot assigned</v>
          </cell>
          <cell r="B136" t="str">
            <v>Minerals Australia</v>
          </cell>
          <cell r="C136" t="str">
            <v>Not assigned</v>
          </cell>
          <cell r="E136" t="str">
            <v>Australia</v>
          </cell>
        </row>
        <row r="137">
          <cell r="A137" t="str">
            <v>Minerals AustraliaProjects</v>
          </cell>
          <cell r="B137" t="str">
            <v>Minerals Australia</v>
          </cell>
          <cell r="C137" t="str">
            <v>Projects</v>
          </cell>
          <cell r="E137" t="str">
            <v>Australia</v>
          </cell>
        </row>
        <row r="138">
          <cell r="A138" t="str">
            <v>Global LocationsAustralia</v>
          </cell>
          <cell r="B138" t="str">
            <v>Global Locations</v>
          </cell>
          <cell r="C138" t="str">
            <v>Australia</v>
          </cell>
          <cell r="E138" t="str">
            <v>Australia</v>
          </cell>
        </row>
        <row r="139">
          <cell r="A139" t="str">
            <v>Minerals AmericasNot assigned</v>
          </cell>
          <cell r="B139" t="str">
            <v>Minerals Americas</v>
          </cell>
          <cell r="C139" t="str">
            <v>Not assigned</v>
          </cell>
          <cell r="E139" t="str">
            <v>South America</v>
          </cell>
        </row>
        <row r="140">
          <cell r="A140" t="str">
            <v>Minerals AustraliaOperations Services</v>
          </cell>
          <cell r="B140" t="str">
            <v>Minerals Australia</v>
          </cell>
          <cell r="C140" t="str">
            <v>Operations Services</v>
          </cell>
          <cell r="E140" t="str">
            <v>Australia</v>
          </cell>
        </row>
      </sheetData>
      <sheetData sheetId="51"/>
      <sheetData sheetId="52">
        <row r="3">
          <cell r="B3">
            <v>2020</v>
          </cell>
        </row>
        <row r="4">
          <cell r="B4">
            <v>3</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notes"/>
      <sheetName val="AR Performance data-Enviro"/>
      <sheetName val="AR Performance data-H&amp;S(People)"/>
      <sheetName val="AR and CCR Climate change data"/>
      <sheetName val="Online Climate change data"/>
      <sheetName val="Summary enviro tables"/>
      <sheetName val="S2-TRIF&amp;SE"/>
      <sheetName val="H1a-Occ Ill"/>
      <sheetName val="H2a (Occ Ill Emp)"/>
      <sheetName val="H2a (Occ Ill Ctr)"/>
      <sheetName val="Occ Exposure baseline"/>
      <sheetName val="E1-Energy"/>
      <sheetName val="E2-GHG target"/>
      <sheetName val="GHG Baseline"/>
      <sheetName val="E3-GHG source"/>
      <sheetName val="Cu-eq Production (op ctl)"/>
      <sheetName val="GHG intensity by Operation"/>
      <sheetName val="GHG Fin&amp;Equity ctrl-SUMMARY"/>
      <sheetName val="GHG Fin&amp;Eqty ctrl-By Op"/>
      <sheetName val="GHG Fin&amp;Eqty ctrl-Non-op asset"/>
      <sheetName val="E3.1-GHG tables"/>
      <sheetName val="E4-Water tables"/>
      <sheetName val="E4.1-Water withdrawals"/>
      <sheetName val="E4.2-Water discharges"/>
      <sheetName val="E4.3-Water by asset charts"/>
      <sheetName val="E4.4-Water target"/>
      <sheetName val="E4.5-Water accuracy (MCA WAF)"/>
      <sheetName val=" OLD E4.6 Water pie charts"/>
      <sheetName val="E4.6 Waterfalls (asset perf)"/>
      <sheetName val="E4.7 Waterfalls (inc BL adj)"/>
      <sheetName val="Water percentage changes"/>
      <sheetName val="FY20 Production Summary"/>
      <sheetName val="FY20 Op Review-ProdSales Report"/>
      <sheetName val="CY18 Production &amp; Sales Report"/>
      <sheetName val="GHG Emissions covered by regs"/>
      <sheetName val="GHG Scope 2 Adjustments"/>
      <sheetName val="Water mapping-3rd party"/>
      <sheetName val="Water Baseline, perf, fcast"/>
      <sheetName val="Water raw data adjustments"/>
      <sheetName val="2020 Metric Data"/>
      <sheetName val="1SAP HSEC Data FY20"/>
      <sheetName val="1SAP HPI Event Management"/>
      <sheetName val="1SAP TRIF Data FY20"/>
      <sheetName val="1SAP Fines Data FY20"/>
      <sheetName val="1SAP SE Data FY20"/>
      <sheetName val="1SAP OI Data FY20"/>
      <sheetName val="1SAP Water Data FY17"/>
      <sheetName val="FY17 to FY19 Coal_Updated Water"/>
      <sheetName val="FY20 Coal_Updated Water_Full"/>
      <sheetName val="FY20 1SAP MP"/>
      <sheetName val="FY20 Asset mapping"/>
      <sheetName val="Index"/>
      <sheetName val="Instructions - to be updated"/>
    </sheetNames>
    <sheetDataSet>
      <sheetData sheetId="0"/>
      <sheetData sheetId="1"/>
      <sheetData sheetId="2"/>
      <sheetData sheetId="3"/>
      <sheetData sheetId="4"/>
      <sheetData sheetId="5"/>
      <sheetData sheetId="6">
        <row r="8">
          <cell r="J8" t="str">
            <v>Australia</v>
          </cell>
          <cell r="K8">
            <v>607</v>
          </cell>
          <cell r="L8">
            <v>108183167.0475</v>
          </cell>
          <cell r="M8">
            <v>5.6108544107743157</v>
          </cell>
        </row>
        <row r="9">
          <cell r="J9" t="str">
            <v>South America</v>
          </cell>
          <cell r="K9">
            <v>124</v>
          </cell>
          <cell r="L9">
            <v>62530222</v>
          </cell>
          <cell r="M9">
            <v>1.9830410965116998</v>
          </cell>
        </row>
        <row r="10">
          <cell r="J10" t="str">
            <v>North America</v>
          </cell>
          <cell r="K10">
            <v>3</v>
          </cell>
          <cell r="L10">
            <v>5281587.6099999994</v>
          </cell>
          <cell r="M10">
            <v>0.56801102651783908</v>
          </cell>
        </row>
        <row r="11">
          <cell r="J11" t="str">
            <v>Asia</v>
          </cell>
          <cell r="K11">
            <v>0</v>
          </cell>
          <cell r="L11">
            <v>0</v>
          </cell>
          <cell r="M11" t="str">
            <v>-</v>
          </cell>
        </row>
        <row r="12">
          <cell r="J12" t="str">
            <v>Europe</v>
          </cell>
          <cell r="K12">
            <v>0</v>
          </cell>
          <cell r="L12">
            <v>0</v>
          </cell>
          <cell r="M12" t="str">
            <v>-</v>
          </cell>
        </row>
      </sheetData>
      <sheetData sheetId="7"/>
      <sheetData sheetId="8"/>
      <sheetData sheetId="9"/>
      <sheetData sheetId="10"/>
      <sheetData sheetId="11"/>
      <sheetData sheetId="12"/>
      <sheetData sheetId="13">
        <row r="3">
          <cell r="B3">
            <v>16.3</v>
          </cell>
        </row>
        <row r="9">
          <cell r="B9">
            <v>14.646702101000001</v>
          </cell>
        </row>
      </sheetData>
      <sheetData sheetId="14"/>
      <sheetData sheetId="15"/>
      <sheetData sheetId="16"/>
      <sheetData sheetId="17"/>
      <sheetData sheetId="18"/>
      <sheetData sheetId="19"/>
      <sheetData sheetId="20"/>
      <sheetData sheetId="21">
        <row r="6">
          <cell r="B6" t="str">
            <v>Metric [1]</v>
          </cell>
          <cell r="C6" t="str">
            <v>Total</v>
          </cell>
          <cell r="D6" t="str">
            <v>Escondida</v>
          </cell>
          <cell r="E6" t="str">
            <v>Legacy sites</v>
          </cell>
          <cell r="F6" t="str">
            <v>Nickel West</v>
          </cell>
          <cell r="G6" t="str">
            <v>NSW Energy Coal</v>
          </cell>
          <cell r="H6" t="str">
            <v>Olympic Dam</v>
          </cell>
          <cell r="I6" t="str">
            <v>Pampa Norte</v>
          </cell>
          <cell r="J6" t="str">
            <v>Petroleum</v>
          </cell>
          <cell r="K6" t="str">
            <v>Potash Canada</v>
          </cell>
          <cell r="L6" t="str">
            <v>Queensland Coal
(BMA/BMC)</v>
          </cell>
          <cell r="M6" t="str">
            <v>Western Australia Iron Ore</v>
          </cell>
          <cell r="N6">
            <v>1</v>
          </cell>
          <cell r="R6" t="str">
            <v>Table Asset totals</v>
          </cell>
          <cell r="S6" t="str">
            <v>Diff</v>
          </cell>
          <cell r="T6" t="str">
            <v>Diff</v>
          </cell>
          <cell r="V6" t="str">
            <v>WAIO</v>
          </cell>
          <cell r="W6" t="str">
            <v>Other - Iron ore</v>
          </cell>
          <cell r="X6" t="str">
            <v>Escondida</v>
          </cell>
          <cell r="Y6" t="str">
            <v>Other Min Am</v>
          </cell>
          <cell r="Z6" t="str">
            <v>BMA</v>
          </cell>
          <cell r="AA6" t="str">
            <v>BMC</v>
          </cell>
          <cell r="AB6" t="str">
            <v>Other coal</v>
          </cell>
          <cell r="AC6" t="str">
            <v>PTL Head office (less R&amp;CM broken out on right)</v>
          </cell>
          <cell r="AD6" t="str">
            <v>TPU</v>
          </cell>
          <cell r="AE6" t="str">
            <v>Australia Petroleum</v>
          </cell>
          <cell r="AF6" t="str">
            <v>Gulf of Mexico Petroleum</v>
          </cell>
          <cell r="AG6" t="str">
            <v>R&amp;CM Operations</v>
          </cell>
        </row>
        <row r="7">
          <cell r="B7" t="str">
            <v>Withdrawals[3] (megalitres)</v>
          </cell>
          <cell r="C7">
            <v>375950</v>
          </cell>
          <cell r="D7">
            <v>199160</v>
          </cell>
          <cell r="E7">
            <v>1150</v>
          </cell>
          <cell r="F7">
            <v>17610</v>
          </cell>
          <cell r="G7">
            <v>9360</v>
          </cell>
          <cell r="H7">
            <v>13460</v>
          </cell>
          <cell r="I7">
            <v>10780</v>
          </cell>
          <cell r="J7">
            <v>39100</v>
          </cell>
          <cell r="K7">
            <v>510</v>
          </cell>
          <cell r="L7">
            <v>37440</v>
          </cell>
          <cell r="M7">
            <v>47380</v>
          </cell>
          <cell r="N7">
            <v>2</v>
          </cell>
          <cell r="P7" t="str">
            <v>Water withdrawals</v>
          </cell>
          <cell r="Q7">
            <v>375950</v>
          </cell>
          <cell r="R7">
            <v>375950</v>
          </cell>
          <cell r="S7">
            <v>0</v>
          </cell>
          <cell r="T7">
            <v>0</v>
          </cell>
          <cell r="V7">
            <v>47383.12</v>
          </cell>
          <cell r="W7">
            <v>0</v>
          </cell>
          <cell r="X7">
            <v>199155.9</v>
          </cell>
          <cell r="Y7">
            <v>0</v>
          </cell>
          <cell r="Z7">
            <v>32590</v>
          </cell>
          <cell r="AA7">
            <v>4850</v>
          </cell>
          <cell r="AB7">
            <v>0</v>
          </cell>
          <cell r="AC7">
            <v>40.099999999999909</v>
          </cell>
          <cell r="AD7">
            <v>21.18</v>
          </cell>
          <cell r="AE7">
            <v>15840</v>
          </cell>
          <cell r="AF7">
            <v>23200</v>
          </cell>
          <cell r="AG7">
            <v>1152.5999999999999</v>
          </cell>
        </row>
        <row r="8">
          <cell r="B8" t="str">
            <v>Water withdrawals by quality - Type 1</v>
          </cell>
          <cell r="C8">
            <v>51600</v>
          </cell>
          <cell r="D8">
            <v>0</v>
          </cell>
          <cell r="E8">
            <v>1150</v>
          </cell>
          <cell r="F8">
            <v>2510</v>
          </cell>
          <cell r="G8">
            <v>3860</v>
          </cell>
          <cell r="H8">
            <v>0</v>
          </cell>
          <cell r="I8">
            <v>0</v>
          </cell>
          <cell r="J8">
            <v>50</v>
          </cell>
          <cell r="K8">
            <v>0</v>
          </cell>
          <cell r="L8">
            <v>14910</v>
          </cell>
          <cell r="M8">
            <v>29120</v>
          </cell>
          <cell r="N8">
            <v>3</v>
          </cell>
          <cell r="Q8">
            <v>51600</v>
          </cell>
          <cell r="R8">
            <v>51600</v>
          </cell>
          <cell r="S8">
            <v>0</v>
          </cell>
          <cell r="T8">
            <v>0</v>
          </cell>
          <cell r="V8">
            <v>29123.45</v>
          </cell>
          <cell r="W8">
            <v>0</v>
          </cell>
          <cell r="X8">
            <v>0</v>
          </cell>
          <cell r="Y8">
            <v>0</v>
          </cell>
          <cell r="Z8">
            <v>12220</v>
          </cell>
          <cell r="AA8">
            <v>2690</v>
          </cell>
          <cell r="AB8">
            <v>0</v>
          </cell>
          <cell r="AC8">
            <v>40.099999999999909</v>
          </cell>
          <cell r="AD8">
            <v>6.3000000000000007</v>
          </cell>
          <cell r="AE8">
            <v>0</v>
          </cell>
          <cell r="AF8">
            <v>0</v>
          </cell>
          <cell r="AG8">
            <v>1152.5999999999999</v>
          </cell>
        </row>
        <row r="9">
          <cell r="B9" t="str">
            <v>Water withdrawals by quality - Type 2</v>
          </cell>
          <cell r="C9">
            <v>35700</v>
          </cell>
          <cell r="D9">
            <v>0</v>
          </cell>
          <cell r="E9">
            <v>0</v>
          </cell>
          <cell r="F9">
            <v>5350</v>
          </cell>
          <cell r="G9">
            <v>2780</v>
          </cell>
          <cell r="H9">
            <v>11280</v>
          </cell>
          <cell r="I9">
            <v>0</v>
          </cell>
          <cell r="J9">
            <v>0</v>
          </cell>
          <cell r="K9">
            <v>510</v>
          </cell>
          <cell r="L9">
            <v>15650</v>
          </cell>
          <cell r="M9">
            <v>130</v>
          </cell>
          <cell r="N9">
            <v>4</v>
          </cell>
          <cell r="Q9">
            <v>35700</v>
          </cell>
          <cell r="R9">
            <v>35700</v>
          </cell>
          <cell r="S9">
            <v>0</v>
          </cell>
          <cell r="T9">
            <v>0</v>
          </cell>
          <cell r="V9">
            <v>130.91</v>
          </cell>
          <cell r="W9">
            <v>0</v>
          </cell>
          <cell r="X9">
            <v>0</v>
          </cell>
          <cell r="Y9">
            <v>0</v>
          </cell>
          <cell r="Z9">
            <v>14310</v>
          </cell>
          <cell r="AA9">
            <v>1340</v>
          </cell>
          <cell r="AB9">
            <v>0</v>
          </cell>
          <cell r="AC9">
            <v>0</v>
          </cell>
          <cell r="AD9">
            <v>0</v>
          </cell>
          <cell r="AE9">
            <v>0</v>
          </cell>
          <cell r="AF9">
            <v>0</v>
          </cell>
          <cell r="AG9">
            <v>0</v>
          </cell>
        </row>
        <row r="10">
          <cell r="B10" t="str">
            <v>Water withdrawals by quality - Type 3</v>
          </cell>
          <cell r="C10">
            <v>288670</v>
          </cell>
          <cell r="D10">
            <v>199160</v>
          </cell>
          <cell r="E10">
            <v>0</v>
          </cell>
          <cell r="F10">
            <v>9760</v>
          </cell>
          <cell r="G10">
            <v>2720</v>
          </cell>
          <cell r="H10">
            <v>2180</v>
          </cell>
          <cell r="I10">
            <v>10780</v>
          </cell>
          <cell r="J10">
            <v>39050</v>
          </cell>
          <cell r="K10">
            <v>0</v>
          </cell>
          <cell r="L10">
            <v>6890</v>
          </cell>
          <cell r="M10">
            <v>18130</v>
          </cell>
          <cell r="N10">
            <v>5</v>
          </cell>
          <cell r="Q10">
            <v>288670</v>
          </cell>
          <cell r="R10">
            <v>288670</v>
          </cell>
          <cell r="S10">
            <v>0</v>
          </cell>
          <cell r="T10">
            <v>0</v>
          </cell>
          <cell r="V10">
            <v>18128.759999999998</v>
          </cell>
          <cell r="W10">
            <v>0</v>
          </cell>
          <cell r="X10">
            <v>199155.9</v>
          </cell>
          <cell r="Y10">
            <v>0</v>
          </cell>
          <cell r="Z10">
            <v>6060</v>
          </cell>
          <cell r="AA10">
            <v>830</v>
          </cell>
          <cell r="AB10">
            <v>0</v>
          </cell>
          <cell r="AC10">
            <v>0</v>
          </cell>
          <cell r="AD10">
            <v>14.879999999999999</v>
          </cell>
          <cell r="AE10">
            <v>15840</v>
          </cell>
          <cell r="AF10">
            <v>23200</v>
          </cell>
          <cell r="AG10">
            <v>0</v>
          </cell>
        </row>
        <row r="11">
          <cell r="B11" t="str">
            <v>Water withdrawals by source - Surface water [4]</v>
          </cell>
          <cell r="C11">
            <v>45180</v>
          </cell>
          <cell r="D11">
            <v>0</v>
          </cell>
          <cell r="E11">
            <v>1150</v>
          </cell>
          <cell r="F11">
            <v>340</v>
          </cell>
          <cell r="G11">
            <v>7420</v>
          </cell>
          <cell r="H11">
            <v>310</v>
          </cell>
          <cell r="I11">
            <v>7090</v>
          </cell>
          <cell r="J11">
            <v>50</v>
          </cell>
          <cell r="K11">
            <v>460</v>
          </cell>
          <cell r="L11">
            <v>28360</v>
          </cell>
          <cell r="M11">
            <v>0</v>
          </cell>
          <cell r="N11">
            <v>6</v>
          </cell>
          <cell r="P11" t="str">
            <v>Water withdrawals by source - Surface water</v>
          </cell>
          <cell r="Q11">
            <v>45180</v>
          </cell>
          <cell r="R11">
            <v>45180</v>
          </cell>
          <cell r="S11">
            <v>0</v>
          </cell>
          <cell r="T11">
            <v>0</v>
          </cell>
          <cell r="V11">
            <v>0</v>
          </cell>
          <cell r="W11">
            <v>0</v>
          </cell>
          <cell r="X11">
            <v>0</v>
          </cell>
          <cell r="Y11">
            <v>0</v>
          </cell>
          <cell r="Z11">
            <v>26670</v>
          </cell>
          <cell r="AA11">
            <v>1690</v>
          </cell>
          <cell r="AB11">
            <v>0</v>
          </cell>
          <cell r="AC11">
            <v>40.099999999999909</v>
          </cell>
          <cell r="AD11">
            <v>6.3000000000000007</v>
          </cell>
          <cell r="AE11">
            <v>0</v>
          </cell>
          <cell r="AF11">
            <v>0</v>
          </cell>
          <cell r="AG11">
            <v>1152.5999999999999</v>
          </cell>
        </row>
        <row r="12">
          <cell r="B12" t="str">
            <v>Water withdrawals by source - Groundwater</v>
          </cell>
          <cell r="C12">
            <v>123690</v>
          </cell>
          <cell r="D12">
            <v>24330</v>
          </cell>
          <cell r="E12">
            <v>0</v>
          </cell>
          <cell r="F12">
            <v>16110</v>
          </cell>
          <cell r="G12">
            <v>1950</v>
          </cell>
          <cell r="H12">
            <v>13160</v>
          </cell>
          <cell r="I12">
            <v>3690</v>
          </cell>
          <cell r="J12">
            <v>7930</v>
          </cell>
          <cell r="K12">
            <v>50</v>
          </cell>
          <cell r="L12">
            <v>9090</v>
          </cell>
          <cell r="M12">
            <v>47380</v>
          </cell>
          <cell r="N12">
            <v>7</v>
          </cell>
          <cell r="Q12">
            <v>123690</v>
          </cell>
          <cell r="R12">
            <v>123690</v>
          </cell>
          <cell r="S12">
            <v>0</v>
          </cell>
          <cell r="T12">
            <v>0</v>
          </cell>
          <cell r="V12">
            <v>47383.12</v>
          </cell>
          <cell r="W12">
            <v>0</v>
          </cell>
          <cell r="X12">
            <v>24326.78</v>
          </cell>
          <cell r="Y12">
            <v>0</v>
          </cell>
          <cell r="Z12">
            <v>5920</v>
          </cell>
          <cell r="AA12">
            <v>3170</v>
          </cell>
          <cell r="AB12">
            <v>0</v>
          </cell>
          <cell r="AC12">
            <v>0</v>
          </cell>
          <cell r="AD12">
            <v>0</v>
          </cell>
          <cell r="AE12">
            <v>7930</v>
          </cell>
          <cell r="AF12">
            <v>0</v>
          </cell>
          <cell r="AG12">
            <v>0</v>
          </cell>
        </row>
        <row r="13">
          <cell r="B13" t="str">
            <v>Water withdrawals by source - Sea water</v>
          </cell>
          <cell r="C13">
            <v>207110</v>
          </cell>
          <cell r="D13">
            <v>174830</v>
          </cell>
          <cell r="E13">
            <v>0</v>
          </cell>
          <cell r="F13">
            <v>1160</v>
          </cell>
          <cell r="G13">
            <v>0</v>
          </cell>
          <cell r="H13">
            <v>0</v>
          </cell>
          <cell r="I13">
            <v>0</v>
          </cell>
          <cell r="J13">
            <v>31120</v>
          </cell>
          <cell r="K13">
            <v>0</v>
          </cell>
          <cell r="L13">
            <v>0</v>
          </cell>
          <cell r="M13">
            <v>0</v>
          </cell>
          <cell r="N13">
            <v>8</v>
          </cell>
          <cell r="Q13">
            <v>207110</v>
          </cell>
          <cell r="R13">
            <v>207110</v>
          </cell>
          <cell r="S13">
            <v>0</v>
          </cell>
          <cell r="T13">
            <v>0</v>
          </cell>
          <cell r="V13">
            <v>0</v>
          </cell>
          <cell r="W13">
            <v>0</v>
          </cell>
          <cell r="X13">
            <v>174829.12</v>
          </cell>
          <cell r="Y13">
            <v>0</v>
          </cell>
          <cell r="Z13">
            <v>0</v>
          </cell>
          <cell r="AA13">
            <v>0</v>
          </cell>
          <cell r="AB13">
            <v>0</v>
          </cell>
          <cell r="AC13">
            <v>0</v>
          </cell>
          <cell r="AD13">
            <v>14.879999999999999</v>
          </cell>
          <cell r="AE13">
            <v>7910</v>
          </cell>
          <cell r="AF13">
            <v>23200</v>
          </cell>
          <cell r="AG13">
            <v>0</v>
          </cell>
        </row>
        <row r="14">
          <cell r="B14" t="str">
            <v>Water withdrawals by source - Third party</v>
          </cell>
          <cell r="C14">
            <v>0</v>
          </cell>
          <cell r="D14">
            <v>0</v>
          </cell>
          <cell r="E14">
            <v>0</v>
          </cell>
          <cell r="F14">
            <v>0</v>
          </cell>
          <cell r="G14">
            <v>0</v>
          </cell>
          <cell r="H14">
            <v>0</v>
          </cell>
          <cell r="I14">
            <v>0</v>
          </cell>
          <cell r="J14">
            <v>0</v>
          </cell>
          <cell r="K14">
            <v>0</v>
          </cell>
          <cell r="L14">
            <v>0</v>
          </cell>
          <cell r="M14">
            <v>0</v>
          </cell>
          <cell r="N14">
            <v>9</v>
          </cell>
          <cell r="Q14">
            <v>0</v>
          </cell>
          <cell r="R14">
            <v>0</v>
          </cell>
          <cell r="S14">
            <v>0</v>
          </cell>
          <cell r="T14" t="e">
            <v>#DIV/0!</v>
          </cell>
          <cell r="V14">
            <v>0</v>
          </cell>
          <cell r="W14">
            <v>0</v>
          </cell>
          <cell r="X14">
            <v>0</v>
          </cell>
          <cell r="Y14">
            <v>0</v>
          </cell>
          <cell r="Z14">
            <v>0</v>
          </cell>
          <cell r="AA14">
            <v>0</v>
          </cell>
          <cell r="AB14">
            <v>0</v>
          </cell>
          <cell r="AC14">
            <v>0</v>
          </cell>
          <cell r="AD14">
            <v>0</v>
          </cell>
          <cell r="AE14">
            <v>0</v>
          </cell>
          <cell r="AF14">
            <v>0</v>
          </cell>
          <cell r="AG14">
            <v>0</v>
          </cell>
        </row>
        <row r="15">
          <cell r="B15" t="str">
            <v>Discharges (megalitres)</v>
          </cell>
          <cell r="C15">
            <v>148810</v>
          </cell>
          <cell r="D15">
            <v>99740</v>
          </cell>
          <cell r="E15">
            <v>0</v>
          </cell>
          <cell r="F15">
            <v>310</v>
          </cell>
          <cell r="G15">
            <v>0</v>
          </cell>
          <cell r="H15">
            <v>0</v>
          </cell>
          <cell r="I15">
            <v>0</v>
          </cell>
          <cell r="J15">
            <v>43440</v>
          </cell>
          <cell r="K15">
            <v>970</v>
          </cell>
          <cell r="L15">
            <v>2790</v>
          </cell>
          <cell r="M15">
            <v>1560</v>
          </cell>
          <cell r="N15">
            <v>10</v>
          </cell>
          <cell r="P15" t="str">
            <v>Water discharges</v>
          </cell>
          <cell r="Q15">
            <v>148810</v>
          </cell>
          <cell r="R15">
            <v>148810</v>
          </cell>
          <cell r="S15">
            <v>0</v>
          </cell>
          <cell r="T15">
            <v>0</v>
          </cell>
          <cell r="V15">
            <v>1559.23</v>
          </cell>
          <cell r="W15">
            <v>0</v>
          </cell>
          <cell r="X15">
            <v>99735.179999999978</v>
          </cell>
          <cell r="Y15">
            <v>0</v>
          </cell>
          <cell r="Z15">
            <v>2788.8999999999996</v>
          </cell>
          <cell r="AA15">
            <v>0</v>
          </cell>
          <cell r="AB15">
            <v>0</v>
          </cell>
          <cell r="AC15">
            <v>0</v>
          </cell>
          <cell r="AD15">
            <v>5.9976000000000003</v>
          </cell>
          <cell r="AE15">
            <v>20230</v>
          </cell>
          <cell r="AF15">
            <v>23200</v>
          </cell>
          <cell r="AG15">
            <v>0</v>
          </cell>
        </row>
        <row r="16">
          <cell r="B16" t="str">
            <v>Water discharges by quality - Type 1</v>
          </cell>
          <cell r="C16">
            <v>0</v>
          </cell>
          <cell r="D16">
            <v>0</v>
          </cell>
          <cell r="E16">
            <v>0</v>
          </cell>
          <cell r="F16">
            <v>0</v>
          </cell>
          <cell r="G16">
            <v>0</v>
          </cell>
          <cell r="H16">
            <v>0</v>
          </cell>
          <cell r="I16">
            <v>0</v>
          </cell>
          <cell r="J16">
            <v>0</v>
          </cell>
          <cell r="K16">
            <v>0</v>
          </cell>
          <cell r="L16">
            <v>0</v>
          </cell>
          <cell r="M16">
            <v>0</v>
          </cell>
          <cell r="N16">
            <v>11</v>
          </cell>
          <cell r="R16">
            <v>0</v>
          </cell>
          <cell r="V16">
            <v>0</v>
          </cell>
          <cell r="W16">
            <v>0</v>
          </cell>
          <cell r="X16">
            <v>0</v>
          </cell>
          <cell r="Y16">
            <v>0</v>
          </cell>
          <cell r="Z16">
            <v>0</v>
          </cell>
          <cell r="AA16">
            <v>0</v>
          </cell>
          <cell r="AB16">
            <v>0</v>
          </cell>
          <cell r="AC16">
            <v>0</v>
          </cell>
          <cell r="AD16">
            <v>0</v>
          </cell>
          <cell r="AE16">
            <v>0</v>
          </cell>
          <cell r="AF16">
            <v>0</v>
          </cell>
          <cell r="AG16">
            <v>0</v>
          </cell>
        </row>
        <row r="17">
          <cell r="B17" t="str">
            <v>Water discharges by quality - Type 2</v>
          </cell>
          <cell r="C17">
            <v>3740</v>
          </cell>
          <cell r="D17">
            <v>0</v>
          </cell>
          <cell r="E17">
            <v>0</v>
          </cell>
          <cell r="F17">
            <v>0</v>
          </cell>
          <cell r="G17">
            <v>0</v>
          </cell>
          <cell r="H17">
            <v>0</v>
          </cell>
          <cell r="I17">
            <v>0</v>
          </cell>
          <cell r="J17">
            <v>0</v>
          </cell>
          <cell r="K17">
            <v>0</v>
          </cell>
          <cell r="L17">
            <v>2790</v>
          </cell>
          <cell r="M17">
            <v>950</v>
          </cell>
          <cell r="N17">
            <v>12</v>
          </cell>
          <cell r="Q17">
            <v>3740</v>
          </cell>
          <cell r="R17">
            <v>3740</v>
          </cell>
          <cell r="S17">
            <v>0</v>
          </cell>
          <cell r="T17">
            <v>0</v>
          </cell>
          <cell r="V17">
            <v>948.29000000000008</v>
          </cell>
          <cell r="W17">
            <v>0</v>
          </cell>
          <cell r="X17">
            <v>0</v>
          </cell>
          <cell r="Y17">
            <v>0</v>
          </cell>
          <cell r="Z17">
            <v>2788.8999999999996</v>
          </cell>
          <cell r="AA17">
            <v>0</v>
          </cell>
          <cell r="AB17">
            <v>0</v>
          </cell>
          <cell r="AC17">
            <v>0</v>
          </cell>
          <cell r="AD17">
            <v>0</v>
          </cell>
          <cell r="AE17">
            <v>0</v>
          </cell>
          <cell r="AF17">
            <v>0</v>
          </cell>
          <cell r="AG17">
            <v>0</v>
          </cell>
        </row>
        <row r="18">
          <cell r="B18" t="str">
            <v>Water discharges by quality - Type 3</v>
          </cell>
          <cell r="C18">
            <v>145070</v>
          </cell>
          <cell r="D18">
            <v>99740</v>
          </cell>
          <cell r="E18">
            <v>0</v>
          </cell>
          <cell r="F18">
            <v>310</v>
          </cell>
          <cell r="G18">
            <v>0</v>
          </cell>
          <cell r="H18">
            <v>0</v>
          </cell>
          <cell r="I18">
            <v>0</v>
          </cell>
          <cell r="J18">
            <v>43440</v>
          </cell>
          <cell r="K18">
            <v>970</v>
          </cell>
          <cell r="L18">
            <v>0</v>
          </cell>
          <cell r="M18">
            <v>610</v>
          </cell>
          <cell r="N18">
            <v>13</v>
          </cell>
          <cell r="Q18">
            <v>145070</v>
          </cell>
          <cell r="R18">
            <v>145070</v>
          </cell>
          <cell r="S18">
            <v>0</v>
          </cell>
          <cell r="T18">
            <v>0</v>
          </cell>
          <cell r="V18">
            <v>610.94000000000005</v>
          </cell>
          <cell r="W18">
            <v>0</v>
          </cell>
          <cell r="X18">
            <v>99735.179999999978</v>
          </cell>
          <cell r="Y18">
            <v>0</v>
          </cell>
          <cell r="Z18">
            <v>0</v>
          </cell>
          <cell r="AA18">
            <v>0</v>
          </cell>
          <cell r="AB18">
            <v>0</v>
          </cell>
          <cell r="AC18">
            <v>0</v>
          </cell>
          <cell r="AD18">
            <v>5.9976000000000003</v>
          </cell>
          <cell r="AE18">
            <v>20230</v>
          </cell>
          <cell r="AF18">
            <v>23200</v>
          </cell>
          <cell r="AG18">
            <v>0</v>
          </cell>
        </row>
        <row r="19">
          <cell r="B19" t="str">
            <v>Water discharges by destination - Surface water</v>
          </cell>
          <cell r="C19">
            <v>3970</v>
          </cell>
          <cell r="D19">
            <v>0</v>
          </cell>
          <cell r="E19">
            <v>0</v>
          </cell>
          <cell r="F19">
            <v>0</v>
          </cell>
          <cell r="G19">
            <v>0</v>
          </cell>
          <cell r="H19">
            <v>0</v>
          </cell>
          <cell r="I19">
            <v>0</v>
          </cell>
          <cell r="J19">
            <v>0</v>
          </cell>
          <cell r="K19">
            <v>0</v>
          </cell>
          <cell r="L19">
            <v>2490</v>
          </cell>
          <cell r="M19">
            <v>1480</v>
          </cell>
          <cell r="N19">
            <v>14</v>
          </cell>
          <cell r="Q19">
            <v>3970</v>
          </cell>
          <cell r="R19">
            <v>3970</v>
          </cell>
          <cell r="S19">
            <v>0</v>
          </cell>
          <cell r="T19">
            <v>0</v>
          </cell>
          <cell r="V19">
            <v>1476.52</v>
          </cell>
          <cell r="W19">
            <v>0</v>
          </cell>
          <cell r="X19">
            <v>0</v>
          </cell>
          <cell r="Y19">
            <v>0</v>
          </cell>
          <cell r="Z19">
            <v>2494</v>
          </cell>
          <cell r="AA19">
            <v>0</v>
          </cell>
          <cell r="AB19">
            <v>0</v>
          </cell>
          <cell r="AC19">
            <v>0</v>
          </cell>
          <cell r="AD19">
            <v>0</v>
          </cell>
          <cell r="AE19">
            <v>0</v>
          </cell>
          <cell r="AF19">
            <v>0</v>
          </cell>
          <cell r="AG19">
            <v>0</v>
          </cell>
        </row>
        <row r="20">
          <cell r="B20" t="str">
            <v>Water discharges by destination - Groundwater</v>
          </cell>
          <cell r="C20">
            <v>10400</v>
          </cell>
          <cell r="D20">
            <v>1500</v>
          </cell>
          <cell r="E20">
            <v>0</v>
          </cell>
          <cell r="F20">
            <v>0</v>
          </cell>
          <cell r="G20">
            <v>0</v>
          </cell>
          <cell r="H20">
            <v>0</v>
          </cell>
          <cell r="I20">
            <v>0</v>
          </cell>
          <cell r="J20">
            <v>7930</v>
          </cell>
          <cell r="K20">
            <v>970</v>
          </cell>
          <cell r="L20">
            <v>0</v>
          </cell>
          <cell r="M20">
            <v>0</v>
          </cell>
          <cell r="N20">
            <v>15</v>
          </cell>
          <cell r="Q20">
            <v>10400</v>
          </cell>
          <cell r="R20">
            <v>10400</v>
          </cell>
          <cell r="S20">
            <v>0</v>
          </cell>
          <cell r="T20">
            <v>0</v>
          </cell>
          <cell r="V20">
            <v>0</v>
          </cell>
          <cell r="W20">
            <v>0</v>
          </cell>
          <cell r="X20">
            <v>1497.54</v>
          </cell>
          <cell r="Y20">
            <v>0</v>
          </cell>
          <cell r="Z20">
            <v>0</v>
          </cell>
          <cell r="AA20">
            <v>0</v>
          </cell>
          <cell r="AB20">
            <v>0</v>
          </cell>
          <cell r="AC20">
            <v>0</v>
          </cell>
          <cell r="AD20">
            <v>0</v>
          </cell>
          <cell r="AE20">
            <v>7930</v>
          </cell>
          <cell r="AF20">
            <v>0</v>
          </cell>
          <cell r="AG20">
            <v>0</v>
          </cell>
        </row>
        <row r="21">
          <cell r="B21" t="str">
            <v>Water discharges by destination - Sea water</v>
          </cell>
          <cell r="C21">
            <v>134115.9976</v>
          </cell>
          <cell r="D21">
            <v>98240</v>
          </cell>
          <cell r="E21">
            <v>0</v>
          </cell>
          <cell r="F21">
            <v>0</v>
          </cell>
          <cell r="G21">
            <v>0</v>
          </cell>
          <cell r="H21">
            <v>0</v>
          </cell>
          <cell r="I21">
            <v>0</v>
          </cell>
          <cell r="J21">
            <v>35505.997600000002</v>
          </cell>
          <cell r="K21">
            <v>0</v>
          </cell>
          <cell r="L21">
            <v>290</v>
          </cell>
          <cell r="M21">
            <v>80</v>
          </cell>
          <cell r="N21">
            <v>16</v>
          </cell>
          <cell r="Q21">
            <v>134115.9976</v>
          </cell>
          <cell r="R21">
            <v>134115.9976</v>
          </cell>
          <cell r="S21">
            <v>0</v>
          </cell>
          <cell r="T21">
            <v>0</v>
          </cell>
          <cell r="V21">
            <v>82.71</v>
          </cell>
          <cell r="W21">
            <v>0</v>
          </cell>
          <cell r="X21">
            <v>98237.639999999985</v>
          </cell>
          <cell r="Y21">
            <v>0</v>
          </cell>
          <cell r="Z21">
            <v>294.89999999999998</v>
          </cell>
          <cell r="AA21">
            <v>0</v>
          </cell>
          <cell r="AB21">
            <v>0</v>
          </cell>
          <cell r="AC21">
            <v>0</v>
          </cell>
          <cell r="AD21">
            <v>5.9976000000000003</v>
          </cell>
          <cell r="AE21">
            <v>12300</v>
          </cell>
          <cell r="AF21">
            <v>23200</v>
          </cell>
          <cell r="AG21">
            <v>0</v>
          </cell>
        </row>
        <row r="22">
          <cell r="B22" t="str">
            <v>Water discharges by destination - Third party</v>
          </cell>
          <cell r="C22">
            <v>310</v>
          </cell>
          <cell r="D22">
            <v>0</v>
          </cell>
          <cell r="E22">
            <v>0</v>
          </cell>
          <cell r="F22">
            <v>310</v>
          </cell>
          <cell r="G22">
            <v>0</v>
          </cell>
          <cell r="H22">
            <v>0</v>
          </cell>
          <cell r="I22">
            <v>0</v>
          </cell>
          <cell r="J22">
            <v>0</v>
          </cell>
          <cell r="K22">
            <v>0</v>
          </cell>
          <cell r="L22">
            <v>0</v>
          </cell>
          <cell r="M22">
            <v>0</v>
          </cell>
          <cell r="N22">
            <v>17</v>
          </cell>
          <cell r="Q22">
            <v>310</v>
          </cell>
          <cell r="R22">
            <v>310</v>
          </cell>
          <cell r="S22">
            <v>0</v>
          </cell>
          <cell r="T22">
            <v>0</v>
          </cell>
          <cell r="V22">
            <v>0</v>
          </cell>
          <cell r="W22">
            <v>0</v>
          </cell>
          <cell r="X22">
            <v>0</v>
          </cell>
          <cell r="Y22">
            <v>0</v>
          </cell>
          <cell r="AB22">
            <v>0</v>
          </cell>
          <cell r="AC22">
            <v>0</v>
          </cell>
          <cell r="AD22">
            <v>0</v>
          </cell>
          <cell r="AE22">
            <v>0</v>
          </cell>
          <cell r="AF22">
            <v>0</v>
          </cell>
          <cell r="AG22">
            <v>0</v>
          </cell>
        </row>
        <row r="23">
          <cell r="B23" t="str">
            <v>Consumption (megalitres)</v>
          </cell>
          <cell r="C23">
            <v>258120</v>
          </cell>
          <cell r="D23">
            <v>95680</v>
          </cell>
          <cell r="E23">
            <v>2010</v>
          </cell>
          <cell r="F23">
            <v>15600</v>
          </cell>
          <cell r="G23">
            <v>7660</v>
          </cell>
          <cell r="H23">
            <v>12190</v>
          </cell>
          <cell r="I23">
            <v>8800</v>
          </cell>
          <cell r="J23">
            <v>850</v>
          </cell>
          <cell r="K23">
            <v>80</v>
          </cell>
          <cell r="L23">
            <v>53250</v>
          </cell>
          <cell r="M23">
            <v>62000</v>
          </cell>
          <cell r="N23">
            <v>18</v>
          </cell>
          <cell r="P23" t="str">
            <v>Consumption</v>
          </cell>
          <cell r="Q23">
            <v>258120</v>
          </cell>
          <cell r="R23">
            <v>258120</v>
          </cell>
          <cell r="S23">
            <v>0</v>
          </cell>
          <cell r="T23">
            <v>0</v>
          </cell>
          <cell r="V23">
            <v>62002.15</v>
          </cell>
          <cell r="W23">
            <v>0</v>
          </cell>
          <cell r="X23">
            <v>95681.69</v>
          </cell>
          <cell r="Y23">
            <v>0</v>
          </cell>
          <cell r="Z23">
            <v>47949.8</v>
          </cell>
          <cell r="AA23">
            <v>5304</v>
          </cell>
          <cell r="AB23">
            <v>0</v>
          </cell>
          <cell r="AC23">
            <v>854.29000000000019</v>
          </cell>
          <cell r="AD23">
            <v>0</v>
          </cell>
          <cell r="AE23">
            <v>0</v>
          </cell>
          <cell r="AF23">
            <v>0</v>
          </cell>
          <cell r="AG23">
            <v>2014.7149999999999</v>
          </cell>
        </row>
        <row r="24">
          <cell r="B24" t="str">
            <v>Consumption - evaporation</v>
          </cell>
          <cell r="C24">
            <v>126120</v>
          </cell>
          <cell r="D24">
            <v>28380</v>
          </cell>
          <cell r="E24">
            <v>2010</v>
          </cell>
          <cell r="F24">
            <v>350</v>
          </cell>
          <cell r="G24">
            <v>4390</v>
          </cell>
          <cell r="H24">
            <v>5890</v>
          </cell>
          <cell r="I24">
            <v>5810</v>
          </cell>
          <cell r="J24">
            <v>0</v>
          </cell>
          <cell r="K24">
            <v>50</v>
          </cell>
          <cell r="L24">
            <v>38500</v>
          </cell>
          <cell r="M24">
            <v>40740</v>
          </cell>
          <cell r="N24">
            <v>19</v>
          </cell>
          <cell r="Q24">
            <v>126120</v>
          </cell>
          <cell r="R24">
            <v>126120</v>
          </cell>
          <cell r="S24">
            <v>0</v>
          </cell>
          <cell r="T24">
            <v>0</v>
          </cell>
          <cell r="V24">
            <v>40737.96</v>
          </cell>
          <cell r="W24">
            <v>0</v>
          </cell>
          <cell r="X24">
            <v>28381.620000000003</v>
          </cell>
          <cell r="Y24">
            <v>0</v>
          </cell>
          <cell r="Z24">
            <v>34803</v>
          </cell>
          <cell r="AA24">
            <v>3699</v>
          </cell>
          <cell r="AB24">
            <v>0</v>
          </cell>
          <cell r="AC24">
            <v>0</v>
          </cell>
          <cell r="AD24">
            <v>0</v>
          </cell>
          <cell r="AE24">
            <v>0</v>
          </cell>
          <cell r="AF24">
            <v>0</v>
          </cell>
          <cell r="AG24">
            <v>2014.7149999999999</v>
          </cell>
        </row>
        <row r="25">
          <cell r="B25" t="str">
            <v>Consumption - entrainment</v>
          </cell>
          <cell r="C25">
            <v>109550</v>
          </cell>
          <cell r="D25">
            <v>66770</v>
          </cell>
          <cell r="E25">
            <v>0</v>
          </cell>
          <cell r="F25">
            <v>0</v>
          </cell>
          <cell r="G25">
            <v>3120</v>
          </cell>
          <cell r="H25">
            <v>1990</v>
          </cell>
          <cell r="I25">
            <v>2820</v>
          </cell>
          <cell r="J25">
            <v>0</v>
          </cell>
          <cell r="K25">
            <v>0</v>
          </cell>
          <cell r="L25">
            <v>13590</v>
          </cell>
          <cell r="M25">
            <v>21260</v>
          </cell>
          <cell r="N25">
            <v>20</v>
          </cell>
          <cell r="Q25">
            <v>109550</v>
          </cell>
          <cell r="R25">
            <v>109550</v>
          </cell>
          <cell r="S25">
            <v>0</v>
          </cell>
          <cell r="T25">
            <v>0</v>
          </cell>
          <cell r="V25">
            <v>21264.19</v>
          </cell>
          <cell r="W25">
            <v>0</v>
          </cell>
          <cell r="X25">
            <v>66771.099999999991</v>
          </cell>
          <cell r="Y25">
            <v>0</v>
          </cell>
          <cell r="Z25">
            <v>12043</v>
          </cell>
          <cell r="AA25">
            <v>1547</v>
          </cell>
          <cell r="AB25">
            <v>0</v>
          </cell>
          <cell r="AC25">
            <v>0</v>
          </cell>
          <cell r="AD25">
            <v>0</v>
          </cell>
          <cell r="AE25">
            <v>0</v>
          </cell>
          <cell r="AF25">
            <v>0</v>
          </cell>
          <cell r="AG25">
            <v>0</v>
          </cell>
        </row>
        <row r="26">
          <cell r="B26" t="str">
            <v>Consumption - other</v>
          </cell>
          <cell r="C26">
            <v>22440</v>
          </cell>
          <cell r="D26">
            <v>530</v>
          </cell>
          <cell r="E26">
            <v>0</v>
          </cell>
          <cell r="F26">
            <v>15250</v>
          </cell>
          <cell r="G26">
            <v>150</v>
          </cell>
          <cell r="H26">
            <v>4310</v>
          </cell>
          <cell r="I26">
            <v>160</v>
          </cell>
          <cell r="J26">
            <v>850</v>
          </cell>
          <cell r="K26">
            <v>30</v>
          </cell>
          <cell r="L26">
            <v>1160</v>
          </cell>
          <cell r="M26">
            <v>0</v>
          </cell>
          <cell r="N26">
            <v>21</v>
          </cell>
          <cell r="Q26">
            <v>22440</v>
          </cell>
          <cell r="R26">
            <v>22440</v>
          </cell>
          <cell r="S26">
            <v>0</v>
          </cell>
          <cell r="T26">
            <v>0</v>
          </cell>
          <cell r="V26">
            <v>0</v>
          </cell>
          <cell r="W26">
            <v>0</v>
          </cell>
          <cell r="X26">
            <v>528.96999999999991</v>
          </cell>
          <cell r="Y26">
            <v>0</v>
          </cell>
          <cell r="Z26">
            <v>1103.8</v>
          </cell>
          <cell r="AA26">
            <v>58</v>
          </cell>
          <cell r="AB26">
            <v>0</v>
          </cell>
          <cell r="AC26">
            <v>854.29</v>
          </cell>
          <cell r="AD26">
            <v>0</v>
          </cell>
          <cell r="AE26">
            <v>0</v>
          </cell>
          <cell r="AF26">
            <v>0</v>
          </cell>
          <cell r="AG26">
            <v>0</v>
          </cell>
        </row>
        <row r="27">
          <cell r="B27" t="str">
            <v>Recycled / Reused (megalitres)</v>
          </cell>
          <cell r="C27">
            <v>250100</v>
          </cell>
          <cell r="D27">
            <v>38000</v>
          </cell>
          <cell r="E27">
            <v>20</v>
          </cell>
          <cell r="F27">
            <v>10020</v>
          </cell>
          <cell r="G27">
            <v>0</v>
          </cell>
          <cell r="H27">
            <v>14590</v>
          </cell>
          <cell r="I27">
            <v>170150</v>
          </cell>
          <cell r="J27">
            <v>0</v>
          </cell>
          <cell r="K27">
            <v>0</v>
          </cell>
          <cell r="L27">
            <v>5860</v>
          </cell>
          <cell r="M27">
            <v>11460</v>
          </cell>
          <cell r="N27">
            <v>22</v>
          </cell>
          <cell r="P27" t="str">
            <v>Recycled / Reused</v>
          </cell>
          <cell r="Q27">
            <v>250100</v>
          </cell>
          <cell r="R27">
            <v>250100</v>
          </cell>
          <cell r="S27">
            <v>0</v>
          </cell>
          <cell r="T27">
            <v>0</v>
          </cell>
          <cell r="V27">
            <v>11458.949999999999</v>
          </cell>
          <cell r="W27">
            <v>0</v>
          </cell>
          <cell r="X27">
            <v>37995.380000000005</v>
          </cell>
          <cell r="Y27">
            <v>0</v>
          </cell>
          <cell r="Z27">
            <v>5203</v>
          </cell>
          <cell r="AA27">
            <v>652</v>
          </cell>
          <cell r="AB27">
            <v>0</v>
          </cell>
          <cell r="AC27">
            <v>0</v>
          </cell>
          <cell r="AD27">
            <v>0</v>
          </cell>
          <cell r="AE27">
            <v>0</v>
          </cell>
          <cell r="AF27">
            <v>0</v>
          </cell>
          <cell r="AG27">
            <v>24.442900000000002</v>
          </cell>
        </row>
        <row r="28">
          <cell r="B28" t="str">
            <v>Diversions (megalitres)</v>
          </cell>
          <cell r="N28">
            <v>23</v>
          </cell>
          <cell r="P28" t="str">
            <v>Diversions not totalled</v>
          </cell>
          <cell r="Q28">
            <v>0</v>
          </cell>
          <cell r="R28">
            <v>0</v>
          </cell>
          <cell r="S28">
            <v>0</v>
          </cell>
          <cell r="V28">
            <v>0</v>
          </cell>
          <cell r="W28">
            <v>0</v>
          </cell>
          <cell r="X28">
            <v>0</v>
          </cell>
          <cell r="Y28">
            <v>0</v>
          </cell>
          <cell r="Z28">
            <v>0</v>
          </cell>
          <cell r="AA28">
            <v>0</v>
          </cell>
          <cell r="AB28">
            <v>0</v>
          </cell>
          <cell r="AC28">
            <v>0</v>
          </cell>
          <cell r="AD28">
            <v>0</v>
          </cell>
          <cell r="AG28">
            <v>0</v>
          </cell>
        </row>
        <row r="29">
          <cell r="B29" t="str">
            <v>Diversions - withdrawals</v>
          </cell>
          <cell r="C29">
            <v>102780</v>
          </cell>
          <cell r="D29">
            <v>380</v>
          </cell>
          <cell r="E29">
            <v>41080</v>
          </cell>
          <cell r="F29">
            <v>0</v>
          </cell>
          <cell r="G29">
            <v>0</v>
          </cell>
          <cell r="H29">
            <v>0</v>
          </cell>
          <cell r="I29">
            <v>780</v>
          </cell>
          <cell r="J29">
            <v>1240</v>
          </cell>
          <cell r="K29">
            <v>0</v>
          </cell>
          <cell r="L29">
            <v>17200</v>
          </cell>
          <cell r="M29">
            <v>42100</v>
          </cell>
          <cell r="N29">
            <v>24</v>
          </cell>
          <cell r="Q29">
            <v>102780</v>
          </cell>
          <cell r="R29">
            <v>102780</v>
          </cell>
          <cell r="S29">
            <v>0</v>
          </cell>
          <cell r="T29">
            <v>0</v>
          </cell>
          <cell r="V29">
            <v>42102.61</v>
          </cell>
          <cell r="W29">
            <v>0</v>
          </cell>
          <cell r="X29">
            <v>378.49</v>
          </cell>
          <cell r="Y29">
            <v>0</v>
          </cell>
          <cell r="Z29">
            <v>17200</v>
          </cell>
          <cell r="AA29">
            <v>0</v>
          </cell>
          <cell r="AB29">
            <v>0</v>
          </cell>
          <cell r="AC29">
            <v>0</v>
          </cell>
          <cell r="AD29">
            <v>154.55000000000001</v>
          </cell>
          <cell r="AE29">
            <v>20</v>
          </cell>
          <cell r="AF29">
            <v>1070</v>
          </cell>
          <cell r="AG29">
            <v>41077.595300000001</v>
          </cell>
        </row>
        <row r="30">
          <cell r="B30" t="str">
            <v>Diversions - discharges</v>
          </cell>
          <cell r="C30">
            <v>79410</v>
          </cell>
          <cell r="D30">
            <v>380</v>
          </cell>
          <cell r="E30">
            <v>42740</v>
          </cell>
          <cell r="F30">
            <v>0</v>
          </cell>
          <cell r="G30">
            <v>0</v>
          </cell>
          <cell r="H30">
            <v>960</v>
          </cell>
          <cell r="I30">
            <v>780</v>
          </cell>
          <cell r="J30">
            <v>1090</v>
          </cell>
          <cell r="K30">
            <v>210</v>
          </cell>
          <cell r="L30">
            <v>8630</v>
          </cell>
          <cell r="M30">
            <v>24620</v>
          </cell>
          <cell r="N30">
            <v>25</v>
          </cell>
          <cell r="Q30">
            <v>79410</v>
          </cell>
          <cell r="R30">
            <v>79410</v>
          </cell>
          <cell r="S30">
            <v>0</v>
          </cell>
          <cell r="T30">
            <v>0</v>
          </cell>
          <cell r="V30">
            <v>24618.160000000003</v>
          </cell>
          <cell r="W30">
            <v>0</v>
          </cell>
          <cell r="X30">
            <v>379.36</v>
          </cell>
          <cell r="Y30">
            <v>0</v>
          </cell>
          <cell r="Z30">
            <v>8632</v>
          </cell>
          <cell r="AA30">
            <v>0</v>
          </cell>
          <cell r="AB30">
            <v>0</v>
          </cell>
          <cell r="AC30">
            <v>0</v>
          </cell>
          <cell r="AD30">
            <v>0</v>
          </cell>
          <cell r="AE30">
            <v>20</v>
          </cell>
          <cell r="AF30">
            <v>1070</v>
          </cell>
          <cell r="AG30">
            <v>42743.699700000005</v>
          </cell>
        </row>
      </sheetData>
      <sheetData sheetId="22"/>
      <sheetData sheetId="23"/>
      <sheetData sheetId="24"/>
      <sheetData sheetId="25"/>
      <sheetData sheetId="26"/>
      <sheetData sheetId="27"/>
      <sheetData sheetId="28">
        <row r="3">
          <cell r="BC3" t="str">
            <v>Chart 1 raw calculations - FY17 to FY19 freshwater differences by asset</v>
          </cell>
          <cell r="BR3" t="str">
            <v>Chart 2 raw calculations- FY17 to FY22 freshwater forecasts by asset</v>
          </cell>
        </row>
        <row r="7">
          <cell r="BC7">
            <v>1</v>
          </cell>
          <cell r="BD7">
            <v>2</v>
          </cell>
          <cell r="BE7">
            <v>3</v>
          </cell>
          <cell r="BF7">
            <v>4</v>
          </cell>
          <cell r="BG7">
            <v>5</v>
          </cell>
          <cell r="BH7">
            <v>6</v>
          </cell>
          <cell r="BI7">
            <v>7</v>
          </cell>
          <cell r="BJ7">
            <v>8</v>
          </cell>
          <cell r="BK7">
            <v>9</v>
          </cell>
          <cell r="BL7">
            <v>10</v>
          </cell>
          <cell r="BM7">
            <v>11</v>
          </cell>
          <cell r="BN7">
            <v>12</v>
          </cell>
          <cell r="BR7">
            <v>1</v>
          </cell>
          <cell r="BS7">
            <v>2</v>
          </cell>
          <cell r="BT7">
            <v>3</v>
          </cell>
          <cell r="BU7">
            <v>4</v>
          </cell>
          <cell r="BV7">
            <v>5</v>
          </cell>
        </row>
        <row r="8">
          <cell r="BK8" t="str">
            <v>Watr Wthdrwl T3: Groundwater (Entrained)</v>
          </cell>
          <cell r="BN8" t="str">
            <v>Manually order rows or formulae will misalign - must be decreases first then increases for chart to automatically update</v>
          </cell>
          <cell r="BV8" t="str">
            <v>Manually order rows or formulae will misalign - must be decreases first then increases for chart to automatically update</v>
          </cell>
        </row>
        <row r="9">
          <cell r="BC9" t="str">
            <v>Asset</v>
          </cell>
          <cell r="BD9" t="str">
            <v>Alternate asset name where required</v>
          </cell>
          <cell r="BE9" t="str">
            <v>FY2017 withdrawal ex seawater</v>
          </cell>
          <cell r="BF9" t="str">
            <v>Adjustments to remove non-freshwater</v>
          </cell>
          <cell r="BG9" t="str">
            <v>FY17 Freshwater</v>
          </cell>
          <cell r="BI9" t="str">
            <v>FY2020 withdrawal ex seawater</v>
          </cell>
          <cell r="BJ9" t="str">
            <v>Adjustments to remove non-freshwater</v>
          </cell>
          <cell r="BK9" t="str">
            <v>Adjustments to remove withdrawal-entrained</v>
          </cell>
          <cell r="BL9" t="str">
            <v>FY20 Freshwater</v>
          </cell>
          <cell r="BM9" t="str">
            <v>Direction</v>
          </cell>
          <cell r="BN9" t="str">
            <v>Difference</v>
          </cell>
          <cell r="BR9" t="str">
            <v>Asset</v>
          </cell>
          <cell r="BS9" t="str">
            <v>FY17 Freshwater</v>
          </cell>
          <cell r="BT9" t="str">
            <v>FY2022 Forecast</v>
          </cell>
          <cell r="BU9" t="str">
            <v>Direction</v>
          </cell>
          <cell r="BV9" t="str">
            <v>Difference</v>
          </cell>
        </row>
        <row r="10">
          <cell r="BC10" t="str">
            <v>Nickel West</v>
          </cell>
          <cell r="BE10">
            <v>17283.8</v>
          </cell>
          <cell r="BF10">
            <v>-7411.9845999999998</v>
          </cell>
          <cell r="BG10">
            <v>9871.8153999999995</v>
          </cell>
          <cell r="BI10">
            <v>16450</v>
          </cell>
          <cell r="BJ10">
            <v>-6803.625999999992</v>
          </cell>
          <cell r="BK10">
            <v>0</v>
          </cell>
          <cell r="BL10">
            <v>9646.3740000000071</v>
          </cell>
          <cell r="BM10" t="str">
            <v>decrease</v>
          </cell>
          <cell r="BN10">
            <v>-225.44139999999243</v>
          </cell>
          <cell r="BR10" t="str">
            <v>Escondida</v>
          </cell>
          <cell r="BS10">
            <v>53727.39083712217</v>
          </cell>
          <cell r="BT10">
            <v>2838</v>
          </cell>
          <cell r="BU10" t="str">
            <v>decrease</v>
          </cell>
          <cell r="BV10">
            <v>-50889.39083712217</v>
          </cell>
        </row>
        <row r="11">
          <cell r="BC11" t="str">
            <v>Escondida</v>
          </cell>
          <cell r="BE11">
            <v>47250.664270455389</v>
          </cell>
          <cell r="BF11">
            <v>6476.7265666667827</v>
          </cell>
          <cell r="BG11">
            <v>53727.39083712217</v>
          </cell>
          <cell r="BI11">
            <v>24330</v>
          </cell>
          <cell r="BJ11">
            <v>0</v>
          </cell>
          <cell r="BK11">
            <v>0</v>
          </cell>
          <cell r="BL11">
            <v>24330</v>
          </cell>
          <cell r="BM11" t="str">
            <v>decrease</v>
          </cell>
          <cell r="BN11">
            <v>-29397.39083712217</v>
          </cell>
          <cell r="BR11" t="str">
            <v>Petroleum</v>
          </cell>
          <cell r="BS11">
            <v>368.19339999999994</v>
          </cell>
          <cell r="BT11">
            <v>57</v>
          </cell>
          <cell r="BU11" t="str">
            <v>decrease</v>
          </cell>
          <cell r="BV11">
            <v>-311.19339999999994</v>
          </cell>
        </row>
        <row r="12">
          <cell r="BC12" t="str">
            <v>Pampa Norte</v>
          </cell>
          <cell r="BE12">
            <v>11043.896614724268</v>
          </cell>
          <cell r="BF12">
            <v>-659.33848365724702</v>
          </cell>
          <cell r="BG12">
            <v>10384.55813106702</v>
          </cell>
          <cell r="BI12">
            <v>10780</v>
          </cell>
          <cell r="BJ12">
            <v>0</v>
          </cell>
          <cell r="BK12">
            <v>-474.47</v>
          </cell>
          <cell r="BL12">
            <v>10305.530000000001</v>
          </cell>
          <cell r="BM12" t="str">
            <v>decrease</v>
          </cell>
          <cell r="BN12">
            <v>-79.028131067019785</v>
          </cell>
          <cell r="BR12" t="str">
            <v>Other</v>
          </cell>
          <cell r="BS12">
            <v>239.33999999998196</v>
          </cell>
          <cell r="BT12">
            <v>0</v>
          </cell>
          <cell r="BU12" t="str">
            <v>decrease</v>
          </cell>
          <cell r="BV12">
            <v>-239.33999999998196</v>
          </cell>
        </row>
        <row r="13">
          <cell r="BC13" t="str">
            <v>Legacy sites</v>
          </cell>
          <cell r="BD13" t="str">
            <v>Closed sites</v>
          </cell>
          <cell r="BE13">
            <v>1256.95</v>
          </cell>
          <cell r="BF13">
            <v>0</v>
          </cell>
          <cell r="BG13">
            <v>1256.95</v>
          </cell>
          <cell r="BI13">
            <v>1150</v>
          </cell>
          <cell r="BJ13">
            <v>0</v>
          </cell>
          <cell r="BK13">
            <v>0</v>
          </cell>
          <cell r="BL13">
            <v>1150</v>
          </cell>
          <cell r="BM13" t="str">
            <v>decrease</v>
          </cell>
          <cell r="BN13">
            <v>-106.95000000000005</v>
          </cell>
          <cell r="BR13" t="str">
            <v>Legacy sites</v>
          </cell>
          <cell r="BS13">
            <v>1256.95</v>
          </cell>
          <cell r="BT13">
            <v>1070</v>
          </cell>
          <cell r="BU13" t="str">
            <v>decrease</v>
          </cell>
          <cell r="BV13">
            <v>-186.95000000000005</v>
          </cell>
        </row>
        <row r="14">
          <cell r="BC14" t="str">
            <v>Other</v>
          </cell>
          <cell r="BE14">
            <v>239.33999999998196</v>
          </cell>
          <cell r="BF14">
            <v>0</v>
          </cell>
          <cell r="BG14">
            <v>239.33999999998196</v>
          </cell>
          <cell r="BI14">
            <v>0</v>
          </cell>
          <cell r="BJ14">
            <v>0</v>
          </cell>
          <cell r="BK14">
            <v>0</v>
          </cell>
          <cell r="BL14">
            <v>0</v>
          </cell>
          <cell r="BM14" t="str">
            <v>decrease</v>
          </cell>
          <cell r="BN14">
            <v>-239.33999999998196</v>
          </cell>
          <cell r="BR14" t="str">
            <v>Potash Canada</v>
          </cell>
          <cell r="BS14">
            <v>161.45999999999998</v>
          </cell>
          <cell r="BT14">
            <v>0</v>
          </cell>
          <cell r="BU14" t="str">
            <v>decrease</v>
          </cell>
          <cell r="BV14">
            <v>-161.45999999999998</v>
          </cell>
        </row>
        <row r="15">
          <cell r="BC15" t="str">
            <v>BMA</v>
          </cell>
          <cell r="BD15" t="str">
            <v>BHP Billiton Mitsubishi Alliance</v>
          </cell>
          <cell r="BE15">
            <v>31323.694420616597</v>
          </cell>
          <cell r="BF15">
            <v>818.30557938339916</v>
          </cell>
          <cell r="BG15">
            <v>32141.999999999996</v>
          </cell>
          <cell r="BI15">
            <v>32590</v>
          </cell>
          <cell r="BJ15">
            <v>0</v>
          </cell>
          <cell r="BK15">
            <v>-4935</v>
          </cell>
          <cell r="BL15">
            <v>27655</v>
          </cell>
          <cell r="BM15" t="str">
            <v>decrease</v>
          </cell>
          <cell r="BN15">
            <v>-4486.9999999999964</v>
          </cell>
          <cell r="BR15" t="str">
            <v>BMA</v>
          </cell>
          <cell r="BS15">
            <v>32141.999999999996</v>
          </cell>
          <cell r="BT15">
            <v>31048.96484375</v>
          </cell>
          <cell r="BU15" t="str">
            <v>decrease</v>
          </cell>
          <cell r="BV15">
            <v>-1093.0351562499964</v>
          </cell>
        </row>
        <row r="16">
          <cell r="BC16" t="str">
            <v>NSW Energy Coal</v>
          </cell>
          <cell r="BD16" t="str">
            <v>New South Wales Energy Coal (NSWEC)</v>
          </cell>
          <cell r="BE16">
            <v>6678.9902000000002</v>
          </cell>
          <cell r="BF16">
            <v>-750.13020000000029</v>
          </cell>
          <cell r="BG16">
            <v>5928.86</v>
          </cell>
          <cell r="BI16">
            <v>9370</v>
          </cell>
          <cell r="BJ16">
            <v>-777</v>
          </cell>
          <cell r="BK16">
            <v>-1263</v>
          </cell>
          <cell r="BL16">
            <v>7330</v>
          </cell>
          <cell r="BM16" t="str">
            <v>increase</v>
          </cell>
          <cell r="BN16">
            <v>1401.1400000000003</v>
          </cell>
          <cell r="BR16" t="str">
            <v>Nickel West</v>
          </cell>
          <cell r="BS16">
            <v>9871.8153999999995</v>
          </cell>
          <cell r="BT16">
            <v>9378.75</v>
          </cell>
          <cell r="BU16" t="str">
            <v>decrease</v>
          </cell>
          <cell r="BV16">
            <v>-493.0653999999995</v>
          </cell>
        </row>
        <row r="17">
          <cell r="BC17" t="str">
            <v>Olympic Dam</v>
          </cell>
          <cell r="BE17">
            <v>12002.614</v>
          </cell>
          <cell r="BF17">
            <v>-999.0440000000001</v>
          </cell>
          <cell r="BG17">
            <v>11003.57</v>
          </cell>
          <cell r="BI17">
            <v>13470</v>
          </cell>
          <cell r="BJ17">
            <v>-1978.78</v>
          </cell>
          <cell r="BK17">
            <v>0</v>
          </cell>
          <cell r="BL17">
            <v>11491.22</v>
          </cell>
          <cell r="BM17" t="str">
            <v>increase</v>
          </cell>
          <cell r="BN17">
            <v>487.64999999999964</v>
          </cell>
          <cell r="BR17" t="str">
            <v>Olympic Dam</v>
          </cell>
          <cell r="BS17">
            <v>11003.57</v>
          </cell>
          <cell r="BT17">
            <v>10904.869887889961</v>
          </cell>
          <cell r="BU17" t="str">
            <v>decrease</v>
          </cell>
          <cell r="BV17">
            <v>-98.70011211003839</v>
          </cell>
        </row>
        <row r="18">
          <cell r="BC18" t="str">
            <v>Petroleum</v>
          </cell>
          <cell r="BD18" t="str">
            <v>Conventional Petroleum</v>
          </cell>
          <cell r="BE18">
            <v>368.19339999999994</v>
          </cell>
          <cell r="BF18">
            <v>0</v>
          </cell>
          <cell r="BG18">
            <v>368.19339999999994</v>
          </cell>
          <cell r="BI18">
            <v>7980</v>
          </cell>
          <cell r="BJ18">
            <v>-7929.7177000000001</v>
          </cell>
          <cell r="BK18">
            <v>0</v>
          </cell>
          <cell r="BL18">
            <v>50.28229999999985</v>
          </cell>
          <cell r="BM18" t="str">
            <v>decrease</v>
          </cell>
          <cell r="BN18">
            <v>-317.91110000000009</v>
          </cell>
          <cell r="BR18" t="str">
            <v>Pampa Norte</v>
          </cell>
          <cell r="BS18">
            <v>10384.55813106702</v>
          </cell>
          <cell r="BT18">
            <v>7618.4187744378896</v>
          </cell>
          <cell r="BU18" t="str">
            <v>decrease</v>
          </cell>
          <cell r="BV18">
            <v>-2766.1393566291308</v>
          </cell>
        </row>
        <row r="19">
          <cell r="BC19" t="str">
            <v>WA Iron Ore</v>
          </cell>
          <cell r="BD19" t="str">
            <v>Western Australia Iron Ore</v>
          </cell>
          <cell r="BE19">
            <v>38950.437000000005</v>
          </cell>
          <cell r="BF19">
            <v>-11417.399505000005</v>
          </cell>
          <cell r="BG19">
            <v>27533.037495</v>
          </cell>
          <cell r="BI19">
            <v>47380</v>
          </cell>
          <cell r="BJ19">
            <v>-3873.58</v>
          </cell>
          <cell r="BK19">
            <v>-12991.899999999998</v>
          </cell>
          <cell r="BL19">
            <v>30514.52</v>
          </cell>
          <cell r="BM19" t="str">
            <v>increase</v>
          </cell>
          <cell r="BN19">
            <v>2981.4825049999999</v>
          </cell>
          <cell r="BR19" t="str">
            <v>WA Iron Ore</v>
          </cell>
          <cell r="BS19">
            <v>27533.037495</v>
          </cell>
          <cell r="BT19">
            <v>33935.360000000001</v>
          </cell>
          <cell r="BU19" t="str">
            <v>increase</v>
          </cell>
          <cell r="BV19">
            <v>6402.3225050000001</v>
          </cell>
        </row>
        <row r="20">
          <cell r="BC20" t="str">
            <v>Potash Canada</v>
          </cell>
          <cell r="BE20">
            <v>161.45999999999998</v>
          </cell>
          <cell r="BF20">
            <v>0</v>
          </cell>
          <cell r="BG20">
            <v>161.45999999999998</v>
          </cell>
          <cell r="BI20">
            <v>510</v>
          </cell>
          <cell r="BJ20">
            <v>0</v>
          </cell>
          <cell r="BK20">
            <v>0</v>
          </cell>
          <cell r="BL20">
            <v>510</v>
          </cell>
          <cell r="BM20" t="str">
            <v>increase</v>
          </cell>
          <cell r="BN20">
            <v>348.54</v>
          </cell>
          <cell r="BR20" t="str">
            <v>NSW Energy Coal</v>
          </cell>
          <cell r="BS20">
            <v>5928.86</v>
          </cell>
          <cell r="BT20">
            <v>7800</v>
          </cell>
          <cell r="BU20" t="str">
            <v>increase</v>
          </cell>
          <cell r="BV20">
            <v>1871.1400000000003</v>
          </cell>
        </row>
        <row r="21">
          <cell r="BC21" t="str">
            <v>BMC</v>
          </cell>
          <cell r="BD21" t="str">
            <v>BHP Billiton Mitsui Coal</v>
          </cell>
          <cell r="BE21">
            <v>3842.1844004876866</v>
          </cell>
          <cell r="BF21">
            <v>-339.18440048768673</v>
          </cell>
          <cell r="BG21">
            <v>3503</v>
          </cell>
          <cell r="BI21">
            <v>4860</v>
          </cell>
          <cell r="BJ21">
            <v>0</v>
          </cell>
          <cell r="BK21">
            <v>-826</v>
          </cell>
          <cell r="BL21">
            <v>4034</v>
          </cell>
          <cell r="BM21" t="str">
            <v>increase</v>
          </cell>
          <cell r="BN21">
            <v>531</v>
          </cell>
          <cell r="BR21" t="str">
            <v>BMC</v>
          </cell>
          <cell r="BS21">
            <v>3503</v>
          </cell>
          <cell r="BT21">
            <v>5394.122802734375</v>
          </cell>
          <cell r="BU21" t="str">
            <v>increase</v>
          </cell>
          <cell r="BV21">
            <v>1891.122802734375</v>
          </cell>
        </row>
        <row r="22">
          <cell r="BC22" t="str">
            <v>NA Shale</v>
          </cell>
          <cell r="BE22">
            <v>3720.7105000000006</v>
          </cell>
          <cell r="BF22">
            <v>-3720.7105000000006</v>
          </cell>
          <cell r="BG22">
            <v>0</v>
          </cell>
          <cell r="BJ22">
            <v>0</v>
          </cell>
          <cell r="BK22">
            <v>0</v>
          </cell>
          <cell r="BL22">
            <v>0</v>
          </cell>
          <cell r="BN22">
            <v>0</v>
          </cell>
          <cell r="BR22" t="str">
            <v>NA Shale</v>
          </cell>
          <cell r="BS22">
            <v>0</v>
          </cell>
        </row>
        <row r="23">
          <cell r="BC23" t="str">
            <v>Total</v>
          </cell>
          <cell r="BE23">
            <v>174122.93480628391</v>
          </cell>
          <cell r="BF23">
            <v>-18002.759543094759</v>
          </cell>
          <cell r="BG23">
            <v>156120.17526318919</v>
          </cell>
          <cell r="BI23">
            <v>168870</v>
          </cell>
          <cell r="BJ23">
            <v>-21362.703699999991</v>
          </cell>
          <cell r="BK23">
            <v>-20490.37</v>
          </cell>
          <cell r="BL23">
            <v>127016.92630000002</v>
          </cell>
          <cell r="BR23" t="str">
            <v>Total</v>
          </cell>
          <cell r="BS23">
            <v>156120.17526318916</v>
          </cell>
          <cell r="BT23">
            <v>110045.48630881222</v>
          </cell>
          <cell r="BV23">
            <v>-46074.688954376936</v>
          </cell>
        </row>
        <row r="24">
          <cell r="BE24" t="b">
            <v>1</v>
          </cell>
          <cell r="BF24" t="b">
            <v>1</v>
          </cell>
          <cell r="BG24" t="b">
            <v>1</v>
          </cell>
          <cell r="BI24" t="b">
            <v>1</v>
          </cell>
          <cell r="BJ24" t="b">
            <v>1</v>
          </cell>
          <cell r="BK24" t="b">
            <v>1</v>
          </cell>
          <cell r="BL24" t="b">
            <v>1</v>
          </cell>
          <cell r="BS24" t="b">
            <v>1</v>
          </cell>
          <cell r="BT24" t="b">
            <v>1</v>
          </cell>
        </row>
        <row r="26">
          <cell r="BC26" t="str">
            <v>Other includes:</v>
          </cell>
          <cell r="BR26" t="str">
            <v>Other includes:</v>
          </cell>
        </row>
        <row r="27">
          <cell r="BC27" t="str">
            <v>Iron ore projects</v>
          </cell>
          <cell r="BE27">
            <v>234.25000000000003</v>
          </cell>
          <cell r="BR27" t="str">
            <v>Iron ore projects</v>
          </cell>
        </row>
        <row r="28">
          <cell r="BC28" t="str">
            <v>Other-coal</v>
          </cell>
          <cell r="BE28">
            <v>5.09</v>
          </cell>
          <cell r="BR28" t="str">
            <v>Other-coal</v>
          </cell>
        </row>
      </sheetData>
      <sheetData sheetId="29"/>
      <sheetData sheetId="30">
        <row r="3">
          <cell r="AE3" t="str">
            <v>Tag</v>
          </cell>
          <cell r="AF3" t="str">
            <v>FY20Total</v>
          </cell>
          <cell r="AG3" t="str">
            <v>FY19Total</v>
          </cell>
          <cell r="AH3" t="str">
            <v>FY18Total</v>
          </cell>
          <cell r="AI3" t="str">
            <v>FY17 (not used)Total</v>
          </cell>
          <cell r="AJ3" t="str">
            <v>FY20Escondida</v>
          </cell>
          <cell r="AK3" t="str">
            <v>FY19Escondida</v>
          </cell>
          <cell r="AL3" t="str">
            <v>FY18Escondida</v>
          </cell>
          <cell r="AM3" t="str">
            <v>FY17 (not used)Escondida</v>
          </cell>
          <cell r="AN3" t="str">
            <v>FY20Legacy sites</v>
          </cell>
          <cell r="AO3" t="str">
            <v>FY19Legacy sites</v>
          </cell>
          <cell r="AP3" t="str">
            <v>FY18Legacy sites</v>
          </cell>
          <cell r="AQ3" t="str">
            <v>FY17 (not used)Closed sites</v>
          </cell>
          <cell r="AR3" t="str">
            <v>FY20Nickel West</v>
          </cell>
          <cell r="AS3" t="str">
            <v>FY19Nickel West</v>
          </cell>
          <cell r="AT3" t="str">
            <v>FY18Nickel West</v>
          </cell>
          <cell r="AU3" t="str">
            <v>FY17 (not used)Nickel West</v>
          </cell>
          <cell r="AV3" t="str">
            <v>FY20NSW Energy Coal</v>
          </cell>
          <cell r="AW3" t="str">
            <v>FY19NSW Energy Coal</v>
          </cell>
          <cell r="AX3" t="str">
            <v>FY18NSW Energy Coal</v>
          </cell>
          <cell r="AY3" t="str">
            <v>FY17 (not used)NSW Energy Coal</v>
          </cell>
          <cell r="AZ3" t="str">
            <v>FY20Olympic Dam</v>
          </cell>
          <cell r="BA3" t="str">
            <v>FY19Olympic Dam</v>
          </cell>
          <cell r="BB3" t="str">
            <v>FY18Olympic Dam</v>
          </cell>
          <cell r="BC3" t="str">
            <v>FY17 (not used)Olympic Dam</v>
          </cell>
          <cell r="BD3" t="str">
            <v>FY20Pampa Norte</v>
          </cell>
          <cell r="BE3" t="str">
            <v>FY19Pampa Norte</v>
          </cell>
          <cell r="BF3" t="str">
            <v>FY18Pampa Norte</v>
          </cell>
          <cell r="BG3" t="str">
            <v>FY17 (not used)Pampa Norte</v>
          </cell>
          <cell r="BH3" t="str">
            <v>FY20Petroleum</v>
          </cell>
          <cell r="BI3" t="str">
            <v>FY19Petroleum</v>
          </cell>
          <cell r="BJ3" t="str">
            <v>FY18Petroleum</v>
          </cell>
          <cell r="BK3" t="str">
            <v>FY17 (not used)Conventional petroleum</v>
          </cell>
          <cell r="BL3" t="str">
            <v>FY20Potash Canada</v>
          </cell>
          <cell r="BM3" t="str">
            <v>FY19Potash Canada</v>
          </cell>
          <cell r="BN3" t="str">
            <v>FY18Potash Canada</v>
          </cell>
          <cell r="BO3" t="str">
            <v>FY17 (not used)Potash Canada</v>
          </cell>
          <cell r="BP3" t="str">
            <v>FY20BMA</v>
          </cell>
          <cell r="BQ3" t="str">
            <v>FY19BMA</v>
          </cell>
          <cell r="BR3" t="str">
            <v>FY18BMA</v>
          </cell>
          <cell r="BS3" t="str">
            <v>FY17 (not used)BMA</v>
          </cell>
          <cell r="BT3" t="str">
            <v>FY20BMC</v>
          </cell>
          <cell r="BU3" t="str">
            <v>FY19BMC</v>
          </cell>
          <cell r="BV3" t="str">
            <v>FY18BMC</v>
          </cell>
          <cell r="BW3" t="str">
            <v>FY17 (not used)BMC</v>
          </cell>
          <cell r="BX3" t="str">
            <v>FY20Other coal</v>
          </cell>
          <cell r="BY3" t="str">
            <v>FY19Other coal</v>
          </cell>
          <cell r="BZ3" t="str">
            <v>FY18Other coal</v>
          </cell>
          <cell r="CA3" t="str">
            <v>FY17 (not used)Other-coal</v>
          </cell>
          <cell r="CB3" t="str">
            <v>FY20WAIO</v>
          </cell>
          <cell r="CC3" t="str">
            <v>FY19WAIO</v>
          </cell>
          <cell r="CD3" t="str">
            <v>FY18WAIO</v>
          </cell>
          <cell r="CE3" t="str">
            <v>FY17 (not used)WA Iron ore</v>
          </cell>
          <cell r="CF3" t="str">
            <v>FY20Other - Iron ore</v>
          </cell>
          <cell r="CG3" t="str">
            <v>FY19Other - Iron ore</v>
          </cell>
          <cell r="CH3" t="str">
            <v>FY18Other - Iron ore</v>
          </cell>
          <cell r="CI3" t="str">
            <v>FY17 (not used)Iron ore projects</v>
          </cell>
        </row>
        <row r="5">
          <cell r="AE5" t="str">
            <v>FY20 Data by Asset [2]</v>
          </cell>
          <cell r="AF5" t="str">
            <v>FY20</v>
          </cell>
          <cell r="AG5" t="str">
            <v>FY19</v>
          </cell>
          <cell r="AH5" t="str">
            <v>FY18</v>
          </cell>
          <cell r="AI5" t="str">
            <v>FY17 (not used)</v>
          </cell>
          <cell r="AJ5" t="str">
            <v>FY20</v>
          </cell>
          <cell r="AK5" t="str">
            <v>FY19</v>
          </cell>
          <cell r="AL5" t="str">
            <v>FY18</v>
          </cell>
          <cell r="AM5" t="str">
            <v>FY17 (not used)</v>
          </cell>
          <cell r="AN5" t="str">
            <v>FY20</v>
          </cell>
          <cell r="AO5" t="str">
            <v>FY19</v>
          </cell>
          <cell r="AP5" t="str">
            <v>FY18</v>
          </cell>
          <cell r="AQ5" t="str">
            <v>FY17 (not used)</v>
          </cell>
          <cell r="AR5" t="str">
            <v>FY20</v>
          </cell>
          <cell r="AS5" t="str">
            <v>FY19</v>
          </cell>
          <cell r="AT5" t="str">
            <v>FY18</v>
          </cell>
          <cell r="AU5" t="str">
            <v>FY17 (not used)</v>
          </cell>
          <cell r="AV5" t="str">
            <v>FY20</v>
          </cell>
          <cell r="AW5" t="str">
            <v>FY19</v>
          </cell>
          <cell r="AX5" t="str">
            <v>FY18</v>
          </cell>
          <cell r="AY5" t="str">
            <v>FY17 (not used)</v>
          </cell>
          <cell r="AZ5" t="str">
            <v>FY20</v>
          </cell>
          <cell r="BA5" t="str">
            <v>FY19</v>
          </cell>
          <cell r="BB5" t="str">
            <v>FY18</v>
          </cell>
          <cell r="BC5" t="str">
            <v>FY17 (not used)</v>
          </cell>
          <cell r="BD5" t="str">
            <v>FY20</v>
          </cell>
          <cell r="BE5" t="str">
            <v>FY19</v>
          </cell>
          <cell r="BF5" t="str">
            <v>FY18</v>
          </cell>
          <cell r="BG5" t="str">
            <v>FY17 (not used)</v>
          </cell>
          <cell r="BH5" t="str">
            <v>FY20</v>
          </cell>
          <cell r="BI5" t="str">
            <v>FY19</v>
          </cell>
          <cell r="BJ5" t="str">
            <v>FY18</v>
          </cell>
          <cell r="BK5" t="str">
            <v>FY17 (not used)</v>
          </cell>
          <cell r="BL5" t="str">
            <v>FY20</v>
          </cell>
          <cell r="BM5" t="str">
            <v>FY19</v>
          </cell>
          <cell r="BN5" t="str">
            <v>FY18</v>
          </cell>
          <cell r="BO5" t="str">
            <v>FY17 (not used)</v>
          </cell>
          <cell r="BP5" t="str">
            <v>FY20</v>
          </cell>
          <cell r="BQ5" t="str">
            <v>FY19</v>
          </cell>
          <cell r="BR5" t="str">
            <v>FY18</v>
          </cell>
          <cell r="BS5" t="str">
            <v>FY17 (not used)</v>
          </cell>
          <cell r="BT5" t="str">
            <v>FY20</v>
          </cell>
          <cell r="BU5" t="str">
            <v>FY19</v>
          </cell>
          <cell r="BV5" t="str">
            <v>FY18</v>
          </cell>
          <cell r="BW5" t="str">
            <v>FY17 (not used)</v>
          </cell>
          <cell r="BX5" t="str">
            <v>FY20</v>
          </cell>
          <cell r="BY5" t="str">
            <v>FY19</v>
          </cell>
          <cell r="BZ5" t="str">
            <v>FY18</v>
          </cell>
          <cell r="CA5" t="str">
            <v>FY17 (not used)</v>
          </cell>
          <cell r="CB5" t="str">
            <v>FY20</v>
          </cell>
          <cell r="CC5" t="str">
            <v>FY19</v>
          </cell>
          <cell r="CD5" t="str">
            <v>FY18</v>
          </cell>
          <cell r="CE5" t="str">
            <v>FY17 (not used)</v>
          </cell>
          <cell r="CF5" t="str">
            <v>FY20</v>
          </cell>
          <cell r="CG5" t="str">
            <v>FY19</v>
          </cell>
          <cell r="CH5" t="str">
            <v>FY18</v>
          </cell>
          <cell r="CI5" t="str">
            <v>FY17 (not used)</v>
          </cell>
        </row>
        <row r="6">
          <cell r="AE6" t="str">
            <v>Metric [1]</v>
          </cell>
          <cell r="AF6" t="str">
            <v>Total</v>
          </cell>
          <cell r="AG6" t="str">
            <v>Total</v>
          </cell>
          <cell r="AH6" t="str">
            <v>Total</v>
          </cell>
          <cell r="AI6" t="str">
            <v>Total</v>
          </cell>
          <cell r="AJ6" t="str">
            <v>Escondida</v>
          </cell>
          <cell r="AK6" t="str">
            <v>Escondida</v>
          </cell>
          <cell r="AL6" t="str">
            <v>Escondida</v>
          </cell>
          <cell r="AM6" t="str">
            <v>Escondida</v>
          </cell>
          <cell r="AN6" t="str">
            <v>Legacy sites</v>
          </cell>
          <cell r="AO6" t="str">
            <v>Legacy sites</v>
          </cell>
          <cell r="AP6" t="str">
            <v>Legacy sites</v>
          </cell>
          <cell r="AQ6" t="str">
            <v>Closed sites</v>
          </cell>
          <cell r="AR6" t="str">
            <v>Nickel West</v>
          </cell>
          <cell r="AS6" t="str">
            <v>Nickel West</v>
          </cell>
          <cell r="AT6" t="str">
            <v>Nickel West</v>
          </cell>
          <cell r="AU6" t="str">
            <v>Nickel West</v>
          </cell>
          <cell r="AV6" t="str">
            <v>NSW Energy Coal</v>
          </cell>
          <cell r="AW6" t="str">
            <v>NSW Energy Coal</v>
          </cell>
          <cell r="AX6" t="str">
            <v>NSW Energy Coal</v>
          </cell>
          <cell r="AY6" t="str">
            <v>NSW Energy Coal</v>
          </cell>
          <cell r="AZ6" t="str">
            <v>Olympic Dam</v>
          </cell>
          <cell r="BA6" t="str">
            <v>Olympic Dam</v>
          </cell>
          <cell r="BB6" t="str">
            <v>Olympic Dam</v>
          </cell>
          <cell r="BC6" t="str">
            <v>Olympic Dam</v>
          </cell>
          <cell r="BD6" t="str">
            <v>Pampa Norte</v>
          </cell>
          <cell r="BE6" t="str">
            <v>Pampa Norte</v>
          </cell>
          <cell r="BF6" t="str">
            <v>Pampa Norte</v>
          </cell>
          <cell r="BG6" t="str">
            <v>Pampa Norte</v>
          </cell>
          <cell r="BH6" t="str">
            <v>Petroleum</v>
          </cell>
          <cell r="BI6" t="str">
            <v>Petroleum</v>
          </cell>
          <cell r="BJ6" t="str">
            <v>Petroleum</v>
          </cell>
          <cell r="BK6" t="str">
            <v>Conventional petroleum</v>
          </cell>
          <cell r="BL6" t="str">
            <v>Potash Canada</v>
          </cell>
          <cell r="BM6" t="str">
            <v>Potash Canada</v>
          </cell>
          <cell r="BN6" t="str">
            <v>Potash Canada</v>
          </cell>
          <cell r="BO6" t="str">
            <v>Potash Canada</v>
          </cell>
          <cell r="BP6" t="str">
            <v>BMA</v>
          </cell>
          <cell r="BQ6" t="str">
            <v>BMA</v>
          </cell>
          <cell r="BR6" t="str">
            <v>BMA</v>
          </cell>
          <cell r="BS6" t="str">
            <v>BMA</v>
          </cell>
          <cell r="BT6" t="str">
            <v>BMC</v>
          </cell>
          <cell r="BU6" t="str">
            <v>BMC</v>
          </cell>
          <cell r="BV6" t="str">
            <v>BMC</v>
          </cell>
          <cell r="BW6" t="str">
            <v>BMC</v>
          </cell>
          <cell r="BX6" t="str">
            <v>Other coal</v>
          </cell>
          <cell r="BY6" t="str">
            <v>Other coal</v>
          </cell>
          <cell r="BZ6" t="str">
            <v>Other coal</v>
          </cell>
          <cell r="CA6" t="str">
            <v>Other-coal</v>
          </cell>
          <cell r="CB6" t="str">
            <v>WAIO</v>
          </cell>
          <cell r="CC6" t="str">
            <v>WAIO</v>
          </cell>
          <cell r="CD6" t="str">
            <v>WAIO</v>
          </cell>
          <cell r="CE6" t="str">
            <v>WA Iron ore</v>
          </cell>
          <cell r="CF6" t="str">
            <v>Other - Iron ore</v>
          </cell>
          <cell r="CG6" t="str">
            <v>Other - Iron ore</v>
          </cell>
          <cell r="CH6" t="str">
            <v>Other - Iron ore</v>
          </cell>
          <cell r="CI6" t="str">
            <v>Iron ore projects</v>
          </cell>
        </row>
        <row r="7">
          <cell r="AE7" t="str">
            <v>Withdrawals[3] (megalitres)</v>
          </cell>
          <cell r="AF7">
            <v>375950</v>
          </cell>
          <cell r="AG7">
            <v>352949.45</v>
          </cell>
          <cell r="AH7">
            <v>349253.102809</v>
          </cell>
          <cell r="AI7">
            <v>252636.73745400857</v>
          </cell>
          <cell r="AJ7">
            <v>199160</v>
          </cell>
          <cell r="AK7">
            <v>172750</v>
          </cell>
          <cell r="AL7">
            <v>168910</v>
          </cell>
          <cell r="AM7">
            <v>82686.457963180001</v>
          </cell>
          <cell r="AN7">
            <v>1150</v>
          </cell>
          <cell r="AO7">
            <v>870</v>
          </cell>
          <cell r="AP7">
            <v>970</v>
          </cell>
          <cell r="AQ7">
            <v>1256.95</v>
          </cell>
          <cell r="AR7">
            <v>17610</v>
          </cell>
          <cell r="AS7">
            <v>16710</v>
          </cell>
          <cell r="AT7">
            <v>16310</v>
          </cell>
          <cell r="AU7">
            <v>17283.8</v>
          </cell>
          <cell r="AV7">
            <v>9360</v>
          </cell>
          <cell r="AW7">
            <v>8680</v>
          </cell>
          <cell r="AX7">
            <v>7510</v>
          </cell>
          <cell r="AY7">
            <v>6678.9902000000002</v>
          </cell>
          <cell r="AZ7">
            <v>13460</v>
          </cell>
          <cell r="BA7">
            <v>11770</v>
          </cell>
          <cell r="BB7">
            <v>10790</v>
          </cell>
          <cell r="BC7">
            <v>12002.614</v>
          </cell>
          <cell r="BD7">
            <v>10780</v>
          </cell>
          <cell r="BE7">
            <v>9760</v>
          </cell>
          <cell r="BF7">
            <v>10870</v>
          </cell>
          <cell r="BG7">
            <v>11043.896614724268</v>
          </cell>
          <cell r="BH7">
            <v>39100</v>
          </cell>
          <cell r="BI7">
            <v>41180</v>
          </cell>
          <cell r="BJ7">
            <v>48560</v>
          </cell>
          <cell r="BK7">
            <v>46932.662854999995</v>
          </cell>
          <cell r="BL7">
            <v>510</v>
          </cell>
          <cell r="BM7">
            <v>630</v>
          </cell>
          <cell r="BN7">
            <v>270</v>
          </cell>
          <cell r="BO7">
            <v>161.45999999999998</v>
          </cell>
          <cell r="BP7">
            <v>32590</v>
          </cell>
          <cell r="BQ7">
            <v>40210</v>
          </cell>
          <cell r="BR7">
            <v>40210</v>
          </cell>
          <cell r="BS7">
            <v>31323.694420616597</v>
          </cell>
          <cell r="BT7">
            <v>4850</v>
          </cell>
          <cell r="BU7">
            <v>3710</v>
          </cell>
          <cell r="BV7">
            <v>3710</v>
          </cell>
          <cell r="BW7">
            <v>3842.1844004876866</v>
          </cell>
          <cell r="BX7">
            <v>0</v>
          </cell>
          <cell r="BY7">
            <v>0</v>
          </cell>
          <cell r="BZ7">
            <v>0</v>
          </cell>
          <cell r="CA7">
            <v>5.09</v>
          </cell>
          <cell r="CB7">
            <v>47383.12</v>
          </cell>
          <cell r="CC7">
            <v>46679.45</v>
          </cell>
          <cell r="CD7">
            <v>41140.502809000005</v>
          </cell>
          <cell r="CE7">
            <v>39184.687000000005</v>
          </cell>
          <cell r="CF7">
            <v>0</v>
          </cell>
          <cell r="CG7">
            <v>0</v>
          </cell>
          <cell r="CH7">
            <v>2.6</v>
          </cell>
          <cell r="CI7">
            <v>234.25000000000003</v>
          </cell>
        </row>
        <row r="8">
          <cell r="AE8" t="str">
            <v>Water withdrawals by quality - Type 1</v>
          </cell>
          <cell r="AF8">
            <v>51600</v>
          </cell>
          <cell r="AG8">
            <v>58847.75</v>
          </cell>
          <cell r="AH8">
            <v>41371.765808999997</v>
          </cell>
          <cell r="AI8">
            <v>24040.976599513146</v>
          </cell>
          <cell r="AJ8">
            <v>0</v>
          </cell>
          <cell r="AK8">
            <v>20</v>
          </cell>
          <cell r="AL8">
            <v>0</v>
          </cell>
          <cell r="AM8">
            <v>0</v>
          </cell>
          <cell r="AN8">
            <v>1150</v>
          </cell>
          <cell r="AO8">
            <v>870</v>
          </cell>
          <cell r="AP8">
            <v>970</v>
          </cell>
          <cell r="AQ8">
            <v>1243.44</v>
          </cell>
          <cell r="AR8">
            <v>2510</v>
          </cell>
          <cell r="AS8">
            <v>2430</v>
          </cell>
          <cell r="AT8">
            <v>1990</v>
          </cell>
          <cell r="AU8">
            <v>2087.6799999999998</v>
          </cell>
          <cell r="AV8">
            <v>3860</v>
          </cell>
          <cell r="AW8">
            <v>3190</v>
          </cell>
          <cell r="AX8">
            <v>2860</v>
          </cell>
          <cell r="AY8">
            <v>1865.9929999999999</v>
          </cell>
          <cell r="AZ8">
            <v>0</v>
          </cell>
          <cell r="BA8">
            <v>0</v>
          </cell>
          <cell r="BB8">
            <v>0</v>
          </cell>
          <cell r="BC8">
            <v>0</v>
          </cell>
          <cell r="BD8">
            <v>0</v>
          </cell>
          <cell r="BE8">
            <v>0</v>
          </cell>
          <cell r="BF8">
            <v>0</v>
          </cell>
          <cell r="BG8">
            <v>0</v>
          </cell>
          <cell r="BH8">
            <v>50</v>
          </cell>
          <cell r="BI8">
            <v>80</v>
          </cell>
          <cell r="BJ8">
            <v>70</v>
          </cell>
          <cell r="BK8">
            <v>335.39219999999995</v>
          </cell>
          <cell r="BL8">
            <v>0</v>
          </cell>
          <cell r="BM8">
            <v>0</v>
          </cell>
          <cell r="BN8">
            <v>0</v>
          </cell>
          <cell r="BO8">
            <v>0</v>
          </cell>
          <cell r="BP8">
            <v>12220</v>
          </cell>
          <cell r="BQ8">
            <v>16720</v>
          </cell>
          <cell r="BR8">
            <v>16720</v>
          </cell>
          <cell r="BS8">
            <v>4716.0203995131469</v>
          </cell>
          <cell r="BT8">
            <v>2690</v>
          </cell>
          <cell r="BU8">
            <v>1900</v>
          </cell>
          <cell r="BV8">
            <v>1900</v>
          </cell>
          <cell r="BW8">
            <v>638.51499999999999</v>
          </cell>
          <cell r="BX8">
            <v>0</v>
          </cell>
          <cell r="BY8">
            <v>0</v>
          </cell>
          <cell r="BZ8">
            <v>0</v>
          </cell>
          <cell r="CA8">
            <v>5.09</v>
          </cell>
          <cell r="CB8">
            <v>29123.45</v>
          </cell>
          <cell r="CC8">
            <v>33637.75</v>
          </cell>
          <cell r="CD8">
            <v>16859.165808999998</v>
          </cell>
          <cell r="CE8">
            <v>12916.236000000001</v>
          </cell>
          <cell r="CF8">
            <v>0</v>
          </cell>
          <cell r="CG8">
            <v>0</v>
          </cell>
          <cell r="CH8">
            <v>2.6</v>
          </cell>
          <cell r="CI8">
            <v>232.61000000000004</v>
          </cell>
        </row>
        <row r="9">
          <cell r="AE9" t="str">
            <v>Water withdrawals by quality - Type 2</v>
          </cell>
          <cell r="AF9">
            <v>35700</v>
          </cell>
          <cell r="AG9">
            <v>37557.300000000003</v>
          </cell>
          <cell r="AH9">
            <v>46535.237000000001</v>
          </cell>
          <cell r="AI9">
            <v>54564.043083391087</v>
          </cell>
          <cell r="AJ9">
            <v>0</v>
          </cell>
          <cell r="AK9">
            <v>0</v>
          </cell>
          <cell r="AL9">
            <v>0</v>
          </cell>
          <cell r="AM9">
            <v>0</v>
          </cell>
          <cell r="AN9">
            <v>0</v>
          </cell>
          <cell r="AO9">
            <v>0</v>
          </cell>
          <cell r="AP9">
            <v>0</v>
          </cell>
          <cell r="AQ9">
            <v>13.51</v>
          </cell>
          <cell r="AR9">
            <v>5350</v>
          </cell>
          <cell r="AS9">
            <v>4550</v>
          </cell>
          <cell r="AT9">
            <v>4460</v>
          </cell>
          <cell r="AU9">
            <v>4946.6399999999994</v>
          </cell>
          <cell r="AV9">
            <v>2780</v>
          </cell>
          <cell r="AW9">
            <v>2800</v>
          </cell>
          <cell r="AX9">
            <v>2070</v>
          </cell>
          <cell r="AY9">
            <v>2840.4940000000001</v>
          </cell>
          <cell r="AZ9">
            <v>11280</v>
          </cell>
          <cell r="BA9">
            <v>9440</v>
          </cell>
          <cell r="BB9">
            <v>9650</v>
          </cell>
          <cell r="BC9">
            <v>11003.57</v>
          </cell>
          <cell r="BD9">
            <v>0</v>
          </cell>
          <cell r="BE9">
            <v>0</v>
          </cell>
          <cell r="BF9">
            <v>0</v>
          </cell>
          <cell r="BG9">
            <v>0</v>
          </cell>
          <cell r="BH9">
            <v>0</v>
          </cell>
          <cell r="BI9">
            <v>0</v>
          </cell>
          <cell r="BJ9">
            <v>20</v>
          </cell>
          <cell r="BK9">
            <v>32.801200000000001</v>
          </cell>
          <cell r="BL9">
            <v>510</v>
          </cell>
          <cell r="BM9">
            <v>630</v>
          </cell>
          <cell r="BN9">
            <v>270</v>
          </cell>
          <cell r="BO9">
            <v>161.45999999999998</v>
          </cell>
          <cell r="BP9">
            <v>14310</v>
          </cell>
          <cell r="BQ9">
            <v>17630</v>
          </cell>
          <cell r="BR9">
            <v>17630</v>
          </cell>
          <cell r="BS9">
            <v>18487.993339703404</v>
          </cell>
          <cell r="BT9">
            <v>1340</v>
          </cell>
          <cell r="BU9">
            <v>1390</v>
          </cell>
          <cell r="BV9">
            <v>1390</v>
          </cell>
          <cell r="BW9">
            <v>2823.4295436876869</v>
          </cell>
          <cell r="BX9">
            <v>0</v>
          </cell>
          <cell r="BY9">
            <v>0</v>
          </cell>
          <cell r="BZ9">
            <v>0</v>
          </cell>
          <cell r="CA9">
            <v>0</v>
          </cell>
          <cell r="CB9">
            <v>130.91</v>
          </cell>
          <cell r="CC9">
            <v>1117.3</v>
          </cell>
          <cell r="CD9">
            <v>11045.236999999999</v>
          </cell>
          <cell r="CE9">
            <v>14252.504999999999</v>
          </cell>
          <cell r="CF9">
            <v>0</v>
          </cell>
          <cell r="CG9">
            <v>0</v>
          </cell>
          <cell r="CH9">
            <v>0</v>
          </cell>
          <cell r="CI9">
            <v>1.64</v>
          </cell>
        </row>
        <row r="10">
          <cell r="AE10" t="str">
            <v>Water withdrawals by quality - Type 3</v>
          </cell>
          <cell r="AF10">
            <v>288670</v>
          </cell>
          <cell r="AG10">
            <v>256554.4</v>
          </cell>
          <cell r="AH10">
            <v>261326.1</v>
          </cell>
          <cell r="AI10">
            <v>174031.7177711043</v>
          </cell>
          <cell r="AJ10">
            <v>199160</v>
          </cell>
          <cell r="AK10">
            <v>172730</v>
          </cell>
          <cell r="AL10">
            <v>168910</v>
          </cell>
          <cell r="AM10">
            <v>82686.457963180001</v>
          </cell>
          <cell r="AN10">
            <v>0</v>
          </cell>
          <cell r="AO10">
            <v>0</v>
          </cell>
          <cell r="AP10">
            <v>0</v>
          </cell>
          <cell r="AQ10">
            <v>0</v>
          </cell>
          <cell r="AR10">
            <v>9760</v>
          </cell>
          <cell r="AS10">
            <v>9730</v>
          </cell>
          <cell r="AT10">
            <v>9850</v>
          </cell>
          <cell r="AU10">
            <v>10249.48</v>
          </cell>
          <cell r="AV10">
            <v>2720</v>
          </cell>
          <cell r="AW10">
            <v>2700</v>
          </cell>
          <cell r="AX10">
            <v>2580</v>
          </cell>
          <cell r="AY10">
            <v>1972.5031999999999</v>
          </cell>
          <cell r="AZ10">
            <v>2180</v>
          </cell>
          <cell r="BA10">
            <v>2330</v>
          </cell>
          <cell r="BB10">
            <v>1130</v>
          </cell>
          <cell r="BC10">
            <v>999.0440000000001</v>
          </cell>
          <cell r="BD10">
            <v>10780</v>
          </cell>
          <cell r="BE10">
            <v>9760</v>
          </cell>
          <cell r="BF10">
            <v>10870</v>
          </cell>
          <cell r="BG10">
            <v>11043.896614724268</v>
          </cell>
          <cell r="BH10">
            <v>39050</v>
          </cell>
          <cell r="BI10">
            <v>41100</v>
          </cell>
          <cell r="BJ10">
            <v>48470</v>
          </cell>
          <cell r="BK10">
            <v>46564.469454999999</v>
          </cell>
          <cell r="BL10">
            <v>0</v>
          </cell>
          <cell r="BM10">
            <v>0</v>
          </cell>
          <cell r="BN10">
            <v>0</v>
          </cell>
          <cell r="BO10">
            <v>0</v>
          </cell>
          <cell r="BP10">
            <v>6060</v>
          </cell>
          <cell r="BQ10">
            <v>5860</v>
          </cell>
          <cell r="BR10">
            <v>5860</v>
          </cell>
          <cell r="BS10">
            <v>8119.6806814000483</v>
          </cell>
          <cell r="BT10">
            <v>830</v>
          </cell>
          <cell r="BU10">
            <v>420</v>
          </cell>
          <cell r="BV10">
            <v>420</v>
          </cell>
          <cell r="BW10">
            <v>380.23985679999998</v>
          </cell>
          <cell r="BX10">
            <v>0</v>
          </cell>
          <cell r="BY10">
            <v>0</v>
          </cell>
          <cell r="BZ10">
            <v>0</v>
          </cell>
          <cell r="CA10">
            <v>0</v>
          </cell>
          <cell r="CB10">
            <v>18128.759999999998</v>
          </cell>
          <cell r="CC10">
            <v>11924.4</v>
          </cell>
          <cell r="CD10">
            <v>13236.1</v>
          </cell>
          <cell r="CE10">
            <v>12015.946</v>
          </cell>
          <cell r="CF10">
            <v>0</v>
          </cell>
          <cell r="CG10">
            <v>0</v>
          </cell>
          <cell r="CH10">
            <v>0</v>
          </cell>
          <cell r="CI10">
            <v>0</v>
          </cell>
        </row>
        <row r="11">
          <cell r="AE11" t="str">
            <v>Water withdrawals by source - Surface water [4]</v>
          </cell>
          <cell r="AF11">
            <v>45180</v>
          </cell>
          <cell r="AG11">
            <v>50664.021999999997</v>
          </cell>
          <cell r="AH11">
            <v>50620</v>
          </cell>
          <cell r="AI11">
            <v>46263.081850440271</v>
          </cell>
          <cell r="AJ11">
            <v>0</v>
          </cell>
          <cell r="AK11">
            <v>20</v>
          </cell>
          <cell r="AL11">
            <v>0</v>
          </cell>
          <cell r="AM11">
            <v>0</v>
          </cell>
          <cell r="AN11">
            <v>1150</v>
          </cell>
          <cell r="AO11">
            <v>870</v>
          </cell>
          <cell r="AP11">
            <v>970</v>
          </cell>
          <cell r="AQ11">
            <v>1256.8400000000001</v>
          </cell>
          <cell r="AR11">
            <v>340</v>
          </cell>
          <cell r="AS11">
            <v>524.02199999999993</v>
          </cell>
          <cell r="AT11">
            <v>1410</v>
          </cell>
          <cell r="AU11">
            <v>1821.21</v>
          </cell>
          <cell r="AV11">
            <v>7420</v>
          </cell>
          <cell r="AW11">
            <v>6610</v>
          </cell>
          <cell r="AX11">
            <v>5530</v>
          </cell>
          <cell r="AY11">
            <v>5406.6368000000002</v>
          </cell>
          <cell r="AZ11">
            <v>310</v>
          </cell>
          <cell r="BA11">
            <v>280</v>
          </cell>
          <cell r="BB11">
            <v>420</v>
          </cell>
          <cell r="BC11">
            <v>1178.6300000000001</v>
          </cell>
          <cell r="BD11">
            <v>7090</v>
          </cell>
          <cell r="BE11">
            <v>5990</v>
          </cell>
          <cell r="BF11">
            <v>6280</v>
          </cell>
          <cell r="BG11">
            <v>6671.20313106702</v>
          </cell>
          <cell r="BH11">
            <v>50</v>
          </cell>
          <cell r="BI11">
            <v>80</v>
          </cell>
          <cell r="BJ11">
            <v>90</v>
          </cell>
          <cell r="BK11">
            <v>368.19339999999994</v>
          </cell>
          <cell r="BL11">
            <v>460</v>
          </cell>
          <cell r="BM11">
            <v>590</v>
          </cell>
          <cell r="BN11">
            <v>220</v>
          </cell>
          <cell r="BO11">
            <v>113.88999999999999</v>
          </cell>
          <cell r="BP11">
            <v>26670</v>
          </cell>
          <cell r="BQ11">
            <v>34100</v>
          </cell>
          <cell r="BR11">
            <v>34100</v>
          </cell>
          <cell r="BS11">
            <v>26958.473376173242</v>
          </cell>
          <cell r="BT11">
            <v>1690</v>
          </cell>
          <cell r="BU11">
            <v>1600</v>
          </cell>
          <cell r="BV11">
            <v>1600</v>
          </cell>
          <cell r="BW11">
            <v>2484.2451431999998</v>
          </cell>
          <cell r="BX11">
            <v>0</v>
          </cell>
          <cell r="BY11">
            <v>0</v>
          </cell>
          <cell r="BZ11">
            <v>0</v>
          </cell>
          <cell r="CA11">
            <v>3.76</v>
          </cell>
          <cell r="CB11">
            <v>0</v>
          </cell>
          <cell r="CC11">
            <v>0</v>
          </cell>
          <cell r="CD11">
            <v>0</v>
          </cell>
          <cell r="CE11">
            <v>0</v>
          </cell>
          <cell r="CF11">
            <v>0</v>
          </cell>
          <cell r="CG11">
            <v>0</v>
          </cell>
          <cell r="CH11">
            <v>0</v>
          </cell>
          <cell r="CI11">
            <v>0</v>
          </cell>
        </row>
        <row r="12">
          <cell r="AE12" t="str">
            <v>Water withdrawals by source - Groundwater</v>
          </cell>
          <cell r="AF12">
            <v>123690</v>
          </cell>
          <cell r="AG12">
            <v>140015.49208</v>
          </cell>
          <cell r="AH12">
            <v>129363.102809</v>
          </cell>
          <cell r="AI12">
            <v>124827.52343473941</v>
          </cell>
          <cell r="AJ12">
            <v>24330</v>
          </cell>
          <cell r="AK12">
            <v>45570</v>
          </cell>
          <cell r="AL12">
            <v>48130</v>
          </cell>
          <cell r="AM12">
            <v>47250.664270455389</v>
          </cell>
          <cell r="AN12">
            <v>0</v>
          </cell>
          <cell r="AO12">
            <v>0</v>
          </cell>
          <cell r="AP12">
            <v>0</v>
          </cell>
          <cell r="AQ12">
            <v>0.11</v>
          </cell>
          <cell r="AR12">
            <v>16110</v>
          </cell>
          <cell r="AS12">
            <v>15414.2444</v>
          </cell>
          <cell r="AT12">
            <v>14890</v>
          </cell>
          <cell r="AU12">
            <v>15462.59</v>
          </cell>
          <cell r="AV12">
            <v>1950</v>
          </cell>
          <cell r="AW12">
            <v>2080</v>
          </cell>
          <cell r="AX12">
            <v>1980</v>
          </cell>
          <cell r="AY12">
            <v>1247.3632</v>
          </cell>
          <cell r="AZ12">
            <v>13160</v>
          </cell>
          <cell r="BA12">
            <v>11480</v>
          </cell>
          <cell r="BB12">
            <v>10370</v>
          </cell>
          <cell r="BC12">
            <v>10823.983999999999</v>
          </cell>
          <cell r="BD12">
            <v>3690</v>
          </cell>
          <cell r="BE12">
            <v>3760</v>
          </cell>
          <cell r="BF12">
            <v>4590</v>
          </cell>
          <cell r="BG12">
            <v>4372.6934836572473</v>
          </cell>
          <cell r="BH12">
            <v>7930</v>
          </cell>
          <cell r="BI12">
            <v>6771.7976800000006</v>
          </cell>
          <cell r="BJ12">
            <v>0</v>
          </cell>
          <cell r="BK12">
            <v>0</v>
          </cell>
          <cell r="BL12">
            <v>50</v>
          </cell>
          <cell r="BM12">
            <v>40</v>
          </cell>
          <cell r="BN12">
            <v>40</v>
          </cell>
          <cell r="BO12">
            <v>47.570000000000007</v>
          </cell>
          <cell r="BP12">
            <v>5920</v>
          </cell>
          <cell r="BQ12">
            <v>6110</v>
          </cell>
          <cell r="BR12">
            <v>6110</v>
          </cell>
          <cell r="BS12">
            <v>5183.5266238267577</v>
          </cell>
          <cell r="BT12">
            <v>3170</v>
          </cell>
          <cell r="BU12">
            <v>2110</v>
          </cell>
          <cell r="BV12">
            <v>2110</v>
          </cell>
          <cell r="BW12">
            <v>1018.7548568</v>
          </cell>
          <cell r="BX12">
            <v>0</v>
          </cell>
          <cell r="BY12">
            <v>0</v>
          </cell>
          <cell r="BZ12">
            <v>0</v>
          </cell>
          <cell r="CA12">
            <v>1.33</v>
          </cell>
          <cell r="CB12">
            <v>47383.12</v>
          </cell>
          <cell r="CC12">
            <v>46679.45</v>
          </cell>
          <cell r="CD12">
            <v>41140.502809000005</v>
          </cell>
          <cell r="CE12">
            <v>39184.687000000005</v>
          </cell>
          <cell r="CF12">
            <v>0</v>
          </cell>
          <cell r="CG12">
            <v>0</v>
          </cell>
          <cell r="CH12">
            <v>2.6</v>
          </cell>
          <cell r="CI12">
            <v>234.25000000000003</v>
          </cell>
        </row>
        <row r="13">
          <cell r="AE13" t="str">
            <v>Water withdrawals by source - Sea water</v>
          </cell>
          <cell r="AF13">
            <v>207110</v>
          </cell>
          <cell r="AG13">
            <v>162259.75592</v>
          </cell>
          <cell r="AH13">
            <v>169250</v>
          </cell>
          <cell r="AI13">
            <v>82000.263147724618</v>
          </cell>
          <cell r="AJ13">
            <v>174830</v>
          </cell>
          <cell r="AK13">
            <v>127160</v>
          </cell>
          <cell r="AL13">
            <v>120780</v>
          </cell>
          <cell r="AM13">
            <v>35435.793692724612</v>
          </cell>
          <cell r="AN13">
            <v>0</v>
          </cell>
          <cell r="AO13">
            <v>0</v>
          </cell>
          <cell r="AP13">
            <v>0</v>
          </cell>
          <cell r="AQ13">
            <v>0</v>
          </cell>
          <cell r="AR13">
            <v>1160</v>
          </cell>
          <cell r="AS13">
            <v>771.55359999999996</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31120</v>
          </cell>
          <cell r="BI13">
            <v>34328.202319999997</v>
          </cell>
          <cell r="BJ13">
            <v>48470</v>
          </cell>
          <cell r="BK13">
            <v>46564.469454999999</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row>
        <row r="14">
          <cell r="AE14" t="str">
            <v>Water withdrawals by source - Third party</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row>
        <row r="15">
          <cell r="AE15" t="str">
            <v>Discharges (megalitres)</v>
          </cell>
          <cell r="AF15">
            <v>148810</v>
          </cell>
          <cell r="AG15">
            <v>119242.64</v>
          </cell>
          <cell r="AH15">
            <v>120424.74</v>
          </cell>
          <cell r="AI15">
            <v>68592.25218000001</v>
          </cell>
          <cell r="AJ15">
            <v>99740</v>
          </cell>
          <cell r="AK15">
            <v>74650</v>
          </cell>
          <cell r="AL15">
            <v>67590</v>
          </cell>
          <cell r="AM15">
            <v>19115.906580000003</v>
          </cell>
          <cell r="AN15">
            <v>0</v>
          </cell>
          <cell r="AO15">
            <v>0</v>
          </cell>
          <cell r="AP15">
            <v>0</v>
          </cell>
          <cell r="AQ15">
            <v>0</v>
          </cell>
          <cell r="AR15">
            <v>310</v>
          </cell>
          <cell r="AS15">
            <v>320</v>
          </cell>
          <cell r="AT15">
            <v>320</v>
          </cell>
          <cell r="AU15">
            <v>398.8599999999999</v>
          </cell>
          <cell r="AV15">
            <v>0</v>
          </cell>
          <cell r="AW15">
            <v>0</v>
          </cell>
          <cell r="AX15">
            <v>0</v>
          </cell>
          <cell r="AY15">
            <v>0</v>
          </cell>
          <cell r="AZ15">
            <v>0</v>
          </cell>
          <cell r="BA15">
            <v>0</v>
          </cell>
          <cell r="BB15">
            <v>0</v>
          </cell>
          <cell r="BC15">
            <v>0</v>
          </cell>
          <cell r="BD15">
            <v>0</v>
          </cell>
          <cell r="BE15">
            <v>0</v>
          </cell>
          <cell r="BF15">
            <v>770</v>
          </cell>
          <cell r="BG15">
            <v>0</v>
          </cell>
          <cell r="BH15">
            <v>43440</v>
          </cell>
          <cell r="BI15">
            <v>41090</v>
          </cell>
          <cell r="BJ15">
            <v>48480</v>
          </cell>
          <cell r="BK15">
            <v>46593.871599999999</v>
          </cell>
          <cell r="BL15">
            <v>970</v>
          </cell>
          <cell r="BM15">
            <v>10</v>
          </cell>
          <cell r="BN15">
            <v>320</v>
          </cell>
          <cell r="BO15">
            <v>492.27</v>
          </cell>
          <cell r="BP15">
            <v>2788.8999999999996</v>
          </cell>
          <cell r="BQ15">
            <v>1835.7999999999993</v>
          </cell>
          <cell r="BR15">
            <v>1835.7999999999993</v>
          </cell>
          <cell r="BS15">
            <v>1073.3100000000002</v>
          </cell>
          <cell r="BT15">
            <v>0</v>
          </cell>
          <cell r="BU15">
            <v>0</v>
          </cell>
          <cell r="BV15">
            <v>0</v>
          </cell>
          <cell r="BW15">
            <v>0</v>
          </cell>
          <cell r="BX15">
            <v>0</v>
          </cell>
          <cell r="BY15">
            <v>0</v>
          </cell>
          <cell r="BZ15">
            <v>0</v>
          </cell>
          <cell r="CA15">
            <v>0</v>
          </cell>
          <cell r="CB15">
            <v>1559.23</v>
          </cell>
          <cell r="CC15">
            <v>1336.8400000000001</v>
          </cell>
          <cell r="CD15">
            <v>1108.94</v>
          </cell>
          <cell r="CE15">
            <v>743.78399999999999</v>
          </cell>
          <cell r="CF15">
            <v>0</v>
          </cell>
          <cell r="CG15">
            <v>0</v>
          </cell>
          <cell r="CH15">
            <v>0</v>
          </cell>
          <cell r="CI15">
            <v>174.25</v>
          </cell>
        </row>
        <row r="16">
          <cell r="AE16" t="str">
            <v>Water discharges by quality - Type 1</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row>
        <row r="17">
          <cell r="AE17" t="str">
            <v>Water discharges by quality - Type 2</v>
          </cell>
          <cell r="AF17">
            <v>3740</v>
          </cell>
          <cell r="AG17">
            <v>3054.4999999999991</v>
          </cell>
          <cell r="AH17">
            <v>2675.579999999999</v>
          </cell>
          <cell r="AI17">
            <v>2424.2739999999999</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320</v>
          </cell>
          <cell r="BO17">
            <v>479.83</v>
          </cell>
          <cell r="BP17">
            <v>2788.8999999999996</v>
          </cell>
          <cell r="BQ17">
            <v>1835.7999999999993</v>
          </cell>
          <cell r="BR17">
            <v>1835.7999999999993</v>
          </cell>
          <cell r="BS17">
            <v>1026.4100000000001</v>
          </cell>
          <cell r="BT17">
            <v>0</v>
          </cell>
          <cell r="BU17">
            <v>0</v>
          </cell>
          <cell r="BV17">
            <v>0</v>
          </cell>
          <cell r="BW17">
            <v>0</v>
          </cell>
          <cell r="BX17">
            <v>0</v>
          </cell>
          <cell r="BY17">
            <v>0</v>
          </cell>
          <cell r="BZ17">
            <v>0</v>
          </cell>
          <cell r="CA17">
            <v>0</v>
          </cell>
          <cell r="CB17">
            <v>948.29000000000008</v>
          </cell>
          <cell r="CC17">
            <v>1218.7</v>
          </cell>
          <cell r="CD17">
            <v>519.78</v>
          </cell>
          <cell r="CE17">
            <v>743.78399999999999</v>
          </cell>
          <cell r="CF17">
            <v>0</v>
          </cell>
          <cell r="CG17">
            <v>0</v>
          </cell>
          <cell r="CH17">
            <v>0</v>
          </cell>
          <cell r="CI17">
            <v>174.25</v>
          </cell>
        </row>
        <row r="18">
          <cell r="AE18" t="str">
            <v>Water discharges by quality - Type 3</v>
          </cell>
          <cell r="AF18">
            <v>145070</v>
          </cell>
          <cell r="AG18">
            <v>116188.14</v>
          </cell>
          <cell r="AH18">
            <v>117749.16</v>
          </cell>
          <cell r="AI18">
            <v>66167.978180000006</v>
          </cell>
          <cell r="AJ18">
            <v>99740</v>
          </cell>
          <cell r="AK18">
            <v>74650</v>
          </cell>
          <cell r="AL18">
            <v>67590</v>
          </cell>
          <cell r="AM18">
            <v>19115.906580000003</v>
          </cell>
          <cell r="AN18">
            <v>0</v>
          </cell>
          <cell r="AO18">
            <v>0</v>
          </cell>
          <cell r="AP18">
            <v>0</v>
          </cell>
          <cell r="AQ18">
            <v>0</v>
          </cell>
          <cell r="AR18">
            <v>310</v>
          </cell>
          <cell r="AS18">
            <v>320</v>
          </cell>
          <cell r="AT18">
            <v>320</v>
          </cell>
          <cell r="AU18">
            <v>398.8599999999999</v>
          </cell>
          <cell r="AV18">
            <v>0</v>
          </cell>
          <cell r="AW18">
            <v>0</v>
          </cell>
          <cell r="AX18">
            <v>0</v>
          </cell>
          <cell r="AY18">
            <v>0</v>
          </cell>
          <cell r="AZ18">
            <v>0</v>
          </cell>
          <cell r="BA18">
            <v>0</v>
          </cell>
          <cell r="BB18">
            <v>0</v>
          </cell>
          <cell r="BC18">
            <v>0</v>
          </cell>
          <cell r="BD18">
            <v>0</v>
          </cell>
          <cell r="BE18">
            <v>0</v>
          </cell>
          <cell r="BF18">
            <v>770</v>
          </cell>
          <cell r="BG18">
            <v>0</v>
          </cell>
          <cell r="BH18">
            <v>43440</v>
          </cell>
          <cell r="BI18">
            <v>41090</v>
          </cell>
          <cell r="BJ18">
            <v>48480</v>
          </cell>
          <cell r="BK18">
            <v>46593.871599999999</v>
          </cell>
          <cell r="BL18">
            <v>970</v>
          </cell>
          <cell r="BM18">
            <v>10</v>
          </cell>
          <cell r="BN18">
            <v>0</v>
          </cell>
          <cell r="BO18">
            <v>12.44</v>
          </cell>
          <cell r="BP18">
            <v>0</v>
          </cell>
          <cell r="BQ18">
            <v>0</v>
          </cell>
          <cell r="BR18">
            <v>0</v>
          </cell>
          <cell r="BS18">
            <v>46.900000000000006</v>
          </cell>
          <cell r="BT18">
            <v>0</v>
          </cell>
          <cell r="BU18">
            <v>0</v>
          </cell>
          <cell r="BV18">
            <v>0</v>
          </cell>
          <cell r="BW18">
            <v>0</v>
          </cell>
          <cell r="BX18">
            <v>0</v>
          </cell>
          <cell r="BY18">
            <v>0</v>
          </cell>
          <cell r="BZ18">
            <v>0</v>
          </cell>
          <cell r="CA18">
            <v>0</v>
          </cell>
          <cell r="CB18">
            <v>610.94000000000005</v>
          </cell>
          <cell r="CC18">
            <v>118.14</v>
          </cell>
          <cell r="CD18">
            <v>589.16</v>
          </cell>
          <cell r="CE18">
            <v>0</v>
          </cell>
          <cell r="CF18">
            <v>0</v>
          </cell>
          <cell r="CG18">
            <v>0</v>
          </cell>
          <cell r="CH18">
            <v>0</v>
          </cell>
          <cell r="CI18">
            <v>0</v>
          </cell>
        </row>
        <row r="19">
          <cell r="AE19" t="str">
            <v>Water discharges by destination - Surface water</v>
          </cell>
          <cell r="AF19">
            <v>3970</v>
          </cell>
          <cell r="AG19">
            <v>2934.61</v>
          </cell>
          <cell r="AH19">
            <v>4115.51</v>
          </cell>
          <cell r="AI19">
            <v>1049.364</v>
          </cell>
          <cell r="AJ19">
            <v>0</v>
          </cell>
          <cell r="AK19">
            <v>0</v>
          </cell>
          <cell r="AL19">
            <v>34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770</v>
          </cell>
          <cell r="BG19">
            <v>0</v>
          </cell>
          <cell r="BH19">
            <v>0</v>
          </cell>
          <cell r="BI19">
            <v>0</v>
          </cell>
          <cell r="BJ19">
            <v>0</v>
          </cell>
          <cell r="BK19">
            <v>0</v>
          </cell>
          <cell r="BL19">
            <v>0</v>
          </cell>
          <cell r="BM19">
            <v>0</v>
          </cell>
          <cell r="BN19">
            <v>320</v>
          </cell>
          <cell r="BO19">
            <v>479.83</v>
          </cell>
          <cell r="BP19">
            <v>2494</v>
          </cell>
          <cell r="BQ19">
            <v>1685.8</v>
          </cell>
          <cell r="BR19">
            <v>1685.8</v>
          </cell>
          <cell r="BS19">
            <v>0</v>
          </cell>
          <cell r="BT19">
            <v>0</v>
          </cell>
          <cell r="BU19">
            <v>0</v>
          </cell>
          <cell r="BV19">
            <v>0</v>
          </cell>
          <cell r="BW19">
            <v>0</v>
          </cell>
          <cell r="BX19">
            <v>0</v>
          </cell>
          <cell r="BY19">
            <v>0</v>
          </cell>
          <cell r="BZ19">
            <v>0</v>
          </cell>
          <cell r="CA19">
            <v>0</v>
          </cell>
          <cell r="CB19">
            <v>1476.52</v>
          </cell>
          <cell r="CC19">
            <v>1248.8100000000002</v>
          </cell>
          <cell r="CD19">
            <v>999.70999999999992</v>
          </cell>
          <cell r="CE19">
            <v>569.53399999999999</v>
          </cell>
          <cell r="CF19">
            <v>0</v>
          </cell>
          <cell r="CG19">
            <v>0</v>
          </cell>
          <cell r="CH19">
            <v>0</v>
          </cell>
          <cell r="CI19">
            <v>0</v>
          </cell>
        </row>
        <row r="20">
          <cell r="AE20" t="str">
            <v>Water discharges by destination - Groundwater</v>
          </cell>
          <cell r="AF20">
            <v>10400</v>
          </cell>
          <cell r="AG20">
            <v>1540</v>
          </cell>
          <cell r="AH20">
            <v>990</v>
          </cell>
          <cell r="AI20">
            <v>1686.5700000000002</v>
          </cell>
          <cell r="AJ20">
            <v>1500</v>
          </cell>
          <cell r="AK20">
            <v>1380</v>
          </cell>
          <cell r="AL20">
            <v>840</v>
          </cell>
          <cell r="AM20">
            <v>647.72</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7930</v>
          </cell>
          <cell r="BI20">
            <v>0</v>
          </cell>
          <cell r="BJ20">
            <v>0</v>
          </cell>
          <cell r="BK20">
            <v>0</v>
          </cell>
          <cell r="BL20">
            <v>970</v>
          </cell>
          <cell r="BM20">
            <v>10</v>
          </cell>
          <cell r="BN20">
            <v>0</v>
          </cell>
          <cell r="BO20">
            <v>12.44</v>
          </cell>
          <cell r="BP20">
            <v>0</v>
          </cell>
          <cell r="BQ20">
            <v>150</v>
          </cell>
          <cell r="BR20">
            <v>150</v>
          </cell>
          <cell r="BS20">
            <v>1026.4100000000001</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row>
        <row r="21">
          <cell r="AE21" t="str">
            <v>Water discharges by destination - Sea water</v>
          </cell>
          <cell r="AF21">
            <v>134115.9976</v>
          </cell>
          <cell r="AG21">
            <v>114453.3242</v>
          </cell>
          <cell r="AH21">
            <v>114999.23</v>
          </cell>
          <cell r="AI21">
            <v>65457.458180000001</v>
          </cell>
          <cell r="AJ21">
            <v>98240</v>
          </cell>
          <cell r="AK21">
            <v>73280</v>
          </cell>
          <cell r="AL21">
            <v>66410</v>
          </cell>
          <cell r="AM21">
            <v>18468.186580000001</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35505.997600000002</v>
          </cell>
          <cell r="BI21">
            <v>41085.294200000004</v>
          </cell>
          <cell r="BJ21">
            <v>48480</v>
          </cell>
          <cell r="BK21">
            <v>46593.871599999999</v>
          </cell>
          <cell r="BL21">
            <v>0</v>
          </cell>
          <cell r="BM21">
            <v>0</v>
          </cell>
          <cell r="BN21">
            <v>0</v>
          </cell>
          <cell r="BO21">
            <v>0</v>
          </cell>
          <cell r="BP21">
            <v>294.89999999999998</v>
          </cell>
          <cell r="BQ21">
            <v>0</v>
          </cell>
          <cell r="BR21">
            <v>0</v>
          </cell>
          <cell r="BS21">
            <v>46.900000000000006</v>
          </cell>
          <cell r="BT21">
            <v>0</v>
          </cell>
          <cell r="BU21">
            <v>0</v>
          </cell>
          <cell r="BV21">
            <v>0</v>
          </cell>
          <cell r="BW21">
            <v>0</v>
          </cell>
          <cell r="BX21">
            <v>0</v>
          </cell>
          <cell r="BY21">
            <v>0</v>
          </cell>
          <cell r="BZ21">
            <v>0</v>
          </cell>
          <cell r="CA21">
            <v>0</v>
          </cell>
          <cell r="CB21">
            <v>82.71</v>
          </cell>
          <cell r="CC21">
            <v>88.03</v>
          </cell>
          <cell r="CD21">
            <v>109.23</v>
          </cell>
          <cell r="CE21">
            <v>174.25</v>
          </cell>
          <cell r="CF21">
            <v>0</v>
          </cell>
          <cell r="CG21">
            <v>0</v>
          </cell>
          <cell r="CH21">
            <v>0</v>
          </cell>
          <cell r="CI21">
            <v>174.25</v>
          </cell>
        </row>
        <row r="22">
          <cell r="AE22" t="str">
            <v>Water discharges by destination - Third party</v>
          </cell>
          <cell r="AF22">
            <v>310</v>
          </cell>
          <cell r="AG22">
            <v>320</v>
          </cell>
          <cell r="AH22">
            <v>320</v>
          </cell>
          <cell r="AI22">
            <v>398.8599999999999</v>
          </cell>
          <cell r="AJ22">
            <v>0</v>
          </cell>
          <cell r="AK22">
            <v>0</v>
          </cell>
          <cell r="AL22">
            <v>0</v>
          </cell>
          <cell r="AM22">
            <v>0</v>
          </cell>
          <cell r="AN22">
            <v>0</v>
          </cell>
          <cell r="AO22">
            <v>0</v>
          </cell>
          <cell r="AP22">
            <v>0</v>
          </cell>
          <cell r="AQ22">
            <v>0</v>
          </cell>
          <cell r="AR22">
            <v>310</v>
          </cell>
          <cell r="AS22">
            <v>320</v>
          </cell>
          <cell r="AT22">
            <v>320</v>
          </cell>
          <cell r="AU22">
            <v>398.8599999999999</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S22">
            <v>0</v>
          </cell>
          <cell r="BW22">
            <v>0</v>
          </cell>
          <cell r="BX22">
            <v>0</v>
          </cell>
          <cell r="BY22">
            <v>0</v>
          </cell>
          <cell r="BZ22">
            <v>0</v>
          </cell>
          <cell r="CA22">
            <v>0</v>
          </cell>
          <cell r="CB22">
            <v>0</v>
          </cell>
          <cell r="CC22">
            <v>0</v>
          </cell>
          <cell r="CD22">
            <v>0</v>
          </cell>
          <cell r="CE22">
            <v>0</v>
          </cell>
          <cell r="CF22">
            <v>0</v>
          </cell>
          <cell r="CG22">
            <v>0</v>
          </cell>
          <cell r="CH22">
            <v>0</v>
          </cell>
          <cell r="CI22">
            <v>0</v>
          </cell>
        </row>
        <row r="23">
          <cell r="AE23" t="str">
            <v>Consumption (megalitres)</v>
          </cell>
          <cell r="AF23">
            <v>258120</v>
          </cell>
          <cell r="AG23">
            <v>268615.52181499999</v>
          </cell>
          <cell r="AH23">
            <v>169940.03181499999</v>
          </cell>
          <cell r="AI23">
            <v>126909.01224706582</v>
          </cell>
          <cell r="AJ23">
            <v>95680</v>
          </cell>
          <cell r="AK23">
            <v>93570</v>
          </cell>
          <cell r="AL23">
            <v>26250</v>
          </cell>
          <cell r="AM23">
            <v>12337.782648799999</v>
          </cell>
          <cell r="AN23">
            <v>2010</v>
          </cell>
          <cell r="AO23">
            <v>1730</v>
          </cell>
          <cell r="AP23">
            <v>0</v>
          </cell>
          <cell r="AQ23">
            <v>10.1</v>
          </cell>
          <cell r="AR23">
            <v>15600</v>
          </cell>
          <cell r="AS23">
            <v>15900</v>
          </cell>
          <cell r="AT23">
            <v>15270</v>
          </cell>
          <cell r="AU23">
            <v>16655</v>
          </cell>
          <cell r="AV23">
            <v>7660</v>
          </cell>
          <cell r="AW23">
            <v>6960</v>
          </cell>
          <cell r="AX23">
            <v>5890</v>
          </cell>
          <cell r="AY23">
            <v>9433.6155282</v>
          </cell>
          <cell r="AZ23">
            <v>12190</v>
          </cell>
          <cell r="BA23">
            <v>10680</v>
          </cell>
          <cell r="BB23">
            <v>10730</v>
          </cell>
          <cell r="BC23">
            <v>12394.611999999999</v>
          </cell>
          <cell r="BD23">
            <v>8800</v>
          </cell>
          <cell r="BE23">
            <v>9140</v>
          </cell>
          <cell r="BF23">
            <v>6360</v>
          </cell>
          <cell r="BG23">
            <v>4322.4364076221264</v>
          </cell>
          <cell r="BH23">
            <v>850</v>
          </cell>
          <cell r="BI23">
            <v>0</v>
          </cell>
          <cell r="BJ23">
            <v>0</v>
          </cell>
          <cell r="BK23">
            <v>0</v>
          </cell>
          <cell r="BL23">
            <v>80</v>
          </cell>
          <cell r="BM23">
            <v>90</v>
          </cell>
          <cell r="BN23">
            <v>0</v>
          </cell>
          <cell r="BO23">
            <v>0</v>
          </cell>
          <cell r="BP23">
            <v>47949.8</v>
          </cell>
          <cell r="BQ23">
            <v>62953.893599999996</v>
          </cell>
          <cell r="BR23">
            <v>62953.893599999996</v>
          </cell>
          <cell r="BS23">
            <v>27056.106511956008</v>
          </cell>
          <cell r="BT23">
            <v>5180</v>
          </cell>
          <cell r="BU23">
            <v>4652.3182149999993</v>
          </cell>
          <cell r="BV23">
            <v>4652.3182149999993</v>
          </cell>
          <cell r="BW23">
            <v>3387.0111504876868</v>
          </cell>
          <cell r="BX23">
            <v>0</v>
          </cell>
          <cell r="BY23">
            <v>0</v>
          </cell>
          <cell r="BZ23">
            <v>0</v>
          </cell>
          <cell r="CA23">
            <v>0</v>
          </cell>
          <cell r="CB23">
            <v>61925.350000000006</v>
          </cell>
          <cell r="CC23">
            <v>62939.31</v>
          </cell>
          <cell r="CD23">
            <v>37831.22</v>
          </cell>
          <cell r="CE23">
            <v>41252.347999999998</v>
          </cell>
          <cell r="CF23">
            <v>0</v>
          </cell>
          <cell r="CG23">
            <v>0</v>
          </cell>
          <cell r="CH23">
            <v>2.6</v>
          </cell>
          <cell r="CI23">
            <v>59.999999999999993</v>
          </cell>
        </row>
        <row r="24">
          <cell r="AE24" t="str">
            <v>Consumption - evaporation</v>
          </cell>
          <cell r="AF24">
            <v>126120</v>
          </cell>
          <cell r="AG24">
            <v>139976.77181500001</v>
          </cell>
          <cell r="AH24">
            <v>152732.24181500002</v>
          </cell>
          <cell r="AI24">
            <v>126909.01224706582</v>
          </cell>
          <cell r="AJ24">
            <v>28380</v>
          </cell>
          <cell r="AK24">
            <v>26760</v>
          </cell>
          <cell r="AL24">
            <v>26250</v>
          </cell>
          <cell r="AM24">
            <v>12337.782648799999</v>
          </cell>
          <cell r="AN24">
            <v>2010</v>
          </cell>
          <cell r="AO24">
            <v>1730</v>
          </cell>
          <cell r="AP24">
            <v>0</v>
          </cell>
          <cell r="AQ24">
            <v>10.1</v>
          </cell>
          <cell r="AR24">
            <v>350</v>
          </cell>
          <cell r="AS24">
            <v>300</v>
          </cell>
          <cell r="AT24">
            <v>15270</v>
          </cell>
          <cell r="AU24">
            <v>16655</v>
          </cell>
          <cell r="AV24">
            <v>4390</v>
          </cell>
          <cell r="AW24">
            <v>3430</v>
          </cell>
          <cell r="AX24">
            <v>3250</v>
          </cell>
          <cell r="AY24">
            <v>9433.6155282</v>
          </cell>
          <cell r="AZ24">
            <v>5890</v>
          </cell>
          <cell r="BA24">
            <v>5550</v>
          </cell>
          <cell r="BB24">
            <v>10730</v>
          </cell>
          <cell r="BC24">
            <v>12394.611999999999</v>
          </cell>
          <cell r="BD24">
            <v>5810</v>
          </cell>
          <cell r="BE24">
            <v>6150</v>
          </cell>
          <cell r="BF24">
            <v>6360</v>
          </cell>
          <cell r="BG24">
            <v>4322.4364076221264</v>
          </cell>
          <cell r="BH24">
            <v>0</v>
          </cell>
          <cell r="BI24">
            <v>0</v>
          </cell>
          <cell r="BJ24">
            <v>0</v>
          </cell>
          <cell r="BK24">
            <v>0</v>
          </cell>
          <cell r="BL24">
            <v>50</v>
          </cell>
          <cell r="BM24">
            <v>70</v>
          </cell>
          <cell r="BN24">
            <v>0</v>
          </cell>
          <cell r="BO24">
            <v>0</v>
          </cell>
          <cell r="BP24">
            <v>34803</v>
          </cell>
          <cell r="BQ24">
            <v>49337.103600000002</v>
          </cell>
          <cell r="BR24">
            <v>49337.103600000002</v>
          </cell>
          <cell r="BS24">
            <v>27056.106511956008</v>
          </cell>
          <cell r="BT24">
            <v>3575</v>
          </cell>
          <cell r="BU24">
            <v>3701.3182149999998</v>
          </cell>
          <cell r="BV24">
            <v>3701.3182149999998</v>
          </cell>
          <cell r="BW24">
            <v>3387.0111504876868</v>
          </cell>
          <cell r="BX24">
            <v>0</v>
          </cell>
          <cell r="BY24">
            <v>0</v>
          </cell>
          <cell r="BZ24">
            <v>0</v>
          </cell>
          <cell r="CA24">
            <v>0</v>
          </cell>
          <cell r="CB24">
            <v>40661.159999999996</v>
          </cell>
          <cell r="CC24">
            <v>42948.35</v>
          </cell>
          <cell r="CD24">
            <v>37831.22</v>
          </cell>
          <cell r="CE24">
            <v>41252.347999999998</v>
          </cell>
          <cell r="CF24">
            <v>0</v>
          </cell>
          <cell r="CG24">
            <v>0</v>
          </cell>
          <cell r="CH24">
            <v>2.6</v>
          </cell>
          <cell r="CI24">
            <v>59.999999999999993</v>
          </cell>
        </row>
        <row r="25">
          <cell r="AE25" t="str">
            <v>Consumption - entrainment</v>
          </cell>
          <cell r="AF25">
            <v>109550</v>
          </cell>
          <cell r="AG25">
            <v>107269.95999999999</v>
          </cell>
          <cell r="AH25">
            <v>15259</v>
          </cell>
          <cell r="AI25">
            <v>0</v>
          </cell>
          <cell r="AJ25">
            <v>66770</v>
          </cell>
          <cell r="AK25">
            <v>66360</v>
          </cell>
          <cell r="AL25">
            <v>0</v>
          </cell>
          <cell r="AM25">
            <v>0</v>
          </cell>
          <cell r="AN25">
            <v>0</v>
          </cell>
          <cell r="AO25">
            <v>0</v>
          </cell>
          <cell r="AP25">
            <v>0</v>
          </cell>
          <cell r="AQ25">
            <v>0</v>
          </cell>
          <cell r="AR25">
            <v>0</v>
          </cell>
          <cell r="AS25">
            <v>0</v>
          </cell>
          <cell r="AT25">
            <v>0</v>
          </cell>
          <cell r="AU25">
            <v>0</v>
          </cell>
          <cell r="AV25">
            <v>3120</v>
          </cell>
          <cell r="AW25">
            <v>3220</v>
          </cell>
          <cell r="AX25">
            <v>2370</v>
          </cell>
          <cell r="AY25">
            <v>0</v>
          </cell>
          <cell r="AZ25">
            <v>1990</v>
          </cell>
          <cell r="BA25">
            <v>1960</v>
          </cell>
          <cell r="BB25">
            <v>0</v>
          </cell>
          <cell r="BC25">
            <v>0</v>
          </cell>
          <cell r="BD25">
            <v>2820</v>
          </cell>
          <cell r="BE25">
            <v>2850</v>
          </cell>
          <cell r="BF25">
            <v>0</v>
          </cell>
          <cell r="BG25">
            <v>0</v>
          </cell>
          <cell r="BH25">
            <v>0</v>
          </cell>
          <cell r="BI25">
            <v>0</v>
          </cell>
          <cell r="BJ25">
            <v>0</v>
          </cell>
          <cell r="BK25">
            <v>0</v>
          </cell>
          <cell r="BL25">
            <v>0</v>
          </cell>
          <cell r="BM25">
            <v>0</v>
          </cell>
          <cell r="BN25">
            <v>0</v>
          </cell>
          <cell r="BO25">
            <v>0</v>
          </cell>
          <cell r="BP25">
            <v>12043</v>
          </cell>
          <cell r="BQ25">
            <v>11962</v>
          </cell>
          <cell r="BR25">
            <v>11962</v>
          </cell>
          <cell r="BS25">
            <v>0</v>
          </cell>
          <cell r="BT25">
            <v>1547</v>
          </cell>
          <cell r="BU25">
            <v>927</v>
          </cell>
          <cell r="BV25">
            <v>927</v>
          </cell>
          <cell r="BW25">
            <v>0</v>
          </cell>
          <cell r="BX25">
            <v>0</v>
          </cell>
          <cell r="BY25">
            <v>0</v>
          </cell>
          <cell r="BZ25">
            <v>0</v>
          </cell>
          <cell r="CA25">
            <v>0</v>
          </cell>
          <cell r="CB25">
            <v>21264.19</v>
          </cell>
          <cell r="CC25">
            <v>19990.96</v>
          </cell>
          <cell r="CD25">
            <v>0</v>
          </cell>
          <cell r="CE25">
            <v>0</v>
          </cell>
          <cell r="CF25">
            <v>0</v>
          </cell>
          <cell r="CG25">
            <v>0</v>
          </cell>
          <cell r="CH25">
            <v>0</v>
          </cell>
          <cell r="CI25">
            <v>0</v>
          </cell>
        </row>
        <row r="26">
          <cell r="AE26" t="str">
            <v>Consumption - other</v>
          </cell>
          <cell r="AF26">
            <v>22440</v>
          </cell>
          <cell r="AG26">
            <v>21368.79</v>
          </cell>
          <cell r="AH26">
            <v>1948.79</v>
          </cell>
          <cell r="AI26">
            <v>0</v>
          </cell>
          <cell r="AJ26">
            <v>530</v>
          </cell>
          <cell r="AK26">
            <v>450</v>
          </cell>
          <cell r="AL26">
            <v>0</v>
          </cell>
          <cell r="AM26">
            <v>0</v>
          </cell>
          <cell r="AN26">
            <v>0</v>
          </cell>
          <cell r="AO26">
            <v>0</v>
          </cell>
          <cell r="AP26">
            <v>0</v>
          </cell>
          <cell r="AQ26">
            <v>0</v>
          </cell>
          <cell r="AR26">
            <v>15250</v>
          </cell>
          <cell r="AS26">
            <v>15600</v>
          </cell>
          <cell r="AT26">
            <v>0</v>
          </cell>
          <cell r="AU26">
            <v>0</v>
          </cell>
          <cell r="AV26">
            <v>150</v>
          </cell>
          <cell r="AW26">
            <v>310</v>
          </cell>
          <cell r="AX26">
            <v>270</v>
          </cell>
          <cell r="AY26">
            <v>0</v>
          </cell>
          <cell r="AZ26">
            <v>4310</v>
          </cell>
          <cell r="BA26">
            <v>3170</v>
          </cell>
          <cell r="BB26">
            <v>0</v>
          </cell>
          <cell r="BC26">
            <v>0</v>
          </cell>
          <cell r="BD26">
            <v>160</v>
          </cell>
          <cell r="BE26">
            <v>130</v>
          </cell>
          <cell r="BF26">
            <v>0</v>
          </cell>
          <cell r="BG26">
            <v>0</v>
          </cell>
          <cell r="BH26">
            <v>850</v>
          </cell>
          <cell r="BI26">
            <v>0</v>
          </cell>
          <cell r="BJ26">
            <v>0</v>
          </cell>
          <cell r="BK26">
            <v>0</v>
          </cell>
          <cell r="BL26">
            <v>30</v>
          </cell>
          <cell r="BM26">
            <v>30</v>
          </cell>
          <cell r="BN26">
            <v>0</v>
          </cell>
          <cell r="BO26">
            <v>0</v>
          </cell>
          <cell r="BP26">
            <v>1103.8</v>
          </cell>
          <cell r="BQ26">
            <v>1654.79</v>
          </cell>
          <cell r="BR26">
            <v>1654.79</v>
          </cell>
          <cell r="BS26">
            <v>0</v>
          </cell>
          <cell r="BT26">
            <v>58</v>
          </cell>
          <cell r="BU26">
            <v>24</v>
          </cell>
          <cell r="BV26">
            <v>24</v>
          </cell>
          <cell r="BW26">
            <v>0</v>
          </cell>
          <cell r="BX26">
            <v>0</v>
          </cell>
          <cell r="BY26">
            <v>0</v>
          </cell>
          <cell r="BZ26">
            <v>0</v>
          </cell>
          <cell r="CA26">
            <v>0</v>
          </cell>
          <cell r="CB26">
            <v>0</v>
          </cell>
          <cell r="CC26">
            <v>0</v>
          </cell>
          <cell r="CD26">
            <v>0</v>
          </cell>
          <cell r="CE26">
            <v>0</v>
          </cell>
          <cell r="CF26">
            <v>0</v>
          </cell>
          <cell r="CG26">
            <v>0</v>
          </cell>
          <cell r="CH26">
            <v>0</v>
          </cell>
          <cell r="CI26">
            <v>0</v>
          </cell>
        </row>
        <row r="27">
          <cell r="AE27" t="str">
            <v>Recycled / Reused (megalitres)</v>
          </cell>
          <cell r="AF27">
            <v>250100</v>
          </cell>
          <cell r="AG27">
            <v>246413.17</v>
          </cell>
          <cell r="AH27">
            <v>261266.14</v>
          </cell>
          <cell r="AI27">
            <v>241078.45891201164</v>
          </cell>
          <cell r="AJ27">
            <v>38000</v>
          </cell>
          <cell r="AK27">
            <v>38790</v>
          </cell>
          <cell r="AL27">
            <v>38280</v>
          </cell>
          <cell r="AM27">
            <v>24057.838051538609</v>
          </cell>
          <cell r="AN27">
            <v>20</v>
          </cell>
          <cell r="AO27">
            <v>10</v>
          </cell>
          <cell r="AP27">
            <v>10</v>
          </cell>
          <cell r="AQ27">
            <v>0</v>
          </cell>
          <cell r="AR27">
            <v>10020</v>
          </cell>
          <cell r="AS27">
            <v>8100</v>
          </cell>
          <cell r="AT27">
            <v>9400</v>
          </cell>
          <cell r="AU27">
            <v>9721.4829999999783</v>
          </cell>
          <cell r="AV27">
            <v>0</v>
          </cell>
          <cell r="AW27">
            <v>0</v>
          </cell>
          <cell r="AX27">
            <v>0</v>
          </cell>
          <cell r="AY27">
            <v>0</v>
          </cell>
          <cell r="AZ27">
            <v>14590</v>
          </cell>
          <cell r="BA27">
            <v>13660</v>
          </cell>
          <cell r="BB27">
            <v>12880</v>
          </cell>
          <cell r="BC27">
            <v>14210</v>
          </cell>
          <cell r="BD27">
            <v>170150</v>
          </cell>
          <cell r="BE27">
            <v>168630</v>
          </cell>
          <cell r="BF27">
            <v>181970</v>
          </cell>
          <cell r="BG27">
            <v>169480.76658845594</v>
          </cell>
          <cell r="BH27">
            <v>0</v>
          </cell>
          <cell r="BI27">
            <v>0</v>
          </cell>
          <cell r="BJ27">
            <v>0</v>
          </cell>
          <cell r="BK27">
            <v>0</v>
          </cell>
          <cell r="BL27">
            <v>0</v>
          </cell>
          <cell r="BM27">
            <v>0</v>
          </cell>
          <cell r="BN27">
            <v>0</v>
          </cell>
          <cell r="BO27">
            <v>0</v>
          </cell>
          <cell r="BP27">
            <v>5203</v>
          </cell>
          <cell r="BQ27">
            <v>6033</v>
          </cell>
          <cell r="BR27">
            <v>6033</v>
          </cell>
          <cell r="BS27">
            <v>9797.4792576403088</v>
          </cell>
          <cell r="BT27">
            <v>652</v>
          </cell>
          <cell r="BU27">
            <v>543</v>
          </cell>
          <cell r="BV27">
            <v>543</v>
          </cell>
          <cell r="BW27">
            <v>1260.9470143768158</v>
          </cell>
          <cell r="BX27">
            <v>0</v>
          </cell>
          <cell r="BY27">
            <v>0</v>
          </cell>
          <cell r="BZ27">
            <v>0</v>
          </cell>
          <cell r="CA27">
            <v>0</v>
          </cell>
          <cell r="CB27">
            <v>11458.949999999999</v>
          </cell>
          <cell r="CC27">
            <v>10647.17</v>
          </cell>
          <cell r="CD27">
            <v>12150.140000000001</v>
          </cell>
          <cell r="CE27">
            <v>12549.945</v>
          </cell>
          <cell r="CF27">
            <v>0</v>
          </cell>
          <cell r="CG27">
            <v>0</v>
          </cell>
          <cell r="CH27">
            <v>0</v>
          </cell>
          <cell r="CI27">
            <v>0</v>
          </cell>
        </row>
        <row r="28">
          <cell r="AE28" t="str">
            <v>Diversions (megalitres)</v>
          </cell>
          <cell r="AG28">
            <v>0</v>
          </cell>
          <cell r="AH28">
            <v>0</v>
          </cell>
          <cell r="AI28">
            <v>0</v>
          </cell>
          <cell r="BP28">
            <v>0</v>
          </cell>
          <cell r="BQ28">
            <v>0</v>
          </cell>
          <cell r="BR28">
            <v>0</v>
          </cell>
          <cell r="BT28">
            <v>0</v>
          </cell>
          <cell r="BU28">
            <v>0</v>
          </cell>
          <cell r="BV28">
            <v>0</v>
          </cell>
          <cell r="BX28">
            <v>0</v>
          </cell>
          <cell r="BY28">
            <v>0</v>
          </cell>
          <cell r="BZ28">
            <v>0</v>
          </cell>
          <cell r="CB28">
            <v>0</v>
          </cell>
          <cell r="CC28">
            <v>0</v>
          </cell>
          <cell r="CD28">
            <v>0</v>
          </cell>
          <cell r="CE28">
            <v>0</v>
          </cell>
          <cell r="CF28">
            <v>0</v>
          </cell>
          <cell r="CG28">
            <v>0</v>
          </cell>
          <cell r="CH28">
            <v>0</v>
          </cell>
        </row>
        <row r="29">
          <cell r="AE29" t="str">
            <v>Diversions - withdrawals</v>
          </cell>
          <cell r="AF29">
            <v>102780</v>
          </cell>
          <cell r="AG29">
            <v>101526.41</v>
          </cell>
          <cell r="AH29">
            <v>24584</v>
          </cell>
          <cell r="AI29">
            <v>0</v>
          </cell>
          <cell r="AJ29">
            <v>380</v>
          </cell>
          <cell r="AK29">
            <v>370</v>
          </cell>
          <cell r="AL29">
            <v>0</v>
          </cell>
          <cell r="AM29">
            <v>0</v>
          </cell>
          <cell r="AN29">
            <v>41080</v>
          </cell>
          <cell r="AO29">
            <v>3946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780</v>
          </cell>
          <cell r="BE29">
            <v>790</v>
          </cell>
          <cell r="BF29">
            <v>0</v>
          </cell>
          <cell r="BG29">
            <v>0</v>
          </cell>
          <cell r="BH29">
            <v>1240</v>
          </cell>
          <cell r="BI29">
            <v>0</v>
          </cell>
          <cell r="BJ29">
            <v>0</v>
          </cell>
          <cell r="BK29">
            <v>0</v>
          </cell>
          <cell r="BL29">
            <v>0</v>
          </cell>
          <cell r="BM29">
            <v>0</v>
          </cell>
          <cell r="BN29">
            <v>0</v>
          </cell>
          <cell r="BO29">
            <v>0</v>
          </cell>
          <cell r="BP29">
            <v>17200</v>
          </cell>
          <cell r="BQ29">
            <v>24335</v>
          </cell>
          <cell r="BR29">
            <v>24335</v>
          </cell>
          <cell r="BS29">
            <v>0</v>
          </cell>
          <cell r="BT29">
            <v>0</v>
          </cell>
          <cell r="BU29">
            <v>249</v>
          </cell>
          <cell r="BV29">
            <v>249</v>
          </cell>
          <cell r="BW29">
            <v>0</v>
          </cell>
          <cell r="BX29">
            <v>0</v>
          </cell>
          <cell r="BY29">
            <v>0</v>
          </cell>
          <cell r="BZ29">
            <v>0</v>
          </cell>
          <cell r="CA29">
            <v>0</v>
          </cell>
          <cell r="CB29">
            <v>42102.61</v>
          </cell>
          <cell r="CC29">
            <v>36322.409999999996</v>
          </cell>
          <cell r="CD29">
            <v>0</v>
          </cell>
          <cell r="CE29">
            <v>0</v>
          </cell>
          <cell r="CF29">
            <v>0</v>
          </cell>
          <cell r="CG29">
            <v>0</v>
          </cell>
          <cell r="CH29">
            <v>0</v>
          </cell>
          <cell r="CI29">
            <v>0</v>
          </cell>
        </row>
        <row r="30">
          <cell r="AE30" t="str">
            <v>Diversions - discharges</v>
          </cell>
          <cell r="AF30">
            <v>79410</v>
          </cell>
          <cell r="AG30">
            <v>72495.14</v>
          </cell>
          <cell r="AH30">
            <v>9027.7000000000007</v>
          </cell>
          <cell r="AI30">
            <v>0</v>
          </cell>
          <cell r="AJ30">
            <v>380</v>
          </cell>
          <cell r="AK30">
            <v>360</v>
          </cell>
          <cell r="AL30">
            <v>0</v>
          </cell>
          <cell r="AM30">
            <v>0</v>
          </cell>
          <cell r="AN30">
            <v>42740</v>
          </cell>
          <cell r="AO30">
            <v>40540</v>
          </cell>
          <cell r="AP30">
            <v>0</v>
          </cell>
          <cell r="AQ30">
            <v>0</v>
          </cell>
          <cell r="AR30">
            <v>0</v>
          </cell>
          <cell r="AS30">
            <v>0</v>
          </cell>
          <cell r="AT30">
            <v>0</v>
          </cell>
          <cell r="AU30">
            <v>0</v>
          </cell>
          <cell r="AV30">
            <v>0</v>
          </cell>
          <cell r="AW30">
            <v>0</v>
          </cell>
          <cell r="AX30">
            <v>0</v>
          </cell>
          <cell r="AY30">
            <v>0</v>
          </cell>
          <cell r="AZ30">
            <v>960</v>
          </cell>
          <cell r="BA30">
            <v>980</v>
          </cell>
          <cell r="BB30">
            <v>0</v>
          </cell>
          <cell r="BC30">
            <v>0</v>
          </cell>
          <cell r="BD30">
            <v>780</v>
          </cell>
          <cell r="BE30">
            <v>790</v>
          </cell>
          <cell r="BF30">
            <v>0</v>
          </cell>
          <cell r="BG30">
            <v>0</v>
          </cell>
          <cell r="BH30">
            <v>1090</v>
          </cell>
          <cell r="BI30">
            <v>1250</v>
          </cell>
          <cell r="BJ30">
            <v>0</v>
          </cell>
          <cell r="BK30">
            <v>0</v>
          </cell>
          <cell r="BL30">
            <v>210</v>
          </cell>
          <cell r="BM30">
            <v>290</v>
          </cell>
          <cell r="BN30">
            <v>20</v>
          </cell>
          <cell r="BO30">
            <v>0</v>
          </cell>
          <cell r="BP30">
            <v>8632</v>
          </cell>
          <cell r="BQ30">
            <v>8758.7000000000007</v>
          </cell>
          <cell r="BR30">
            <v>8758.7000000000007</v>
          </cell>
          <cell r="BS30">
            <v>0</v>
          </cell>
          <cell r="BT30">
            <v>0</v>
          </cell>
          <cell r="BU30">
            <v>249</v>
          </cell>
          <cell r="BV30">
            <v>249</v>
          </cell>
          <cell r="BW30">
            <v>0</v>
          </cell>
          <cell r="BX30">
            <v>0</v>
          </cell>
          <cell r="BY30">
            <v>0</v>
          </cell>
          <cell r="BZ30">
            <v>0</v>
          </cell>
          <cell r="CA30">
            <v>0</v>
          </cell>
          <cell r="CB30">
            <v>24694.97</v>
          </cell>
          <cell r="CC30">
            <v>19277.440000000002</v>
          </cell>
          <cell r="CD30">
            <v>0</v>
          </cell>
          <cell r="CE30">
            <v>0</v>
          </cell>
          <cell r="CF30">
            <v>0</v>
          </cell>
          <cell r="CG30">
            <v>0</v>
          </cell>
          <cell r="CH30">
            <v>0</v>
          </cell>
          <cell r="CI30">
            <v>0</v>
          </cell>
        </row>
      </sheetData>
      <sheetData sheetId="31"/>
      <sheetData sheetId="32"/>
      <sheetData sheetId="33"/>
      <sheetData sheetId="34"/>
      <sheetData sheetId="35">
        <row r="28">
          <cell r="C28" t="str">
            <v>Operation</v>
          </cell>
          <cell r="D28" t="str">
            <v>Market based emissions</v>
          </cell>
          <cell r="E28" t="str">
            <v>Location based emissions</v>
          </cell>
        </row>
        <row r="29">
          <cell r="C29" t="str">
            <v>Escondida</v>
          </cell>
        </row>
        <row r="30">
          <cell r="C30" t="str">
            <v>Escondida Cathode</v>
          </cell>
        </row>
        <row r="31">
          <cell r="C31" t="str">
            <v>Escondida Concentrate</v>
          </cell>
        </row>
        <row r="32">
          <cell r="C32" t="str">
            <v>Escondida Mine</v>
          </cell>
          <cell r="D32">
            <v>3261.51</v>
          </cell>
          <cell r="E32">
            <v>2237.34</v>
          </cell>
        </row>
        <row r="33">
          <cell r="C33" t="str">
            <v>Escondida NPI &amp; Concentrate Handling</v>
          </cell>
        </row>
        <row r="34">
          <cell r="C34" t="str">
            <v>Escondida P&amp;T</v>
          </cell>
        </row>
        <row r="35">
          <cell r="C35" t="str">
            <v>Cerro Colorado</v>
          </cell>
          <cell r="D35">
            <v>96.96</v>
          </cell>
          <cell r="E35">
            <v>98.31</v>
          </cell>
        </row>
        <row r="36">
          <cell r="C36" t="str">
            <v>CPY Spence</v>
          </cell>
        </row>
        <row r="37">
          <cell r="C37" t="str">
            <v>Escondida Asset Projects</v>
          </cell>
        </row>
        <row r="38">
          <cell r="C38" t="str">
            <v>Pampa Norte</v>
          </cell>
        </row>
        <row r="39">
          <cell r="C39" t="str">
            <v>Pampa Norte Asset Projects</v>
          </cell>
        </row>
        <row r="40">
          <cell r="C40" t="str">
            <v>Pampa Norte P&amp;T</v>
          </cell>
        </row>
        <row r="41">
          <cell r="C41" t="str">
            <v>Spence</v>
          </cell>
          <cell r="D41">
            <v>433.96</v>
          </cell>
          <cell r="E41">
            <v>219.3</v>
          </cell>
        </row>
        <row r="67">
          <cell r="B67">
            <v>-1131.9637121666667</v>
          </cell>
        </row>
        <row r="82">
          <cell r="C82">
            <v>-1013.8637121666668</v>
          </cell>
        </row>
        <row r="83">
          <cell r="C83">
            <v>-300.64371216666672</v>
          </cell>
        </row>
        <row r="84">
          <cell r="C84">
            <v>208.0262878333333</v>
          </cell>
        </row>
      </sheetData>
      <sheetData sheetId="36">
        <row r="33">
          <cell r="C33" t="str">
            <v>TAG</v>
          </cell>
          <cell r="D33" t="str">
            <v>Allocation (advised by asset, see notes on right)</v>
          </cell>
        </row>
        <row r="34">
          <cell r="C34" t="str">
            <v>New South Wales Energy Coal (NSWEC)Watr Wthdrwl T3: 3rd Party Other</v>
          </cell>
          <cell r="D34" t="str">
            <v>Water Input (Type 3): Surface Water</v>
          </cell>
        </row>
        <row r="35">
          <cell r="C35" t="str">
            <v>Nickel WestWatr Wthdrwl T1: 3rd Party Other</v>
          </cell>
          <cell r="D35" t="str">
            <v>Managed through Water raw data adjustments tab - requires allocation across 3 original sources</v>
          </cell>
        </row>
        <row r="36">
          <cell r="C36" t="str">
            <v>Nickel WestWatr Wthdrwl T2: 3rd Party Other</v>
          </cell>
          <cell r="D36" t="str">
            <v>Managed through Water raw data adjustments tab - requires allocation across 3 original sources</v>
          </cell>
        </row>
        <row r="37">
          <cell r="C37" t="str">
            <v>Western Australia Iron OreWatr Wthdrwl T1: 3rd Party Other</v>
          </cell>
          <cell r="D37" t="str">
            <v>Water Input (Type 1): Groundwater</v>
          </cell>
        </row>
        <row r="38">
          <cell r="C38" t="str">
            <v>Australia Production UnitWatr Wthdrwl T1: 3rd Party Other</v>
          </cell>
          <cell r="D38" t="str">
            <v>Water Input (Type 1): Groundwater</v>
          </cell>
        </row>
        <row r="39">
          <cell r="C39" t="str">
            <v>Petroleum Head OfficeWatr Wthdrwl T1: 3rd Party Other</v>
          </cell>
          <cell r="D39" t="str">
            <v>Water Input (Type 1): Surface Water</v>
          </cell>
        </row>
        <row r="40">
          <cell r="C40" t="str">
            <v/>
          </cell>
        </row>
        <row r="41">
          <cell r="C41" t="str">
            <v/>
          </cell>
        </row>
        <row r="43">
          <cell r="D43" t="str">
            <v>Allocation (consistent with last year, mapping reqd due to different naming of 1SAP metric (Input vs Withdrawal))</v>
          </cell>
        </row>
        <row r="44">
          <cell r="C44" t="str">
            <v>BHP Billiton Mitsubishi AllianceWatr Wthdrwl T2: 3rd Party Other</v>
          </cell>
          <cell r="D44" t="str">
            <v>Water Input (Type 2): Surface Water</v>
          </cell>
        </row>
        <row r="45">
          <cell r="C45" t="str">
            <v>Gulf of Mexico Production UnitWatr Wthdrwl T1: 3rd Party Other</v>
          </cell>
          <cell r="D45" t="str">
            <v>Water Input (Type 1): Surface Water</v>
          </cell>
        </row>
      </sheetData>
      <sheetData sheetId="37">
        <row r="51">
          <cell r="BI51">
            <v>107813.01657261858</v>
          </cell>
          <cell r="BJ51">
            <v>110045.48630881224</v>
          </cell>
        </row>
      </sheetData>
      <sheetData sheetId="38">
        <row r="94">
          <cell r="H94">
            <v>0</v>
          </cell>
        </row>
        <row r="99">
          <cell r="H99">
            <v>0.53123691323714173</v>
          </cell>
        </row>
      </sheetData>
      <sheetData sheetId="39">
        <row r="14">
          <cell r="F14" t="str">
            <v>Metric</v>
          </cell>
          <cell r="G14" t="str">
            <v>Units</v>
          </cell>
          <cell r="H14" t="str">
            <v>Data Type</v>
          </cell>
          <cell r="I14">
            <v>2020</v>
          </cell>
          <cell r="J14" t="str">
            <v>Asia</v>
          </cell>
          <cell r="K14" t="str">
            <v>Australia</v>
          </cell>
          <cell r="L14" t="str">
            <v>Europe</v>
          </cell>
          <cell r="M14" t="str">
            <v>North America</v>
          </cell>
          <cell r="N14" t="str">
            <v>South America</v>
          </cell>
          <cell r="O14" t="str">
            <v>Minerals Australia</v>
          </cell>
          <cell r="P14" t="str">
            <v>Minerals Americas</v>
          </cell>
          <cell r="Q14" t="str">
            <v>Petroleum</v>
          </cell>
          <cell r="R14" t="str">
            <v>Group and Unallocated</v>
          </cell>
          <cell r="S14" t="str">
            <v>Coal</v>
          </cell>
          <cell r="T14" t="str">
            <v>Copper</v>
          </cell>
          <cell r="U14" t="str">
            <v>Iron ore</v>
          </cell>
          <cell r="V14" t="str">
            <v>Nickel</v>
          </cell>
          <cell r="W14" t="str">
            <v>Petroleum</v>
          </cell>
          <cell r="X14" t="str">
            <v>Potash</v>
          </cell>
          <cell r="Y14" t="str">
            <v>Group and unallocated</v>
          </cell>
        </row>
        <row r="15">
          <cell r="F15">
            <v>1</v>
          </cell>
          <cell r="G15">
            <v>2</v>
          </cell>
          <cell r="H15">
            <v>3</v>
          </cell>
          <cell r="I15">
            <v>4</v>
          </cell>
          <cell r="J15">
            <v>5</v>
          </cell>
          <cell r="K15">
            <v>6</v>
          </cell>
          <cell r="L15">
            <v>7</v>
          </cell>
          <cell r="M15">
            <v>8</v>
          </cell>
          <cell r="N15">
            <v>9</v>
          </cell>
          <cell r="O15">
            <v>10</v>
          </cell>
          <cell r="P15">
            <v>11</v>
          </cell>
          <cell r="Q15">
            <v>12</v>
          </cell>
          <cell r="R15">
            <v>13</v>
          </cell>
          <cell r="S15">
            <v>14</v>
          </cell>
          <cell r="T15">
            <v>15</v>
          </cell>
          <cell r="U15">
            <v>16</v>
          </cell>
          <cell r="V15">
            <v>16</v>
          </cell>
          <cell r="W15">
            <v>17</v>
          </cell>
          <cell r="X15">
            <v>18</v>
          </cell>
          <cell r="Y15">
            <v>19</v>
          </cell>
        </row>
        <row r="17">
          <cell r="F17" t="str">
            <v>Number of Environment Related Fines</v>
          </cell>
          <cell r="G17" t="str">
            <v>PM_VALU</v>
          </cell>
          <cell r="H17" t="str">
            <v>Sum</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row>
        <row r="18">
          <cell r="F18" t="str">
            <v>Value of Environment Related Fines (US$)</v>
          </cell>
          <cell r="G18" t="str">
            <v>PM_USDL</v>
          </cell>
          <cell r="H18" t="str">
            <v>Sum</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row>
        <row r="19">
          <cell r="F19" t="str">
            <v>GHG Emissions Scope 1: CO2 as CO2e</v>
          </cell>
          <cell r="G19" t="str">
            <v>PM_KTON</v>
          </cell>
          <cell r="H19" t="str">
            <v>Sum</v>
          </cell>
          <cell r="I19">
            <v>7707.089132000001</v>
          </cell>
          <cell r="J19">
            <v>0</v>
          </cell>
          <cell r="K19">
            <v>6082.4772600000006</v>
          </cell>
          <cell r="L19">
            <v>0</v>
          </cell>
          <cell r="M19">
            <v>246.85014099999998</v>
          </cell>
          <cell r="N19">
            <v>1377.7617310000001</v>
          </cell>
          <cell r="O19">
            <v>5756.8067930000007</v>
          </cell>
          <cell r="P19">
            <v>1229.17</v>
          </cell>
          <cell r="Q19">
            <v>721.11233899999991</v>
          </cell>
          <cell r="R19">
            <v>0</v>
          </cell>
          <cell r="S19">
            <v>2837.8067930000002</v>
          </cell>
          <cell r="T19">
            <v>1445.0400000000002</v>
          </cell>
          <cell r="U19">
            <v>2199.87</v>
          </cell>
          <cell r="V19">
            <v>491.04</v>
          </cell>
          <cell r="W19">
            <v>721.11233899999991</v>
          </cell>
          <cell r="X19">
            <v>12.219999999999997</v>
          </cell>
          <cell r="Y19">
            <v>0</v>
          </cell>
        </row>
        <row r="20">
          <cell r="F20" t="str">
            <v>GHG Emissions Scope 1: CH4 as CO2e</v>
          </cell>
          <cell r="G20" t="str">
            <v>PM_KTON</v>
          </cell>
          <cell r="H20" t="str">
            <v>Sum</v>
          </cell>
          <cell r="I20">
            <v>1757.4681729999988</v>
          </cell>
          <cell r="J20">
            <v>0</v>
          </cell>
          <cell r="K20">
            <v>1752.396164999999</v>
          </cell>
          <cell r="L20">
            <v>0</v>
          </cell>
          <cell r="M20">
            <v>3.3294790000000001</v>
          </cell>
          <cell r="N20">
            <v>1.7425290000000004</v>
          </cell>
          <cell r="O20">
            <v>1725.3057199999992</v>
          </cell>
          <cell r="P20">
            <v>7.0000000000000007E-2</v>
          </cell>
          <cell r="Q20">
            <v>32.092453000000006</v>
          </cell>
          <cell r="R20">
            <v>0</v>
          </cell>
          <cell r="S20">
            <v>1720.8767199999995</v>
          </cell>
          <cell r="T20">
            <v>0.40900000000000014</v>
          </cell>
          <cell r="U20">
            <v>3.25</v>
          </cell>
          <cell r="V20">
            <v>0.84000000000000008</v>
          </cell>
          <cell r="W20">
            <v>32.092453000000006</v>
          </cell>
          <cell r="X20">
            <v>0</v>
          </cell>
          <cell r="Y20">
            <v>0</v>
          </cell>
        </row>
        <row r="21">
          <cell r="F21" t="str">
            <v>GHG Emissions Scope 1: N2O as CO2e</v>
          </cell>
          <cell r="G21" t="str">
            <v>PM_KTON</v>
          </cell>
          <cell r="H21" t="str">
            <v>Sum</v>
          </cell>
          <cell r="I21">
            <v>17.703569999999999</v>
          </cell>
          <cell r="J21">
            <v>0</v>
          </cell>
          <cell r="K21">
            <v>16.562056999999999</v>
          </cell>
          <cell r="L21">
            <v>0</v>
          </cell>
          <cell r="M21">
            <v>0.56858900000000001</v>
          </cell>
          <cell r="N21">
            <v>0.57292399999999999</v>
          </cell>
          <cell r="O21">
            <v>15.585967000000002</v>
          </cell>
          <cell r="P21">
            <v>0.25</v>
          </cell>
          <cell r="Q21">
            <v>1.8676030000000003</v>
          </cell>
          <cell r="R21">
            <v>0</v>
          </cell>
          <cell r="S21">
            <v>8.1639670000000013</v>
          </cell>
          <cell r="T21">
            <v>0.67200000000000004</v>
          </cell>
          <cell r="U21">
            <v>6.1</v>
          </cell>
          <cell r="V21">
            <v>0.72</v>
          </cell>
          <cell r="W21">
            <v>1.8676030000000003</v>
          </cell>
          <cell r="X21">
            <v>0.18000000000000002</v>
          </cell>
          <cell r="Y21">
            <v>0</v>
          </cell>
        </row>
        <row r="22">
          <cell r="F22" t="str">
            <v>GHG Emissions Scope 1: HFCs as CO2e</v>
          </cell>
          <cell r="G22" t="str">
            <v>PM_KTON</v>
          </cell>
          <cell r="H22" t="str">
            <v>Sum</v>
          </cell>
          <cell r="I22">
            <v>2.5026999999999999</v>
          </cell>
          <cell r="J22">
            <v>0</v>
          </cell>
          <cell r="K22">
            <v>2.7000000000000001E-3</v>
          </cell>
          <cell r="L22">
            <v>0</v>
          </cell>
          <cell r="M22">
            <v>0</v>
          </cell>
          <cell r="N22">
            <v>2.5</v>
          </cell>
          <cell r="O22">
            <v>2.7000000000000001E-3</v>
          </cell>
          <cell r="P22">
            <v>2.5</v>
          </cell>
          <cell r="Q22">
            <v>0</v>
          </cell>
          <cell r="R22">
            <v>0</v>
          </cell>
          <cell r="S22">
            <v>0</v>
          </cell>
          <cell r="T22">
            <v>2.5</v>
          </cell>
          <cell r="U22">
            <v>2.7000000000000001E-3</v>
          </cell>
          <cell r="V22">
            <v>0</v>
          </cell>
          <cell r="W22">
            <v>0</v>
          </cell>
          <cell r="X22">
            <v>0</v>
          </cell>
          <cell r="Y22">
            <v>0</v>
          </cell>
        </row>
        <row r="23">
          <cell r="F23" t="str">
            <v>GHG Emissions Scope 1: PFCs as CO2e</v>
          </cell>
          <cell r="G23" t="str">
            <v>PM_KTON</v>
          </cell>
          <cell r="H23" t="str">
            <v>Sum</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row>
        <row r="24">
          <cell r="F24" t="str">
            <v>GHG Emissions Scope 1: SF6 as CO2e</v>
          </cell>
          <cell r="G24" t="str">
            <v>PM_KTON</v>
          </cell>
          <cell r="H24" t="str">
            <v>Sum</v>
          </cell>
          <cell r="I24">
            <v>0.40700000000000003</v>
          </cell>
          <cell r="J24">
            <v>0</v>
          </cell>
          <cell r="K24">
            <v>8.7000000000000022E-2</v>
          </cell>
          <cell r="L24">
            <v>0</v>
          </cell>
          <cell r="M24">
            <v>6.0000000000000005E-2</v>
          </cell>
          <cell r="N24">
            <v>0.26</v>
          </cell>
          <cell r="O24">
            <v>8.7000000000000022E-2</v>
          </cell>
          <cell r="P24">
            <v>0.32</v>
          </cell>
          <cell r="Q24">
            <v>0</v>
          </cell>
          <cell r="R24">
            <v>0</v>
          </cell>
          <cell r="S24">
            <v>0</v>
          </cell>
          <cell r="T24">
            <v>0.34700000000000003</v>
          </cell>
          <cell r="U24">
            <v>0</v>
          </cell>
          <cell r="V24">
            <v>0</v>
          </cell>
          <cell r="W24">
            <v>0</v>
          </cell>
          <cell r="X24">
            <v>6.0000000000000005E-2</v>
          </cell>
          <cell r="Y24">
            <v>0</v>
          </cell>
        </row>
        <row r="25">
          <cell r="F25" t="str">
            <v>GHG Emissions Scope 1: Total</v>
          </cell>
          <cell r="G25" t="str">
            <v>PM_KTON</v>
          </cell>
          <cell r="H25" t="str">
            <v>Sum</v>
          </cell>
          <cell r="I25">
            <v>9485.1705750000001</v>
          </cell>
          <cell r="J25">
            <v>0</v>
          </cell>
          <cell r="K25">
            <v>7851.5251820000003</v>
          </cell>
          <cell r="L25">
            <v>0</v>
          </cell>
          <cell r="M25">
            <v>250.80820899999998</v>
          </cell>
          <cell r="N25">
            <v>1382.8371840000002</v>
          </cell>
          <cell r="O25">
            <v>7497.7881800000005</v>
          </cell>
          <cell r="P25">
            <v>1232.31</v>
          </cell>
          <cell r="Q25">
            <v>755.07239499999991</v>
          </cell>
          <cell r="R25">
            <v>0</v>
          </cell>
          <cell r="S25">
            <v>4566.8474800000004</v>
          </cell>
          <cell r="T25">
            <v>1448.9680000000003</v>
          </cell>
          <cell r="U25">
            <v>2209.2226999999998</v>
          </cell>
          <cell r="V25">
            <v>492.6</v>
          </cell>
          <cell r="W25">
            <v>755.07239499999991</v>
          </cell>
          <cell r="X25">
            <v>12.459999999999997</v>
          </cell>
          <cell r="Y25">
            <v>0</v>
          </cell>
        </row>
        <row r="26">
          <cell r="F26" t="str">
            <v>GHG Emissions Scope 2: Total</v>
          </cell>
          <cell r="G26" t="str">
            <v>PM_KTON</v>
          </cell>
          <cell r="H26" t="str">
            <v>Sum</v>
          </cell>
          <cell r="I26">
            <v>6283.7141770000007</v>
          </cell>
          <cell r="J26">
            <v>0</v>
          </cell>
          <cell r="K26">
            <v>2458.6891410000007</v>
          </cell>
          <cell r="L26">
            <v>0</v>
          </cell>
          <cell r="M26">
            <v>30.909715999999996</v>
          </cell>
          <cell r="N26">
            <v>3794.1153200000003</v>
          </cell>
          <cell r="O26">
            <v>2457.3979950000007</v>
          </cell>
          <cell r="P26">
            <v>3808.7200000000003</v>
          </cell>
          <cell r="Q26">
            <v>17.596181999999999</v>
          </cell>
          <cell r="R26">
            <v>0</v>
          </cell>
          <cell r="S26">
            <v>1194.6159950000001</v>
          </cell>
          <cell r="T26">
            <v>4245.0619999999999</v>
          </cell>
          <cell r="U26">
            <v>258.52</v>
          </cell>
          <cell r="V26">
            <v>551.63000000000011</v>
          </cell>
          <cell r="W26">
            <v>17.596181999999999</v>
          </cell>
          <cell r="X26">
            <v>16.29</v>
          </cell>
          <cell r="Y26">
            <v>0</v>
          </cell>
        </row>
        <row r="27">
          <cell r="F27" t="str">
            <v>GHG Scope 1 &amp; 2</v>
          </cell>
          <cell r="G27" t="str">
            <v>PM_KTON</v>
          </cell>
          <cell r="H27" t="str">
            <v>Sum</v>
          </cell>
          <cell r="I27">
            <v>15768.884751999998</v>
          </cell>
          <cell r="J27">
            <v>0</v>
          </cell>
          <cell r="K27">
            <v>10310.214323</v>
          </cell>
          <cell r="L27">
            <v>0</v>
          </cell>
          <cell r="M27">
            <v>281.71792499999998</v>
          </cell>
          <cell r="N27">
            <v>5176.9525040000008</v>
          </cell>
          <cell r="O27">
            <v>9955.1861750000007</v>
          </cell>
          <cell r="P27">
            <v>5041.0300000000007</v>
          </cell>
          <cell r="Q27">
            <v>772.66857699999991</v>
          </cell>
          <cell r="R27">
            <v>0</v>
          </cell>
          <cell r="S27">
            <v>5761.4634750000005</v>
          </cell>
          <cell r="T27">
            <v>5694.0300000000007</v>
          </cell>
          <cell r="U27">
            <v>2467.7426999999998</v>
          </cell>
          <cell r="V27">
            <v>1044.23</v>
          </cell>
          <cell r="W27">
            <v>772.66857699999991</v>
          </cell>
          <cell r="X27">
            <v>28.749999999999996</v>
          </cell>
          <cell r="Y27">
            <v>0</v>
          </cell>
        </row>
        <row r="28">
          <cell r="F28" t="str">
            <v>GHG Emissions: Coal &amp; Coke Used as CO2e</v>
          </cell>
          <cell r="G28" t="str">
            <v>PM_KTON</v>
          </cell>
          <cell r="H28" t="str">
            <v>Sum</v>
          </cell>
          <cell r="I28">
            <v>70.527000000000015</v>
          </cell>
          <cell r="J28">
            <v>0</v>
          </cell>
          <cell r="K28">
            <v>70.527000000000015</v>
          </cell>
          <cell r="L28">
            <v>0</v>
          </cell>
          <cell r="M28">
            <v>0</v>
          </cell>
          <cell r="N28">
            <v>0</v>
          </cell>
          <cell r="O28">
            <v>70.527000000000015</v>
          </cell>
          <cell r="P28">
            <v>0</v>
          </cell>
          <cell r="Q28">
            <v>0</v>
          </cell>
          <cell r="R28">
            <v>0</v>
          </cell>
          <cell r="S28">
            <v>0</v>
          </cell>
          <cell r="T28">
            <v>26.327000000000005</v>
          </cell>
          <cell r="U28">
            <v>0</v>
          </cell>
          <cell r="V28">
            <v>44.2</v>
          </cell>
          <cell r="W28">
            <v>0</v>
          </cell>
          <cell r="X28">
            <v>0</v>
          </cell>
          <cell r="Y28">
            <v>0</v>
          </cell>
        </row>
        <row r="29">
          <cell r="F29" t="str">
            <v>GHG Emissions: Distillate &amp; Gas as CO2e</v>
          </cell>
          <cell r="G29" t="str">
            <v>PM_KTON</v>
          </cell>
          <cell r="H29" t="str">
            <v>Sum</v>
          </cell>
          <cell r="I29">
            <v>6324.5323840000001</v>
          </cell>
          <cell r="J29">
            <v>0</v>
          </cell>
          <cell r="K29">
            <v>5083.3152379999992</v>
          </cell>
          <cell r="L29">
            <v>0</v>
          </cell>
          <cell r="M29">
            <v>43.910876000000002</v>
          </cell>
          <cell r="N29">
            <v>1197.3062699999998</v>
          </cell>
          <cell r="O29">
            <v>5081.516987</v>
          </cell>
          <cell r="P29">
            <v>1200.6999999999998</v>
          </cell>
          <cell r="Q29">
            <v>42.315396999999997</v>
          </cell>
          <cell r="R29">
            <v>0</v>
          </cell>
          <cell r="S29">
            <v>2826.3969869999996</v>
          </cell>
          <cell r="T29">
            <v>1345.36</v>
          </cell>
          <cell r="U29">
            <v>1890.5100000000002</v>
          </cell>
          <cell r="V29">
            <v>216.17</v>
          </cell>
          <cell r="W29">
            <v>42.315396999999997</v>
          </cell>
          <cell r="X29">
            <v>3.7800000000000002</v>
          </cell>
          <cell r="Y29">
            <v>0</v>
          </cell>
        </row>
        <row r="30">
          <cell r="F30" t="str">
            <v>GHG Emissions: Electricity Used as CO2e</v>
          </cell>
          <cell r="G30" t="str">
            <v>PM_KTON</v>
          </cell>
          <cell r="H30" t="str">
            <v>Sum</v>
          </cell>
          <cell r="I30">
            <v>6283.7141770000007</v>
          </cell>
          <cell r="J30">
            <v>0</v>
          </cell>
          <cell r="K30">
            <v>2458.6891410000007</v>
          </cell>
          <cell r="L30">
            <v>0</v>
          </cell>
          <cell r="M30">
            <v>30.909715999999996</v>
          </cell>
          <cell r="N30">
            <v>3794.1153200000003</v>
          </cell>
          <cell r="O30">
            <v>2457.3979950000007</v>
          </cell>
          <cell r="P30">
            <v>3808.7200000000003</v>
          </cell>
          <cell r="Q30">
            <v>17.596181999999999</v>
          </cell>
          <cell r="R30">
            <v>0</v>
          </cell>
          <cell r="S30">
            <v>1194.6159950000001</v>
          </cell>
          <cell r="T30">
            <v>4245.0619999999999</v>
          </cell>
          <cell r="U30">
            <v>258.52</v>
          </cell>
          <cell r="V30">
            <v>551.63000000000011</v>
          </cell>
          <cell r="W30">
            <v>17.596181999999999</v>
          </cell>
          <cell r="X30">
            <v>16.29</v>
          </cell>
          <cell r="Y30">
            <v>0</v>
          </cell>
        </row>
        <row r="31">
          <cell r="F31" t="str">
            <v>GHG Emissions: Fugitive Sources as CO2e</v>
          </cell>
          <cell r="G31" t="str">
            <v>PM_KTON</v>
          </cell>
          <cell r="H31" t="str">
            <v>Sum</v>
          </cell>
          <cell r="I31">
            <v>1922.8552649999999</v>
          </cell>
          <cell r="J31">
            <v>0</v>
          </cell>
          <cell r="K31">
            <v>1839.171051</v>
          </cell>
          <cell r="L31">
            <v>0</v>
          </cell>
          <cell r="M31">
            <v>30.668883000000001</v>
          </cell>
          <cell r="N31">
            <v>53.015331000000003</v>
          </cell>
          <cell r="O31">
            <v>1734.75748</v>
          </cell>
          <cell r="P31">
            <v>8.91</v>
          </cell>
          <cell r="Q31">
            <v>179.18778499999999</v>
          </cell>
          <cell r="R31">
            <v>0</v>
          </cell>
          <cell r="S31">
            <v>1734.67048</v>
          </cell>
          <cell r="T31">
            <v>8.9969999999999999</v>
          </cell>
          <cell r="U31">
            <v>0</v>
          </cell>
          <cell r="V31">
            <v>0</v>
          </cell>
          <cell r="W31">
            <v>179.18778499999999</v>
          </cell>
          <cell r="X31">
            <v>0</v>
          </cell>
          <cell r="Y31">
            <v>0</v>
          </cell>
        </row>
        <row r="32">
          <cell r="F32" t="str">
            <v>GHG Emissions: Natural Gas Used as CO2e</v>
          </cell>
          <cell r="G32" t="str">
            <v>PM_KTON</v>
          </cell>
          <cell r="H32" t="str">
            <v>Sum</v>
          </cell>
          <cell r="I32">
            <v>1061.4381619999999</v>
          </cell>
          <cell r="J32">
            <v>0</v>
          </cell>
          <cell r="K32">
            <v>767.57122099999992</v>
          </cell>
          <cell r="L32">
            <v>0</v>
          </cell>
          <cell r="M32">
            <v>172.23355999999998</v>
          </cell>
          <cell r="N32">
            <v>121.633381</v>
          </cell>
          <cell r="O32">
            <v>518.36400000000003</v>
          </cell>
          <cell r="P32">
            <v>4.75</v>
          </cell>
          <cell r="Q32">
            <v>538.324162</v>
          </cell>
          <cell r="R32">
            <v>0</v>
          </cell>
          <cell r="S32">
            <v>0</v>
          </cell>
          <cell r="T32">
            <v>5.3999999999999999E-2</v>
          </cell>
          <cell r="U32">
            <v>315.22000000000003</v>
          </cell>
          <cell r="V32">
            <v>203.08999999999997</v>
          </cell>
          <cell r="W32">
            <v>538.324162</v>
          </cell>
          <cell r="X32">
            <v>4.75</v>
          </cell>
          <cell r="Y32">
            <v>0</v>
          </cell>
        </row>
        <row r="33">
          <cell r="F33" t="str">
            <v>GHG Emissions: Other Sources as CO2e</v>
          </cell>
          <cell r="G33" t="str">
            <v>PM_KTON</v>
          </cell>
          <cell r="H33" t="str">
            <v>Sum</v>
          </cell>
          <cell r="I33">
            <v>103.43284000000004</v>
          </cell>
          <cell r="J33">
            <v>0</v>
          </cell>
          <cell r="K33">
            <v>99.203605000000024</v>
          </cell>
          <cell r="L33">
            <v>0</v>
          </cell>
          <cell r="M33">
            <v>3.9592350000000001</v>
          </cell>
          <cell r="N33">
            <v>0.26999999999999996</v>
          </cell>
          <cell r="O33">
            <v>99.168000000000021</v>
          </cell>
          <cell r="P33">
            <v>4.16</v>
          </cell>
          <cell r="Q33">
            <v>0.10483999999999999</v>
          </cell>
          <cell r="R33">
            <v>0</v>
          </cell>
          <cell r="S33">
            <v>5.77</v>
          </cell>
          <cell r="T33">
            <v>54.527999999999999</v>
          </cell>
          <cell r="U33">
            <v>0.03</v>
          </cell>
          <cell r="V33">
            <v>39.11</v>
          </cell>
          <cell r="W33">
            <v>0.10483999999999999</v>
          </cell>
          <cell r="X33">
            <v>3.89</v>
          </cell>
          <cell r="Y33">
            <v>0</v>
          </cell>
        </row>
        <row r="34">
          <cell r="F34" t="str">
            <v>GHG Emissions Source</v>
          </cell>
          <cell r="G34" t="str">
            <v>PM_KTON</v>
          </cell>
          <cell r="H34" t="str">
            <v>Sum</v>
          </cell>
          <cell r="I34">
            <v>15766.499828000005</v>
          </cell>
          <cell r="J34">
            <v>0</v>
          </cell>
          <cell r="K34">
            <v>10318.477256</v>
          </cell>
          <cell r="L34">
            <v>0</v>
          </cell>
          <cell r="M34">
            <v>281.68226999999996</v>
          </cell>
          <cell r="N34">
            <v>5166.3403019999996</v>
          </cell>
          <cell r="O34">
            <v>9961.7314619999997</v>
          </cell>
          <cell r="P34">
            <v>5027.24</v>
          </cell>
          <cell r="Q34">
            <v>777.52836600000001</v>
          </cell>
          <cell r="R34">
            <v>0</v>
          </cell>
          <cell r="S34">
            <v>5761.4534620000004</v>
          </cell>
          <cell r="T34">
            <v>5680.3280000000004</v>
          </cell>
          <cell r="U34">
            <v>2464.2800000000002</v>
          </cell>
          <cell r="V34">
            <v>1054.2</v>
          </cell>
          <cell r="W34">
            <v>777.52836600000001</v>
          </cell>
          <cell r="X34">
            <v>28.71</v>
          </cell>
          <cell r="Y34">
            <v>0</v>
          </cell>
        </row>
        <row r="35">
          <cell r="F35" t="str">
            <v>NOx Emissions: Total</v>
          </cell>
          <cell r="G35" t="str">
            <v>PM_TONM</v>
          </cell>
          <cell r="H35" t="str">
            <v>Sum</v>
          </cell>
          <cell r="I35">
            <v>82900.773694000032</v>
          </cell>
          <cell r="J35">
            <v>0</v>
          </cell>
          <cell r="K35">
            <v>65468.214083000035</v>
          </cell>
          <cell r="L35">
            <v>0</v>
          </cell>
          <cell r="M35">
            <v>1941.5096110000002</v>
          </cell>
          <cell r="N35">
            <v>15491.05</v>
          </cell>
          <cell r="O35">
            <v>64907.080000000031</v>
          </cell>
          <cell r="P35">
            <v>15161.759999999998</v>
          </cell>
          <cell r="Q35">
            <v>2831.9336940000003</v>
          </cell>
          <cell r="R35">
            <v>0</v>
          </cell>
          <cell r="S35">
            <v>35887.4</v>
          </cell>
          <cell r="T35">
            <v>15866.039999999999</v>
          </cell>
          <cell r="U35">
            <v>24921.420000000002</v>
          </cell>
          <cell r="V35">
            <v>3356.26</v>
          </cell>
          <cell r="W35">
            <v>2831.9336940000003</v>
          </cell>
          <cell r="X35">
            <v>37.72</v>
          </cell>
          <cell r="Y35">
            <v>0</v>
          </cell>
        </row>
        <row r="36">
          <cell r="F36" t="str">
            <v>SOx Emissions: Total</v>
          </cell>
          <cell r="G36" t="str">
            <v>PM_TONM</v>
          </cell>
          <cell r="H36" t="str">
            <v>Sum</v>
          </cell>
          <cell r="I36">
            <v>13485.080774</v>
          </cell>
          <cell r="J36">
            <v>0</v>
          </cell>
          <cell r="K36">
            <v>13317.097461999998</v>
          </cell>
          <cell r="L36">
            <v>0</v>
          </cell>
          <cell r="M36">
            <v>42.133312000000004</v>
          </cell>
          <cell r="N36">
            <v>125.85</v>
          </cell>
          <cell r="O36">
            <v>13315.919999999998</v>
          </cell>
          <cell r="P36">
            <v>125.72</v>
          </cell>
          <cell r="Q36">
            <v>43.440773999999998</v>
          </cell>
          <cell r="R36">
            <v>0</v>
          </cell>
          <cell r="S36">
            <v>87.55</v>
          </cell>
          <cell r="T36">
            <v>1370.5199999999995</v>
          </cell>
          <cell r="U36">
            <v>92.61</v>
          </cell>
          <cell r="V36">
            <v>11889.759999999998</v>
          </cell>
          <cell r="W36">
            <v>43.440773999999998</v>
          </cell>
          <cell r="X36">
            <v>1.2</v>
          </cell>
          <cell r="Y36">
            <v>0</v>
          </cell>
        </row>
        <row r="37">
          <cell r="F37" t="str">
            <v>Mercury Emissions: Total</v>
          </cell>
          <cell r="G37" t="str">
            <v>PM_TONM</v>
          </cell>
          <cell r="H37" t="str">
            <v>Sum</v>
          </cell>
          <cell r="I37">
            <v>1.7600000000000001E-3</v>
          </cell>
          <cell r="J37">
            <v>0</v>
          </cell>
          <cell r="K37">
            <v>1.7600000000000001E-3</v>
          </cell>
          <cell r="L37">
            <v>0</v>
          </cell>
          <cell r="M37">
            <v>0</v>
          </cell>
          <cell r="N37">
            <v>0</v>
          </cell>
          <cell r="O37">
            <v>1.7600000000000001E-3</v>
          </cell>
          <cell r="P37">
            <v>0</v>
          </cell>
          <cell r="Q37">
            <v>0</v>
          </cell>
          <cell r="R37">
            <v>0</v>
          </cell>
          <cell r="S37">
            <v>0</v>
          </cell>
          <cell r="T37">
            <v>1.7600000000000001E-3</v>
          </cell>
          <cell r="U37">
            <v>0</v>
          </cell>
          <cell r="V37">
            <v>0</v>
          </cell>
          <cell r="W37">
            <v>0</v>
          </cell>
          <cell r="X37">
            <v>0</v>
          </cell>
          <cell r="Y37">
            <v>0</v>
          </cell>
        </row>
        <row r="38">
          <cell r="F38" t="str">
            <v>Energy Use: Renewable Sources</v>
          </cell>
          <cell r="G38" t="str">
            <v>PM_GGJL</v>
          </cell>
          <cell r="H38" t="str">
            <v>Sum</v>
          </cell>
          <cell r="I38">
            <v>38725.609200000006</v>
          </cell>
          <cell r="J38">
            <v>0</v>
          </cell>
          <cell r="K38">
            <v>0</v>
          </cell>
          <cell r="L38">
            <v>0</v>
          </cell>
          <cell r="M38">
            <v>38725.609200000006</v>
          </cell>
          <cell r="N38">
            <v>0</v>
          </cell>
          <cell r="O38">
            <v>0</v>
          </cell>
          <cell r="P38">
            <v>20264.8092</v>
          </cell>
          <cell r="Q38">
            <v>18460.800000000003</v>
          </cell>
          <cell r="R38">
            <v>0</v>
          </cell>
          <cell r="S38">
            <v>0</v>
          </cell>
          <cell r="T38">
            <v>0</v>
          </cell>
          <cell r="U38">
            <v>0</v>
          </cell>
          <cell r="V38">
            <v>0</v>
          </cell>
          <cell r="W38">
            <v>18460.800000000003</v>
          </cell>
          <cell r="X38">
            <v>20264.8092</v>
          </cell>
          <cell r="Y38">
            <v>0</v>
          </cell>
        </row>
        <row r="39">
          <cell r="F39" t="str">
            <v>Energy Use: Coal &amp; Coke</v>
          </cell>
          <cell r="G39" t="str">
            <v>PM_GGJL</v>
          </cell>
          <cell r="H39" t="str">
            <v>Sum</v>
          </cell>
          <cell r="I39">
            <v>690325.74799999991</v>
          </cell>
          <cell r="J39">
            <v>0</v>
          </cell>
          <cell r="K39">
            <v>690325.74799999991</v>
          </cell>
          <cell r="L39">
            <v>0</v>
          </cell>
          <cell r="M39">
            <v>0</v>
          </cell>
          <cell r="N39">
            <v>0</v>
          </cell>
          <cell r="O39">
            <v>690325.74799999991</v>
          </cell>
          <cell r="P39">
            <v>0</v>
          </cell>
          <cell r="Q39">
            <v>0</v>
          </cell>
          <cell r="R39">
            <v>0</v>
          </cell>
          <cell r="S39">
            <v>0</v>
          </cell>
          <cell r="T39">
            <v>274636.09799999994</v>
          </cell>
          <cell r="U39">
            <v>0</v>
          </cell>
          <cell r="V39">
            <v>415689.64999999991</v>
          </cell>
          <cell r="W39">
            <v>0</v>
          </cell>
          <cell r="X39">
            <v>0</v>
          </cell>
          <cell r="Y39">
            <v>0</v>
          </cell>
        </row>
        <row r="40">
          <cell r="F40" t="str">
            <v>Energy Use: Electricity</v>
          </cell>
          <cell r="G40" t="str">
            <v>PM_GGJL</v>
          </cell>
          <cell r="H40" t="str">
            <v>Sum</v>
          </cell>
          <cell r="I40">
            <v>36322905.236171998</v>
          </cell>
          <cell r="J40">
            <v>0</v>
          </cell>
          <cell r="K40">
            <v>13662154.354971997</v>
          </cell>
          <cell r="L40">
            <v>0</v>
          </cell>
          <cell r="M40">
            <v>180631.03119999997</v>
          </cell>
          <cell r="N40">
            <v>22480119.849999998</v>
          </cell>
          <cell r="O40">
            <v>13658525.475771997</v>
          </cell>
          <cell r="P40">
            <v>22541870.299999997</v>
          </cell>
          <cell r="Q40">
            <v>122509.4604</v>
          </cell>
          <cell r="R40">
            <v>0</v>
          </cell>
          <cell r="S40">
            <v>5309615.5847720001</v>
          </cell>
          <cell r="T40">
            <v>26174394.980999999</v>
          </cell>
          <cell r="U40">
            <v>1225528.9000000001</v>
          </cell>
          <cell r="V40">
            <v>3420084.9799999995</v>
          </cell>
          <cell r="W40">
            <v>122509.4604</v>
          </cell>
          <cell r="X40">
            <v>70771.33</v>
          </cell>
          <cell r="Y40">
            <v>0</v>
          </cell>
        </row>
        <row r="41">
          <cell r="F41" t="str">
            <v>Energy Use: Natural Gas</v>
          </cell>
          <cell r="G41" t="str">
            <v>PM_GGJL</v>
          </cell>
          <cell r="H41" t="str">
            <v>Sum</v>
          </cell>
          <cell r="I41">
            <v>20849391.713192999</v>
          </cell>
          <cell r="J41">
            <v>0</v>
          </cell>
          <cell r="K41">
            <v>15066695.5813</v>
          </cell>
          <cell r="L41">
            <v>0</v>
          </cell>
          <cell r="M41">
            <v>3422291.5903410008</v>
          </cell>
          <cell r="N41">
            <v>2360404.5415519997</v>
          </cell>
          <cell r="O41">
            <v>10264108.210000001</v>
          </cell>
          <cell r="P41">
            <v>92835.250000000015</v>
          </cell>
          <cell r="Q41">
            <v>10492448.253193</v>
          </cell>
          <cell r="R41">
            <v>0</v>
          </cell>
          <cell r="S41">
            <v>0</v>
          </cell>
          <cell r="T41">
            <v>1057.21</v>
          </cell>
          <cell r="U41">
            <v>6323959</v>
          </cell>
          <cell r="V41">
            <v>3939092</v>
          </cell>
          <cell r="W41">
            <v>10492448.253193</v>
          </cell>
          <cell r="X41">
            <v>92835.250000000015</v>
          </cell>
          <cell r="Y41">
            <v>0</v>
          </cell>
        </row>
        <row r="42">
          <cell r="F42" t="str">
            <v>Energy Use: Distillate &amp; Gasoline</v>
          </cell>
          <cell r="G42" t="str">
            <v>PM_GGJL</v>
          </cell>
          <cell r="H42" t="str">
            <v>Sum</v>
          </cell>
          <cell r="I42">
            <v>89866943.066302001</v>
          </cell>
          <cell r="J42">
            <v>0</v>
          </cell>
          <cell r="K42">
            <v>72334549.802082002</v>
          </cell>
          <cell r="L42">
            <v>0</v>
          </cell>
          <cell r="M42">
            <v>606296.12422000011</v>
          </cell>
          <cell r="N42">
            <v>16926097.140000001</v>
          </cell>
          <cell r="O42">
            <v>72308888.830881998</v>
          </cell>
          <cell r="P42">
            <v>16973741.150000002</v>
          </cell>
          <cell r="Q42">
            <v>584313.08542000013</v>
          </cell>
          <cell r="R42">
            <v>0</v>
          </cell>
          <cell r="S42">
            <v>40260904.910882004</v>
          </cell>
          <cell r="T42">
            <v>19034563.789999999</v>
          </cell>
          <cell r="U42">
            <v>26924266.300000001</v>
          </cell>
          <cell r="V42">
            <v>3009748.54</v>
          </cell>
          <cell r="W42">
            <v>584313.08542000013</v>
          </cell>
          <cell r="X42">
            <v>53146.439999999995</v>
          </cell>
          <cell r="Y42">
            <v>0</v>
          </cell>
        </row>
        <row r="43">
          <cell r="F43" t="str">
            <v>Energy Use: Other</v>
          </cell>
          <cell r="G43" t="str">
            <v>PM_GGJL</v>
          </cell>
          <cell r="H43" t="str">
            <v>Sum</v>
          </cell>
          <cell r="I43">
            <v>2303416.4387999997</v>
          </cell>
          <cell r="J43">
            <v>0</v>
          </cell>
          <cell r="K43">
            <v>2233345.9759999998</v>
          </cell>
          <cell r="L43">
            <v>0</v>
          </cell>
          <cell r="M43">
            <v>65799.942800000004</v>
          </cell>
          <cell r="N43">
            <v>4270.5200000000004</v>
          </cell>
          <cell r="O43">
            <v>2231499.9589999998</v>
          </cell>
          <cell r="P43">
            <v>68391.66</v>
          </cell>
          <cell r="Q43">
            <v>3524.8198000000002</v>
          </cell>
          <cell r="R43">
            <v>0</v>
          </cell>
          <cell r="S43">
            <v>478759.26999999996</v>
          </cell>
          <cell r="T43">
            <v>1239677.7789999999</v>
          </cell>
          <cell r="U43">
            <v>730.29</v>
          </cell>
          <cell r="V43">
            <v>516603.13999999996</v>
          </cell>
          <cell r="W43">
            <v>3524.8198000000002</v>
          </cell>
          <cell r="X43">
            <v>64121.14</v>
          </cell>
          <cell r="Y43">
            <v>0</v>
          </cell>
        </row>
        <row r="44">
          <cell r="F44" t="str">
            <v>Total Energy Use</v>
          </cell>
          <cell r="G44" t="str">
            <v>PM_GGJL</v>
          </cell>
          <cell r="H44" t="str">
            <v>Sum</v>
          </cell>
          <cell r="I44">
            <v>150071707.81166694</v>
          </cell>
          <cell r="J44">
            <v>0</v>
          </cell>
          <cell r="K44">
            <v>103987071.46235399</v>
          </cell>
          <cell r="L44">
            <v>0</v>
          </cell>
          <cell r="M44">
            <v>4313744.2977610007</v>
          </cell>
          <cell r="N44">
            <v>41770892.051552005</v>
          </cell>
          <cell r="O44">
            <v>99153348.223654002</v>
          </cell>
          <cell r="P44">
            <v>39697103.169199996</v>
          </cell>
          <cell r="Q44">
            <v>11221256.418813</v>
          </cell>
          <cell r="R44">
            <v>0</v>
          </cell>
          <cell r="S44">
            <v>46049279.765654005</v>
          </cell>
          <cell r="T44">
            <v>46724329.857999995</v>
          </cell>
          <cell r="U44">
            <v>34474484.490000002</v>
          </cell>
          <cell r="V44">
            <v>11301218.309999999</v>
          </cell>
          <cell r="W44">
            <v>11221256.418813</v>
          </cell>
          <cell r="X44">
            <v>301138.96920000005</v>
          </cell>
          <cell r="Y44">
            <v>0</v>
          </cell>
        </row>
        <row r="45">
          <cell r="F45" t="str">
            <v>Hazardous Mineral Waste Disposed</v>
          </cell>
          <cell r="G45" t="str">
            <v>PM_TONM</v>
          </cell>
          <cell r="H45" t="str">
            <v>Sum</v>
          </cell>
          <cell r="I45">
            <v>14500367.890000001</v>
          </cell>
          <cell r="J45">
            <v>0</v>
          </cell>
          <cell r="K45">
            <v>14500367.890000001</v>
          </cell>
          <cell r="L45">
            <v>0</v>
          </cell>
          <cell r="M45">
            <v>0</v>
          </cell>
          <cell r="N45">
            <v>0</v>
          </cell>
          <cell r="O45">
            <v>14500367.890000001</v>
          </cell>
          <cell r="P45">
            <v>0</v>
          </cell>
          <cell r="Q45">
            <v>0</v>
          </cell>
          <cell r="R45">
            <v>0</v>
          </cell>
          <cell r="S45">
            <v>0</v>
          </cell>
          <cell r="T45">
            <v>8478117</v>
          </cell>
          <cell r="U45">
            <v>6015234</v>
          </cell>
          <cell r="V45">
            <v>7016.89</v>
          </cell>
          <cell r="W45">
            <v>0</v>
          </cell>
          <cell r="X45">
            <v>0</v>
          </cell>
          <cell r="Y45">
            <v>0</v>
          </cell>
        </row>
        <row r="46">
          <cell r="F46" t="str">
            <v>Non Hazardous Tailings Waste Disposed</v>
          </cell>
          <cell r="G46" t="str">
            <v>PM_TONM</v>
          </cell>
          <cell r="H46" t="str">
            <v>Sum</v>
          </cell>
          <cell r="I46">
            <v>175465632.09999999</v>
          </cell>
          <cell r="J46">
            <v>0</v>
          </cell>
          <cell r="K46">
            <v>43378869.099999994</v>
          </cell>
          <cell r="L46">
            <v>0</v>
          </cell>
          <cell r="M46">
            <v>0</v>
          </cell>
          <cell r="N46">
            <v>132086763</v>
          </cell>
          <cell r="O46">
            <v>43378869.099999994</v>
          </cell>
          <cell r="P46">
            <v>132086763</v>
          </cell>
          <cell r="Q46">
            <v>0</v>
          </cell>
          <cell r="R46">
            <v>0</v>
          </cell>
          <cell r="S46">
            <v>29650506.429999996</v>
          </cell>
          <cell r="T46">
            <v>132086763</v>
          </cell>
          <cell r="U46">
            <v>844893</v>
          </cell>
          <cell r="V46">
            <v>12883469.67</v>
          </cell>
          <cell r="W46">
            <v>0</v>
          </cell>
          <cell r="X46">
            <v>0</v>
          </cell>
          <cell r="Y46">
            <v>0</v>
          </cell>
        </row>
        <row r="47">
          <cell r="F47" t="str">
            <v>Land Managed for Conservation: Total</v>
          </cell>
          <cell r="G47" t="str">
            <v>PM_HECT</v>
          </cell>
          <cell r="H47" t="str">
            <v>Q.End</v>
          </cell>
          <cell r="I47">
            <v>66527.23</v>
          </cell>
          <cell r="J47">
            <v>0</v>
          </cell>
          <cell r="K47">
            <v>66330.48</v>
          </cell>
          <cell r="L47">
            <v>0</v>
          </cell>
          <cell r="M47">
            <v>164.75</v>
          </cell>
          <cell r="N47">
            <v>32</v>
          </cell>
          <cell r="O47">
            <v>66330.48</v>
          </cell>
          <cell r="P47">
            <v>64.75</v>
          </cell>
          <cell r="Q47">
            <v>132</v>
          </cell>
          <cell r="R47">
            <v>0</v>
          </cell>
          <cell r="S47">
            <v>5407.48</v>
          </cell>
          <cell r="T47">
            <v>60923</v>
          </cell>
          <cell r="U47">
            <v>0</v>
          </cell>
          <cell r="V47">
            <v>0</v>
          </cell>
          <cell r="W47">
            <v>132</v>
          </cell>
          <cell r="X47">
            <v>64.75</v>
          </cell>
          <cell r="Y47">
            <v>0</v>
          </cell>
        </row>
        <row r="48">
          <cell r="F48" t="str">
            <v>Land Rehabilitated: Total</v>
          </cell>
          <cell r="G48" t="str">
            <v>PM_HECT</v>
          </cell>
          <cell r="H48" t="str">
            <v>Q.End</v>
          </cell>
          <cell r="I48">
            <v>24945.219999999998</v>
          </cell>
          <cell r="J48">
            <v>0</v>
          </cell>
          <cell r="K48">
            <v>17373.919999999998</v>
          </cell>
          <cell r="L48">
            <v>0</v>
          </cell>
          <cell r="M48">
            <v>6540.3</v>
          </cell>
          <cell r="N48">
            <v>1031</v>
          </cell>
          <cell r="O48">
            <v>17013.2</v>
          </cell>
          <cell r="P48">
            <v>1082.1199999999999</v>
          </cell>
          <cell r="Q48">
            <v>6849.9000000000005</v>
          </cell>
          <cell r="R48">
            <v>0</v>
          </cell>
          <cell r="S48">
            <v>7501.5199999999995</v>
          </cell>
          <cell r="T48">
            <v>1469</v>
          </cell>
          <cell r="U48">
            <v>8592.32</v>
          </cell>
          <cell r="V48">
            <v>481.36</v>
          </cell>
          <cell r="W48">
            <v>6849.9000000000005</v>
          </cell>
          <cell r="X48">
            <v>51.12</v>
          </cell>
          <cell r="Y48">
            <v>0</v>
          </cell>
        </row>
        <row r="49">
          <cell r="F49" t="str">
            <v>Land Disturbed: Total</v>
          </cell>
          <cell r="G49" t="str">
            <v>PM_HECT</v>
          </cell>
          <cell r="H49" t="str">
            <v>Q.End</v>
          </cell>
          <cell r="I49">
            <v>147552.74999999994</v>
          </cell>
          <cell r="J49">
            <v>0</v>
          </cell>
          <cell r="K49">
            <v>114754.21999999999</v>
          </cell>
          <cell r="L49">
            <v>0</v>
          </cell>
          <cell r="M49">
            <v>3993.67</v>
          </cell>
          <cell r="N49">
            <v>28804.86</v>
          </cell>
          <cell r="O49">
            <v>114643.41999999998</v>
          </cell>
          <cell r="P49">
            <v>29476.05</v>
          </cell>
          <cell r="Q49">
            <v>3433.28</v>
          </cell>
          <cell r="R49">
            <v>0</v>
          </cell>
          <cell r="S49">
            <v>62531.17</v>
          </cell>
          <cell r="T49">
            <v>33471.86</v>
          </cell>
          <cell r="U49">
            <v>38860.85</v>
          </cell>
          <cell r="V49">
            <v>8489.4000000000015</v>
          </cell>
          <cell r="W49">
            <v>3433.28</v>
          </cell>
          <cell r="X49">
            <v>766.19</v>
          </cell>
          <cell r="Y49">
            <v>0</v>
          </cell>
        </row>
        <row r="50">
          <cell r="F50" t="str">
            <v>Land Owned/Leased/Managed: Total</v>
          </cell>
          <cell r="G50" t="str">
            <v>PM_HECT</v>
          </cell>
          <cell r="H50" t="str">
            <v>Q.End</v>
          </cell>
          <cell r="I50">
            <v>8696333.3665300012</v>
          </cell>
          <cell r="J50">
            <v>0</v>
          </cell>
          <cell r="K50">
            <v>6246846.9065299993</v>
          </cell>
          <cell r="L50">
            <v>0</v>
          </cell>
          <cell r="M50">
            <v>65219.46</v>
          </cell>
          <cell r="N50">
            <v>2384267</v>
          </cell>
          <cell r="O50">
            <v>6082141.3465299997</v>
          </cell>
          <cell r="P50">
            <v>2375918</v>
          </cell>
          <cell r="Q50">
            <v>238274.02</v>
          </cell>
          <cell r="R50">
            <v>0</v>
          </cell>
          <cell r="S50">
            <v>432651.34</v>
          </cell>
          <cell r="T50">
            <v>4643097</v>
          </cell>
          <cell r="U50">
            <v>1392208.35653</v>
          </cell>
          <cell r="V50">
            <v>1980808.6500000001</v>
          </cell>
          <cell r="W50">
            <v>238274.02</v>
          </cell>
          <cell r="X50">
            <v>9294</v>
          </cell>
          <cell r="Y50">
            <v>0</v>
          </cell>
        </row>
        <row r="52">
          <cell r="F52" t="str">
            <v>Number of Safety Related Fines</v>
          </cell>
          <cell r="G52" t="str">
            <v>PM_VALU</v>
          </cell>
          <cell r="H52" t="str">
            <v>Sum</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F53" t="str">
            <v>Value of Safety Related Fines (US$)</v>
          </cell>
          <cell r="G53" t="str">
            <v>PM_USDL</v>
          </cell>
          <cell r="H53" t="str">
            <v>Sum</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4">
          <cell r="F54" t="str">
            <v>Exposure Hours: Ctr</v>
          </cell>
          <cell r="G54" t="str">
            <v>PM_HOUR</v>
          </cell>
          <cell r="H54" t="str">
            <v>Sum</v>
          </cell>
          <cell r="I54">
            <v>110806784.01749998</v>
          </cell>
          <cell r="J54">
            <v>0</v>
          </cell>
          <cell r="K54">
            <v>60088893.5075</v>
          </cell>
          <cell r="L54">
            <v>0</v>
          </cell>
          <cell r="M54">
            <v>2856928.51</v>
          </cell>
          <cell r="N54">
            <v>47860962</v>
          </cell>
          <cell r="O54">
            <v>59690750.5075</v>
          </cell>
          <cell r="P54">
            <v>48668759.149999999</v>
          </cell>
          <cell r="Q54">
            <v>2263343.3600000003</v>
          </cell>
          <cell r="R54">
            <v>183931</v>
          </cell>
          <cell r="S54">
            <v>24932218</v>
          </cell>
          <cell r="T54">
            <v>54830894</v>
          </cell>
          <cell r="U54">
            <v>22476999</v>
          </cell>
          <cell r="V54">
            <v>4871665.5074999994</v>
          </cell>
          <cell r="W54">
            <v>2263343.3600000003</v>
          </cell>
          <cell r="X54">
            <v>1247733.1499999999</v>
          </cell>
          <cell r="Y54">
            <v>183931</v>
          </cell>
        </row>
        <row r="55">
          <cell r="F55" t="str">
            <v>Exposure Hours: Emp</v>
          </cell>
          <cell r="G55" t="str">
            <v>PM_HOUR</v>
          </cell>
          <cell r="H55" t="str">
            <v>Sum</v>
          </cell>
          <cell r="I55">
            <v>65188192.640000001</v>
          </cell>
          <cell r="J55">
            <v>0</v>
          </cell>
          <cell r="K55">
            <v>48094273.539999999</v>
          </cell>
          <cell r="L55">
            <v>0</v>
          </cell>
          <cell r="M55">
            <v>2424659.1</v>
          </cell>
          <cell r="N55">
            <v>14669260</v>
          </cell>
          <cell r="O55">
            <v>43212646.539999999</v>
          </cell>
          <cell r="P55">
            <v>14678926.5</v>
          </cell>
          <cell r="Q55">
            <v>2629141.6</v>
          </cell>
          <cell r="R55">
            <v>4667478</v>
          </cell>
          <cell r="S55">
            <v>12487529</v>
          </cell>
          <cell r="T55">
            <v>19408350</v>
          </cell>
          <cell r="U55">
            <v>22098958</v>
          </cell>
          <cell r="V55">
            <v>3634825.54</v>
          </cell>
          <cell r="W55">
            <v>2629141.6</v>
          </cell>
          <cell r="X55">
            <v>261910.5</v>
          </cell>
          <cell r="Y55">
            <v>4667478</v>
          </cell>
        </row>
        <row r="56">
          <cell r="F56" t="str">
            <v>Exposure Hours - Total</v>
          </cell>
          <cell r="G56" t="str">
            <v>PM_HOUR</v>
          </cell>
          <cell r="H56" t="str">
            <v>Sum</v>
          </cell>
          <cell r="I56">
            <v>175994976.6575</v>
          </cell>
          <cell r="J56">
            <v>0</v>
          </cell>
          <cell r="K56">
            <v>108183167.0475</v>
          </cell>
          <cell r="L56">
            <v>0</v>
          </cell>
          <cell r="M56">
            <v>5281587.6099999994</v>
          </cell>
          <cell r="N56">
            <v>62530222</v>
          </cell>
          <cell r="O56">
            <v>102903397.0475</v>
          </cell>
          <cell r="P56">
            <v>63347685.649999999</v>
          </cell>
          <cell r="Q56">
            <v>4892484.9600000009</v>
          </cell>
          <cell r="R56">
            <v>4851409</v>
          </cell>
          <cell r="S56">
            <v>37419747</v>
          </cell>
          <cell r="T56">
            <v>74239244</v>
          </cell>
          <cell r="U56">
            <v>44575957</v>
          </cell>
          <cell r="V56">
            <v>8506491.0474999994</v>
          </cell>
          <cell r="W56">
            <v>4892484.9600000009</v>
          </cell>
          <cell r="X56">
            <v>1509643.65</v>
          </cell>
          <cell r="Y56">
            <v>4851409</v>
          </cell>
        </row>
        <row r="58">
          <cell r="F58" t="str">
            <v>Occupational Illnesses</v>
          </cell>
          <cell r="G58" t="str">
            <v>PM_VALU</v>
          </cell>
          <cell r="H58" t="str">
            <v>Sum</v>
          </cell>
          <cell r="I58">
            <v>432</v>
          </cell>
          <cell r="J58">
            <v>0</v>
          </cell>
          <cell r="K58">
            <v>374</v>
          </cell>
          <cell r="L58">
            <v>0</v>
          </cell>
          <cell r="M58">
            <v>1</v>
          </cell>
          <cell r="N58">
            <v>57</v>
          </cell>
        </row>
        <row r="59">
          <cell r="F59" t="str">
            <v>Noise Induced Hearing Loss: Emp</v>
          </cell>
          <cell r="G59" t="str">
            <v>PM_VALU</v>
          </cell>
          <cell r="H59" t="str">
            <v>Sum</v>
          </cell>
          <cell r="I59">
            <v>38</v>
          </cell>
          <cell r="J59">
            <v>0</v>
          </cell>
          <cell r="K59">
            <v>31</v>
          </cell>
          <cell r="L59">
            <v>0</v>
          </cell>
          <cell r="M59">
            <v>0</v>
          </cell>
          <cell r="N59">
            <v>7</v>
          </cell>
        </row>
        <row r="60">
          <cell r="F60" t="str">
            <v>Musculoskeletal Occupational Illness: Emp</v>
          </cell>
          <cell r="G60" t="str">
            <v>PM_VALU</v>
          </cell>
          <cell r="H60" t="str">
            <v>Sum</v>
          </cell>
          <cell r="I60">
            <v>180</v>
          </cell>
          <cell r="J60">
            <v>0</v>
          </cell>
          <cell r="K60">
            <v>160</v>
          </cell>
          <cell r="L60">
            <v>0</v>
          </cell>
          <cell r="M60">
            <v>0</v>
          </cell>
          <cell r="N60">
            <v>20</v>
          </cell>
        </row>
        <row r="61">
          <cell r="F61" t="str">
            <v>Other illnesses: Emp</v>
          </cell>
          <cell r="G61" t="str">
            <v>PM_VALU</v>
          </cell>
          <cell r="H61" t="str">
            <v>Sum</v>
          </cell>
          <cell r="I61">
            <v>54</v>
          </cell>
          <cell r="J61">
            <v>0</v>
          </cell>
          <cell r="K61">
            <v>45</v>
          </cell>
          <cell r="L61">
            <v>0</v>
          </cell>
          <cell r="M61">
            <v>0</v>
          </cell>
          <cell r="N61">
            <v>9</v>
          </cell>
        </row>
        <row r="62">
          <cell r="F62" t="str">
            <v>Noise Induced Hearing Loss: Ctr</v>
          </cell>
          <cell r="G62" t="str">
            <v>PM_VALU</v>
          </cell>
          <cell r="H62" t="str">
            <v>Sum</v>
          </cell>
          <cell r="I62">
            <v>0</v>
          </cell>
          <cell r="J62">
            <v>0</v>
          </cell>
          <cell r="K62">
            <v>0</v>
          </cell>
          <cell r="L62">
            <v>0</v>
          </cell>
          <cell r="M62">
            <v>0</v>
          </cell>
          <cell r="N62">
            <v>0</v>
          </cell>
        </row>
        <row r="63">
          <cell r="F63" t="str">
            <v>Musculoskeletal Occupational Illness: Ctr</v>
          </cell>
          <cell r="G63" t="str">
            <v>PM_VALU</v>
          </cell>
          <cell r="H63" t="str">
            <v>Sum</v>
          </cell>
          <cell r="I63">
            <v>103</v>
          </cell>
          <cell r="J63">
            <v>0</v>
          </cell>
          <cell r="K63">
            <v>88</v>
          </cell>
          <cell r="L63">
            <v>0</v>
          </cell>
          <cell r="M63">
            <v>0</v>
          </cell>
          <cell r="N63">
            <v>15</v>
          </cell>
        </row>
        <row r="64">
          <cell r="F64" t="str">
            <v>Other illnesses: Ctr</v>
          </cell>
          <cell r="G64" t="str">
            <v>PM_VALU</v>
          </cell>
          <cell r="H64" t="str">
            <v>Sum</v>
          </cell>
          <cell r="I64">
            <v>57</v>
          </cell>
          <cell r="J64">
            <v>0</v>
          </cell>
          <cell r="K64">
            <v>50</v>
          </cell>
          <cell r="L64">
            <v>0</v>
          </cell>
          <cell r="M64">
            <v>1</v>
          </cell>
          <cell r="N64">
            <v>6</v>
          </cell>
        </row>
        <row r="65">
          <cell r="F65" t="str">
            <v>Occupational Illnesses - Ctr</v>
          </cell>
          <cell r="G65" t="str">
            <v>PM_VALU</v>
          </cell>
          <cell r="H65" t="str">
            <v>Sum</v>
          </cell>
          <cell r="I65">
            <v>160</v>
          </cell>
          <cell r="J65">
            <v>0</v>
          </cell>
          <cell r="K65">
            <v>138</v>
          </cell>
          <cell r="L65">
            <v>0</v>
          </cell>
          <cell r="M65">
            <v>1</v>
          </cell>
          <cell r="N65">
            <v>21</v>
          </cell>
        </row>
        <row r="66">
          <cell r="F66" t="str">
            <v>Occupational Illnesses - Emp</v>
          </cell>
          <cell r="G66" t="str">
            <v>PM_VALU</v>
          </cell>
          <cell r="H66" t="str">
            <v>Sum</v>
          </cell>
          <cell r="I66">
            <v>272</v>
          </cell>
          <cell r="J66">
            <v>0</v>
          </cell>
          <cell r="K66">
            <v>236</v>
          </cell>
          <cell r="L66">
            <v>0</v>
          </cell>
          <cell r="M66">
            <v>0</v>
          </cell>
          <cell r="N66">
            <v>36</v>
          </cell>
        </row>
        <row r="68">
          <cell r="F68" t="str">
            <v>Exses to Carcinogens OEL: Ctr</v>
          </cell>
          <cell r="G68" t="str">
            <v>PM_VALU</v>
          </cell>
          <cell r="H68" t="str">
            <v>Q.End</v>
          </cell>
          <cell r="I68">
            <v>893</v>
          </cell>
          <cell r="J68">
            <v>0</v>
          </cell>
          <cell r="K68">
            <v>214</v>
          </cell>
          <cell r="L68">
            <v>0</v>
          </cell>
          <cell r="M68">
            <v>0</v>
          </cell>
          <cell r="N68">
            <v>679</v>
          </cell>
          <cell r="O68">
            <v>214</v>
          </cell>
          <cell r="P68">
            <v>679</v>
          </cell>
          <cell r="Q68">
            <v>0</v>
          </cell>
          <cell r="R68">
            <v>0</v>
          </cell>
          <cell r="S68">
            <v>121</v>
          </cell>
          <cell r="T68">
            <v>736</v>
          </cell>
          <cell r="U68">
            <v>0</v>
          </cell>
          <cell r="V68">
            <v>36</v>
          </cell>
          <cell r="W68">
            <v>0</v>
          </cell>
          <cell r="X68">
            <v>0</v>
          </cell>
          <cell r="Y68">
            <v>0</v>
          </cell>
        </row>
        <row r="69">
          <cell r="F69" t="str">
            <v>Exses to Carcinogens OEL: Emp</v>
          </cell>
          <cell r="G69" t="str">
            <v>PM_VALU</v>
          </cell>
          <cell r="H69" t="str">
            <v>Q.End</v>
          </cell>
          <cell r="I69">
            <v>307</v>
          </cell>
          <cell r="J69">
            <v>0</v>
          </cell>
          <cell r="K69">
            <v>247</v>
          </cell>
          <cell r="L69">
            <v>0</v>
          </cell>
          <cell r="M69">
            <v>0</v>
          </cell>
          <cell r="N69">
            <v>60</v>
          </cell>
          <cell r="O69">
            <v>247</v>
          </cell>
          <cell r="P69">
            <v>60</v>
          </cell>
          <cell r="Q69">
            <v>0</v>
          </cell>
          <cell r="R69">
            <v>0</v>
          </cell>
          <cell r="S69">
            <v>59</v>
          </cell>
          <cell r="T69">
            <v>63</v>
          </cell>
          <cell r="U69">
            <v>0</v>
          </cell>
          <cell r="V69">
            <v>185</v>
          </cell>
          <cell r="W69">
            <v>0</v>
          </cell>
          <cell r="X69">
            <v>0</v>
          </cell>
          <cell r="Y69">
            <v>0</v>
          </cell>
        </row>
        <row r="70">
          <cell r="F70" t="str">
            <v>Exses to Carcinogens OEL</v>
          </cell>
          <cell r="G70" t="str">
            <v>PM_VALU</v>
          </cell>
          <cell r="H70" t="str">
            <v>Q.End</v>
          </cell>
          <cell r="I70">
            <v>1200</v>
          </cell>
          <cell r="J70">
            <v>0</v>
          </cell>
          <cell r="K70">
            <v>461</v>
          </cell>
          <cell r="L70">
            <v>0</v>
          </cell>
          <cell r="M70">
            <v>0</v>
          </cell>
          <cell r="N70">
            <v>739</v>
          </cell>
          <cell r="O70">
            <v>461</v>
          </cell>
          <cell r="P70">
            <v>739</v>
          </cell>
          <cell r="Q70">
            <v>0</v>
          </cell>
          <cell r="R70">
            <v>0</v>
          </cell>
          <cell r="S70">
            <v>180</v>
          </cell>
          <cell r="T70">
            <v>799</v>
          </cell>
          <cell r="U70">
            <v>0</v>
          </cell>
          <cell r="V70">
            <v>221</v>
          </cell>
          <cell r="W70">
            <v>0</v>
          </cell>
          <cell r="X70">
            <v>0</v>
          </cell>
          <cell r="Y70">
            <v>0</v>
          </cell>
        </row>
        <row r="71">
          <cell r="F71" t="str">
            <v>Exses to Airborne Contaminants OEL: Ctr</v>
          </cell>
          <cell r="G71" t="str">
            <v>PM_VALU</v>
          </cell>
          <cell r="H71" t="str">
            <v>Q.End</v>
          </cell>
          <cell r="I71">
            <v>226</v>
          </cell>
          <cell r="J71">
            <v>0</v>
          </cell>
          <cell r="K71">
            <v>226</v>
          </cell>
          <cell r="L71">
            <v>0</v>
          </cell>
          <cell r="M71">
            <v>0</v>
          </cell>
          <cell r="N71">
            <v>0</v>
          </cell>
          <cell r="O71">
            <v>226</v>
          </cell>
          <cell r="P71">
            <v>0</v>
          </cell>
          <cell r="Q71">
            <v>0</v>
          </cell>
          <cell r="R71">
            <v>0</v>
          </cell>
          <cell r="S71">
            <v>0</v>
          </cell>
          <cell r="T71">
            <v>22</v>
          </cell>
          <cell r="U71">
            <v>170</v>
          </cell>
          <cell r="V71">
            <v>34</v>
          </cell>
          <cell r="W71">
            <v>0</v>
          </cell>
          <cell r="X71">
            <v>0</v>
          </cell>
          <cell r="Y71">
            <v>0</v>
          </cell>
        </row>
        <row r="72">
          <cell r="F72" t="str">
            <v>Exses to Airborne Contaminants OEL: Emp</v>
          </cell>
          <cell r="G72" t="str">
            <v>PM_VALU</v>
          </cell>
          <cell r="H72" t="str">
            <v>Q.End</v>
          </cell>
          <cell r="I72">
            <v>297</v>
          </cell>
          <cell r="J72">
            <v>0</v>
          </cell>
          <cell r="K72">
            <v>297</v>
          </cell>
          <cell r="L72">
            <v>0</v>
          </cell>
          <cell r="M72">
            <v>0</v>
          </cell>
          <cell r="N72">
            <v>0</v>
          </cell>
          <cell r="O72">
            <v>297</v>
          </cell>
          <cell r="P72">
            <v>0</v>
          </cell>
          <cell r="Q72">
            <v>0</v>
          </cell>
          <cell r="R72">
            <v>0</v>
          </cell>
          <cell r="S72">
            <v>0</v>
          </cell>
          <cell r="T72">
            <v>0</v>
          </cell>
          <cell r="U72">
            <v>238</v>
          </cell>
          <cell r="V72">
            <v>59</v>
          </cell>
          <cell r="W72">
            <v>0</v>
          </cell>
          <cell r="X72">
            <v>0</v>
          </cell>
          <cell r="Y72">
            <v>0</v>
          </cell>
        </row>
        <row r="73">
          <cell r="F73" t="str">
            <v>Exses to Airborne Toxic Agts OEL</v>
          </cell>
          <cell r="G73" t="str">
            <v>PM_VALU</v>
          </cell>
          <cell r="H73" t="str">
            <v>Q.End</v>
          </cell>
          <cell r="I73">
            <v>523</v>
          </cell>
          <cell r="J73">
            <v>0</v>
          </cell>
          <cell r="K73">
            <v>523</v>
          </cell>
          <cell r="L73">
            <v>0</v>
          </cell>
          <cell r="M73">
            <v>0</v>
          </cell>
          <cell r="N73">
            <v>0</v>
          </cell>
          <cell r="O73">
            <v>523</v>
          </cell>
          <cell r="P73">
            <v>0</v>
          </cell>
          <cell r="Q73">
            <v>0</v>
          </cell>
          <cell r="R73">
            <v>0</v>
          </cell>
          <cell r="S73">
            <v>0</v>
          </cell>
          <cell r="T73">
            <v>22</v>
          </cell>
          <cell r="U73">
            <v>408</v>
          </cell>
          <cell r="V73">
            <v>93</v>
          </cell>
          <cell r="W73">
            <v>0</v>
          </cell>
          <cell r="X73">
            <v>0</v>
          </cell>
          <cell r="Y73">
            <v>0</v>
          </cell>
        </row>
        <row r="74">
          <cell r="F74" t="str">
            <v>Exses to Carcinogens 200% OEL: Ctr</v>
          </cell>
          <cell r="G74" t="str">
            <v>PM_VALU</v>
          </cell>
          <cell r="H74" t="str">
            <v>Q.End</v>
          </cell>
          <cell r="I74">
            <v>423</v>
          </cell>
          <cell r="J74">
            <v>0</v>
          </cell>
          <cell r="K74">
            <v>221</v>
          </cell>
          <cell r="L74">
            <v>0</v>
          </cell>
          <cell r="M74">
            <v>0</v>
          </cell>
          <cell r="N74">
            <v>202</v>
          </cell>
          <cell r="O74">
            <v>221</v>
          </cell>
          <cell r="P74">
            <v>202</v>
          </cell>
          <cell r="Q74">
            <v>0</v>
          </cell>
          <cell r="R74">
            <v>0</v>
          </cell>
          <cell r="S74">
            <v>0</v>
          </cell>
          <cell r="T74">
            <v>259</v>
          </cell>
          <cell r="U74">
            <v>0</v>
          </cell>
          <cell r="V74">
            <v>164</v>
          </cell>
          <cell r="W74">
            <v>0</v>
          </cell>
          <cell r="X74">
            <v>0</v>
          </cell>
          <cell r="Y74">
            <v>0</v>
          </cell>
        </row>
        <row r="75">
          <cell r="F75" t="str">
            <v>Exses to Carcinogens 200% OEL: Emp</v>
          </cell>
          <cell r="G75" t="str">
            <v>PM_VALU</v>
          </cell>
          <cell r="H75" t="str">
            <v>Q.End</v>
          </cell>
          <cell r="I75">
            <v>135</v>
          </cell>
          <cell r="J75">
            <v>0</v>
          </cell>
          <cell r="K75">
            <v>132</v>
          </cell>
          <cell r="L75">
            <v>0</v>
          </cell>
          <cell r="M75">
            <v>0</v>
          </cell>
          <cell r="N75">
            <v>3</v>
          </cell>
          <cell r="O75">
            <v>132</v>
          </cell>
          <cell r="P75">
            <v>3</v>
          </cell>
          <cell r="Q75">
            <v>0</v>
          </cell>
          <cell r="R75">
            <v>0</v>
          </cell>
          <cell r="S75">
            <v>0</v>
          </cell>
          <cell r="T75">
            <v>6</v>
          </cell>
          <cell r="U75">
            <v>0</v>
          </cell>
          <cell r="V75">
            <v>129</v>
          </cell>
          <cell r="W75">
            <v>0</v>
          </cell>
          <cell r="X75">
            <v>0</v>
          </cell>
          <cell r="Y75">
            <v>0</v>
          </cell>
        </row>
        <row r="76">
          <cell r="F76" t="str">
            <v>Exses to Carcinogens 200% OEL</v>
          </cell>
          <cell r="G76" t="str">
            <v>PM_VALU</v>
          </cell>
          <cell r="H76" t="str">
            <v>Q.End</v>
          </cell>
          <cell r="I76">
            <v>558</v>
          </cell>
          <cell r="J76">
            <v>0</v>
          </cell>
          <cell r="K76">
            <v>353</v>
          </cell>
          <cell r="L76">
            <v>0</v>
          </cell>
          <cell r="M76">
            <v>0</v>
          </cell>
          <cell r="N76">
            <v>205</v>
          </cell>
          <cell r="O76">
            <v>353</v>
          </cell>
          <cell r="P76">
            <v>205</v>
          </cell>
          <cell r="Q76">
            <v>0</v>
          </cell>
          <cell r="R76">
            <v>0</v>
          </cell>
          <cell r="S76">
            <v>0</v>
          </cell>
          <cell r="T76">
            <v>265</v>
          </cell>
          <cell r="U76">
            <v>0</v>
          </cell>
          <cell r="V76">
            <v>293</v>
          </cell>
          <cell r="W76">
            <v>0</v>
          </cell>
          <cell r="X76">
            <v>0</v>
          </cell>
          <cell r="Y76">
            <v>0</v>
          </cell>
        </row>
        <row r="77">
          <cell r="F77" t="str">
            <v>Expd to Noise 85dB(A): Ctr</v>
          </cell>
          <cell r="G77" t="str">
            <v>PM_VALU</v>
          </cell>
          <cell r="H77" t="str">
            <v>Q.End</v>
          </cell>
          <cell r="I77">
            <v>11552</v>
          </cell>
          <cell r="J77">
            <v>0</v>
          </cell>
          <cell r="K77">
            <v>9971</v>
          </cell>
          <cell r="L77">
            <v>0</v>
          </cell>
          <cell r="M77">
            <v>338</v>
          </cell>
          <cell r="N77">
            <v>1243</v>
          </cell>
          <cell r="O77">
            <v>9886</v>
          </cell>
          <cell r="P77">
            <v>1204</v>
          </cell>
          <cell r="Q77">
            <v>462</v>
          </cell>
          <cell r="R77">
            <v>0</v>
          </cell>
          <cell r="S77">
            <v>6472</v>
          </cell>
          <cell r="T77">
            <v>2206</v>
          </cell>
          <cell r="U77">
            <v>2154</v>
          </cell>
          <cell r="V77">
            <v>258</v>
          </cell>
          <cell r="W77">
            <v>462</v>
          </cell>
          <cell r="X77">
            <v>0</v>
          </cell>
          <cell r="Y77">
            <v>0</v>
          </cell>
        </row>
        <row r="78">
          <cell r="F78" t="str">
            <v>Expd to Noise 85dB(A): Emp</v>
          </cell>
          <cell r="G78" t="str">
            <v>PM_VALU</v>
          </cell>
          <cell r="H78" t="str">
            <v>Q.End</v>
          </cell>
          <cell r="I78">
            <v>14996</v>
          </cell>
          <cell r="J78">
            <v>0</v>
          </cell>
          <cell r="K78">
            <v>13412</v>
          </cell>
          <cell r="L78">
            <v>0</v>
          </cell>
          <cell r="M78">
            <v>94</v>
          </cell>
          <cell r="N78">
            <v>1490</v>
          </cell>
          <cell r="O78">
            <v>13374</v>
          </cell>
          <cell r="P78">
            <v>1432</v>
          </cell>
          <cell r="Q78">
            <v>190</v>
          </cell>
          <cell r="R78">
            <v>0</v>
          </cell>
          <cell r="S78">
            <v>4923</v>
          </cell>
          <cell r="T78">
            <v>3120</v>
          </cell>
          <cell r="U78">
            <v>5689</v>
          </cell>
          <cell r="V78">
            <v>1074</v>
          </cell>
          <cell r="W78">
            <v>190</v>
          </cell>
          <cell r="X78">
            <v>0</v>
          </cell>
          <cell r="Y78">
            <v>0</v>
          </cell>
        </row>
        <row r="79">
          <cell r="F79" t="str">
            <v>Expd to Noise 85dB(A)</v>
          </cell>
          <cell r="G79" t="str">
            <v>PM_VALU</v>
          </cell>
          <cell r="H79" t="str">
            <v>Q.End</v>
          </cell>
          <cell r="I79">
            <v>26548</v>
          </cell>
          <cell r="J79">
            <v>0</v>
          </cell>
          <cell r="K79">
            <v>23383</v>
          </cell>
          <cell r="L79">
            <v>0</v>
          </cell>
          <cell r="M79">
            <v>432</v>
          </cell>
          <cell r="N79">
            <v>2733</v>
          </cell>
          <cell r="O79">
            <v>23260</v>
          </cell>
          <cell r="P79">
            <v>2636</v>
          </cell>
          <cell r="Q79">
            <v>652</v>
          </cell>
          <cell r="R79">
            <v>0</v>
          </cell>
          <cell r="S79">
            <v>11395</v>
          </cell>
          <cell r="T79">
            <v>5326</v>
          </cell>
          <cell r="U79">
            <v>7843</v>
          </cell>
          <cell r="V79">
            <v>1332</v>
          </cell>
          <cell r="W79">
            <v>652</v>
          </cell>
          <cell r="X79">
            <v>0</v>
          </cell>
          <cell r="Y79">
            <v>0</v>
          </cell>
        </row>
        <row r="80">
          <cell r="F80" t="str">
            <v>Exses to Silica 0.05mg/m3 OEL: Ctr</v>
          </cell>
          <cell r="G80" t="str">
            <v>PM_VALU</v>
          </cell>
          <cell r="H80" t="str">
            <v>Q.End</v>
          </cell>
          <cell r="I80">
            <v>1049</v>
          </cell>
          <cell r="J80">
            <v>0</v>
          </cell>
          <cell r="K80">
            <v>136</v>
          </cell>
          <cell r="L80">
            <v>0</v>
          </cell>
          <cell r="M80">
            <v>0</v>
          </cell>
          <cell r="N80">
            <v>913</v>
          </cell>
          <cell r="O80">
            <v>136</v>
          </cell>
          <cell r="P80">
            <v>913</v>
          </cell>
          <cell r="Q80">
            <v>0</v>
          </cell>
          <cell r="R80">
            <v>0</v>
          </cell>
          <cell r="S80">
            <v>114</v>
          </cell>
          <cell r="T80">
            <v>935</v>
          </cell>
          <cell r="U80">
            <v>0</v>
          </cell>
          <cell r="V80">
            <v>0</v>
          </cell>
          <cell r="W80">
            <v>0</v>
          </cell>
          <cell r="X80">
            <v>0</v>
          </cell>
          <cell r="Y80">
            <v>0</v>
          </cell>
        </row>
        <row r="81">
          <cell r="F81" t="str">
            <v>Exses to Silica 0.05mg/m3 OEL: Emp</v>
          </cell>
          <cell r="G81" t="str">
            <v>PM_VALU</v>
          </cell>
          <cell r="H81" t="str">
            <v>Q.End</v>
          </cell>
          <cell r="I81">
            <v>526</v>
          </cell>
          <cell r="J81">
            <v>0</v>
          </cell>
          <cell r="K81">
            <v>176</v>
          </cell>
          <cell r="L81">
            <v>0</v>
          </cell>
          <cell r="M81">
            <v>0</v>
          </cell>
          <cell r="N81">
            <v>350</v>
          </cell>
          <cell r="O81">
            <v>176</v>
          </cell>
          <cell r="P81">
            <v>350</v>
          </cell>
          <cell r="Q81">
            <v>0</v>
          </cell>
          <cell r="R81">
            <v>0</v>
          </cell>
          <cell r="S81">
            <v>146</v>
          </cell>
          <cell r="T81">
            <v>380</v>
          </cell>
          <cell r="U81">
            <v>0</v>
          </cell>
          <cell r="V81">
            <v>0</v>
          </cell>
          <cell r="W81">
            <v>0</v>
          </cell>
          <cell r="X81">
            <v>0</v>
          </cell>
          <cell r="Y81">
            <v>0</v>
          </cell>
        </row>
        <row r="82">
          <cell r="F82" t="str">
            <v>Expd to Silica 0.05mg/m3 OEL</v>
          </cell>
          <cell r="G82" t="str">
            <v>PM_VALU</v>
          </cell>
          <cell r="H82" t="str">
            <v>Q.End</v>
          </cell>
          <cell r="I82">
            <v>1575</v>
          </cell>
          <cell r="J82">
            <v>0</v>
          </cell>
          <cell r="K82">
            <v>312</v>
          </cell>
          <cell r="L82">
            <v>0</v>
          </cell>
          <cell r="M82">
            <v>0</v>
          </cell>
          <cell r="N82">
            <v>1263</v>
          </cell>
          <cell r="O82">
            <v>312</v>
          </cell>
          <cell r="P82">
            <v>1263</v>
          </cell>
          <cell r="Q82">
            <v>0</v>
          </cell>
          <cell r="R82">
            <v>0</v>
          </cell>
          <cell r="S82">
            <v>260</v>
          </cell>
          <cell r="T82">
            <v>1315</v>
          </cell>
          <cell r="U82">
            <v>0</v>
          </cell>
          <cell r="V82">
            <v>0</v>
          </cell>
          <cell r="W82">
            <v>0</v>
          </cell>
          <cell r="X82">
            <v>0</v>
          </cell>
          <cell r="Y82">
            <v>0</v>
          </cell>
        </row>
        <row r="83">
          <cell r="F83" t="str">
            <v>Exses to Diesel 0.03mg/m3 OEL: Ctr</v>
          </cell>
          <cell r="G83" t="str">
            <v>PM_VALU</v>
          </cell>
          <cell r="H83" t="str">
            <v>Q.End</v>
          </cell>
          <cell r="I83">
            <v>127</v>
          </cell>
          <cell r="J83">
            <v>0</v>
          </cell>
          <cell r="K83">
            <v>127</v>
          </cell>
          <cell r="L83">
            <v>0</v>
          </cell>
          <cell r="M83">
            <v>0</v>
          </cell>
          <cell r="N83">
            <v>0</v>
          </cell>
          <cell r="O83">
            <v>127</v>
          </cell>
          <cell r="P83">
            <v>0</v>
          </cell>
          <cell r="Q83">
            <v>0</v>
          </cell>
          <cell r="R83">
            <v>0</v>
          </cell>
          <cell r="S83">
            <v>42</v>
          </cell>
          <cell r="T83">
            <v>57</v>
          </cell>
          <cell r="U83">
            <v>0</v>
          </cell>
          <cell r="V83">
            <v>28</v>
          </cell>
          <cell r="W83">
            <v>0</v>
          </cell>
          <cell r="X83">
            <v>0</v>
          </cell>
          <cell r="Y83">
            <v>0</v>
          </cell>
        </row>
        <row r="84">
          <cell r="F84" t="str">
            <v>Exses to Diesel 0.03mg/m3 OEL: Emp</v>
          </cell>
          <cell r="G84" t="str">
            <v>PM_VALU</v>
          </cell>
          <cell r="H84" t="str">
            <v>Q.End</v>
          </cell>
          <cell r="I84">
            <v>42</v>
          </cell>
          <cell r="J84">
            <v>0</v>
          </cell>
          <cell r="K84">
            <v>42</v>
          </cell>
          <cell r="L84">
            <v>0</v>
          </cell>
          <cell r="M84">
            <v>0</v>
          </cell>
          <cell r="N84">
            <v>0</v>
          </cell>
          <cell r="O84">
            <v>42</v>
          </cell>
          <cell r="P84">
            <v>0</v>
          </cell>
          <cell r="Q84">
            <v>0</v>
          </cell>
          <cell r="R84">
            <v>0</v>
          </cell>
          <cell r="S84">
            <v>0</v>
          </cell>
          <cell r="T84">
            <v>0</v>
          </cell>
          <cell r="U84">
            <v>0</v>
          </cell>
          <cell r="V84">
            <v>42</v>
          </cell>
          <cell r="W84">
            <v>0</v>
          </cell>
          <cell r="X84">
            <v>0</v>
          </cell>
          <cell r="Y84">
            <v>0</v>
          </cell>
        </row>
        <row r="85">
          <cell r="F85" t="str">
            <v>Exses to Diesel 0.03mg/m3 OEL</v>
          </cell>
          <cell r="G85" t="str">
            <v>PM_VALU</v>
          </cell>
          <cell r="H85" t="str">
            <v>Q.End</v>
          </cell>
          <cell r="I85">
            <v>169</v>
          </cell>
          <cell r="J85">
            <v>0</v>
          </cell>
          <cell r="K85">
            <v>169</v>
          </cell>
          <cell r="L85">
            <v>0</v>
          </cell>
          <cell r="M85">
            <v>0</v>
          </cell>
          <cell r="N85">
            <v>0</v>
          </cell>
          <cell r="O85">
            <v>169</v>
          </cell>
          <cell r="P85">
            <v>0</v>
          </cell>
          <cell r="Q85">
            <v>0</v>
          </cell>
          <cell r="R85">
            <v>0</v>
          </cell>
          <cell r="S85">
            <v>42</v>
          </cell>
          <cell r="T85">
            <v>57</v>
          </cell>
          <cell r="U85">
            <v>0</v>
          </cell>
          <cell r="V85">
            <v>70</v>
          </cell>
          <cell r="W85">
            <v>0</v>
          </cell>
          <cell r="X85">
            <v>0</v>
          </cell>
          <cell r="Y85">
            <v>0</v>
          </cell>
        </row>
        <row r="86">
          <cell r="F86" t="str">
            <v>Exses to Coal Dust 2mg/m3 OEL: Ctr</v>
          </cell>
          <cell r="G86" t="str">
            <v>PM_VALU</v>
          </cell>
          <cell r="H86" t="str">
            <v>Q.End</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row>
        <row r="87">
          <cell r="F87" t="str">
            <v>Exses to Coal Dust 2mg/m3 OEL: Emp</v>
          </cell>
          <cell r="G87" t="str">
            <v>PM_VALU</v>
          </cell>
          <cell r="H87" t="str">
            <v>Q.End</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row>
        <row r="88">
          <cell r="F88" t="str">
            <v>Exses to Coal Dust 2mg/m3 OEL</v>
          </cell>
          <cell r="G88" t="str">
            <v>PM_VALU</v>
          </cell>
          <cell r="H88" t="str">
            <v>Q.End</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row>
      </sheetData>
      <sheetData sheetId="40"/>
      <sheetData sheetId="41"/>
      <sheetData sheetId="42"/>
      <sheetData sheetId="43"/>
      <sheetData sheetId="44"/>
      <sheetData sheetId="45"/>
      <sheetData sheetId="46"/>
      <sheetData sheetId="47">
        <row r="6">
          <cell r="D6">
            <v>6001.8322032101569</v>
          </cell>
        </row>
        <row r="7">
          <cell r="D7">
            <v>41.055456312313254</v>
          </cell>
        </row>
        <row r="8">
          <cell r="D8">
            <v>1222.3729999999996</v>
          </cell>
        </row>
      </sheetData>
      <sheetData sheetId="48"/>
      <sheetData sheetId="49">
        <row r="3">
          <cell r="B3">
            <v>2</v>
          </cell>
          <cell r="C3">
            <v>3</v>
          </cell>
          <cell r="D3">
            <v>4</v>
          </cell>
          <cell r="E3">
            <v>5</v>
          </cell>
          <cell r="F3">
            <v>6</v>
          </cell>
          <cell r="G3">
            <v>7</v>
          </cell>
          <cell r="H3">
            <v>8</v>
          </cell>
          <cell r="I3">
            <v>9</v>
          </cell>
          <cell r="J3">
            <v>10</v>
          </cell>
        </row>
        <row r="4">
          <cell r="B4" t="str">
            <v>Metric</v>
          </cell>
          <cell r="C4" t="str">
            <v>Data Category</v>
          </cell>
          <cell r="D4" t="str">
            <v>RG1</v>
          </cell>
          <cell r="E4" t="str">
            <v>RG2</v>
          </cell>
          <cell r="F4" t="str">
            <v>RG3</v>
          </cell>
          <cell r="G4" t="str">
            <v>Unit of Measure</v>
          </cell>
          <cell r="H4" t="str">
            <v>Frequency</v>
          </cell>
          <cell r="I4" t="str">
            <v>Metric Type</v>
          </cell>
          <cell r="J4" t="str">
            <v>DataType</v>
          </cell>
        </row>
        <row r="5">
          <cell r="B5" t="str">
            <v>GHG Emissions Scope 2: Total</v>
          </cell>
          <cell r="C5" t="str">
            <v>Environment</v>
          </cell>
          <cell r="D5" t="str">
            <v>GHG Scope 1 &amp; 2</v>
          </cell>
          <cell r="E5" t="str">
            <v>GHG Emissions Scope 2: Total</v>
          </cell>
          <cell r="G5" t="str">
            <v>PM_KTON</v>
          </cell>
          <cell r="H5" t="str">
            <v>Monthly</v>
          </cell>
          <cell r="I5" t="str">
            <v>MP</v>
          </cell>
          <cell r="J5" t="str">
            <v>Sum</v>
          </cell>
        </row>
        <row r="6">
          <cell r="B6" t="str">
            <v>GHG Emissions Scope 1: CO2 as CO2e</v>
          </cell>
          <cell r="C6" t="str">
            <v>Environment</v>
          </cell>
          <cell r="D6" t="str">
            <v>GHG Scope 1 &amp; 2</v>
          </cell>
          <cell r="E6" t="str">
            <v>GHG Emissions Scope 1: Total</v>
          </cell>
          <cell r="G6" t="str">
            <v>PM_KTON</v>
          </cell>
          <cell r="H6" t="str">
            <v>Monthly</v>
          </cell>
          <cell r="I6" t="str">
            <v>MP</v>
          </cell>
          <cell r="J6" t="str">
            <v>Sum</v>
          </cell>
        </row>
        <row r="7">
          <cell r="B7" t="str">
            <v>GHG Emissions Scope 1: CH4 as CO2e</v>
          </cell>
          <cell r="C7" t="str">
            <v>Environment</v>
          </cell>
          <cell r="D7" t="str">
            <v>GHG Scope 1 &amp; 2</v>
          </cell>
          <cell r="E7" t="str">
            <v>GHG Emissions Scope 1: Total</v>
          </cell>
          <cell r="G7" t="str">
            <v>PM_KTON</v>
          </cell>
          <cell r="H7" t="str">
            <v>Monthly</v>
          </cell>
          <cell r="I7" t="str">
            <v>MP</v>
          </cell>
          <cell r="J7" t="str">
            <v>Sum</v>
          </cell>
        </row>
        <row r="8">
          <cell r="B8" t="str">
            <v>GHG Emissions Scope 1: N2O as CO2e</v>
          </cell>
          <cell r="C8" t="str">
            <v>Environment</v>
          </cell>
          <cell r="D8" t="str">
            <v>GHG Scope 1 &amp; 2</v>
          </cell>
          <cell r="E8" t="str">
            <v>GHG Emissions Scope 1: Total</v>
          </cell>
          <cell r="G8" t="str">
            <v>PM_KTON</v>
          </cell>
          <cell r="H8" t="str">
            <v>Monthly</v>
          </cell>
          <cell r="I8" t="str">
            <v>MP</v>
          </cell>
          <cell r="J8" t="str">
            <v>Sum</v>
          </cell>
        </row>
        <row r="9">
          <cell r="B9" t="str">
            <v>GHG Emissions Scope 1: HFCs as CO2e</v>
          </cell>
          <cell r="C9" t="str">
            <v>Environment</v>
          </cell>
          <cell r="D9" t="str">
            <v>GHG Scope 1 &amp; 2</v>
          </cell>
          <cell r="E9" t="str">
            <v>GHG Emissions Scope 1: Total</v>
          </cell>
          <cell r="G9" t="str">
            <v>PM_KTON</v>
          </cell>
          <cell r="H9" t="str">
            <v>Monthly</v>
          </cell>
          <cell r="I9" t="str">
            <v>MP</v>
          </cell>
          <cell r="J9" t="str">
            <v>Sum</v>
          </cell>
        </row>
        <row r="10">
          <cell r="B10" t="str">
            <v>GHG Emissions Scope 1: SF6 as CO2e</v>
          </cell>
          <cell r="C10" t="str">
            <v>Environment</v>
          </cell>
          <cell r="D10" t="str">
            <v>GHG Scope 1 &amp; 2</v>
          </cell>
          <cell r="E10" t="str">
            <v>GHG Emissions Scope 1: Total</v>
          </cell>
          <cell r="G10" t="str">
            <v>PM_KTON</v>
          </cell>
          <cell r="H10" t="str">
            <v>Monthly</v>
          </cell>
          <cell r="I10" t="str">
            <v>MP</v>
          </cell>
          <cell r="J10" t="str">
            <v>Sum</v>
          </cell>
        </row>
        <row r="11">
          <cell r="B11" t="str">
            <v>GHG Emissions: Coal &amp; Coke Used as CO2e</v>
          </cell>
          <cell r="C11" t="str">
            <v>Environment</v>
          </cell>
          <cell r="D11" t="str">
            <v>GHG Emissions Source</v>
          </cell>
          <cell r="G11" t="str">
            <v>PM_KTON</v>
          </cell>
          <cell r="H11" t="str">
            <v>Monthly</v>
          </cell>
          <cell r="I11" t="str">
            <v>MP</v>
          </cell>
          <cell r="J11" t="str">
            <v>Sum</v>
          </cell>
        </row>
        <row r="12">
          <cell r="B12" t="str">
            <v>GHG Emissions: Distillate &amp; Gas as CO2e</v>
          </cell>
          <cell r="C12" t="str">
            <v>Environment</v>
          </cell>
          <cell r="D12" t="str">
            <v>GHG Emissions Source</v>
          </cell>
          <cell r="G12" t="str">
            <v>PM_KTON</v>
          </cell>
          <cell r="H12" t="str">
            <v>Monthly</v>
          </cell>
          <cell r="I12" t="str">
            <v>MP</v>
          </cell>
          <cell r="J12" t="str">
            <v>Sum</v>
          </cell>
        </row>
        <row r="13">
          <cell r="B13" t="str">
            <v>GHG Emissions: Electricity Used as CO2e</v>
          </cell>
          <cell r="C13" t="str">
            <v>Environment</v>
          </cell>
          <cell r="D13" t="str">
            <v>GHG Emissions Source</v>
          </cell>
          <cell r="G13" t="str">
            <v>PM_KTON</v>
          </cell>
          <cell r="H13" t="str">
            <v>Monthly</v>
          </cell>
          <cell r="I13" t="str">
            <v>MP</v>
          </cell>
          <cell r="J13" t="str">
            <v>Sum</v>
          </cell>
        </row>
        <row r="14">
          <cell r="B14" t="str">
            <v>GHG Emissions: Fugitive Sources as CO2e</v>
          </cell>
          <cell r="C14" t="str">
            <v>Environment</v>
          </cell>
          <cell r="D14" t="str">
            <v>GHG Emissions Source</v>
          </cell>
          <cell r="G14" t="str">
            <v>PM_KTON</v>
          </cell>
          <cell r="H14" t="str">
            <v>Monthly</v>
          </cell>
          <cell r="I14" t="str">
            <v>MP</v>
          </cell>
          <cell r="J14" t="str">
            <v>Sum</v>
          </cell>
        </row>
        <row r="15">
          <cell r="B15" t="str">
            <v>GHG Emissions: Natural Gas Used as CO2e</v>
          </cell>
          <cell r="C15" t="str">
            <v>Environment</v>
          </cell>
          <cell r="D15" t="str">
            <v>GHG Emissions Source</v>
          </cell>
          <cell r="G15" t="str">
            <v>PM_KTON</v>
          </cell>
          <cell r="H15" t="str">
            <v>Monthly</v>
          </cell>
          <cell r="I15" t="str">
            <v>MP</v>
          </cell>
          <cell r="J15" t="str">
            <v>Sum</v>
          </cell>
        </row>
        <row r="16">
          <cell r="B16" t="str">
            <v>GHG Emissions: Other Sources as CO2e</v>
          </cell>
          <cell r="C16" t="str">
            <v>Environment</v>
          </cell>
          <cell r="D16" t="str">
            <v>GHG Emissions Source</v>
          </cell>
          <cell r="G16" t="str">
            <v>PM_KTON</v>
          </cell>
          <cell r="H16" t="str">
            <v>Monthly</v>
          </cell>
          <cell r="I16" t="str">
            <v>MP</v>
          </cell>
          <cell r="J16" t="str">
            <v>Sum</v>
          </cell>
        </row>
        <row r="17">
          <cell r="B17" t="str">
            <v>Energy Use: Coal &amp; Coke</v>
          </cell>
          <cell r="C17" t="str">
            <v>Environment</v>
          </cell>
          <cell r="D17" t="str">
            <v>Total Energy Use</v>
          </cell>
          <cell r="G17" t="str">
            <v>PM_GGJL</v>
          </cell>
          <cell r="H17" t="str">
            <v>Monthly</v>
          </cell>
          <cell r="I17" t="str">
            <v>MP</v>
          </cell>
          <cell r="J17" t="str">
            <v>Sum</v>
          </cell>
        </row>
        <row r="18">
          <cell r="B18" t="str">
            <v>Energy Use: Electricity</v>
          </cell>
          <cell r="C18" t="str">
            <v>Environment</v>
          </cell>
          <cell r="D18" t="str">
            <v>Total Energy Use</v>
          </cell>
          <cell r="G18" t="str">
            <v>PM_GGJL</v>
          </cell>
          <cell r="H18" t="str">
            <v>Monthly</v>
          </cell>
          <cell r="I18" t="str">
            <v>MP</v>
          </cell>
          <cell r="J18" t="str">
            <v>Sum</v>
          </cell>
        </row>
        <row r="19">
          <cell r="B19" t="str">
            <v>Energy Use: Natural Gas</v>
          </cell>
          <cell r="C19" t="str">
            <v>Environment</v>
          </cell>
          <cell r="D19" t="str">
            <v>Total Energy Use</v>
          </cell>
          <cell r="G19" t="str">
            <v>PM_GGJL</v>
          </cell>
          <cell r="H19" t="str">
            <v>Monthly</v>
          </cell>
          <cell r="I19" t="str">
            <v>MP</v>
          </cell>
          <cell r="J19" t="str">
            <v>Sum</v>
          </cell>
        </row>
        <row r="20">
          <cell r="B20" t="str">
            <v>Energy Use: Distillate &amp; Gasoline</v>
          </cell>
          <cell r="C20" t="str">
            <v>Environment</v>
          </cell>
          <cell r="D20" t="str">
            <v>Total Energy Use</v>
          </cell>
          <cell r="G20" t="str">
            <v>PM_GGJL</v>
          </cell>
          <cell r="H20" t="str">
            <v>Monthly</v>
          </cell>
          <cell r="I20" t="str">
            <v>MP</v>
          </cell>
          <cell r="J20" t="str">
            <v>Sum</v>
          </cell>
        </row>
        <row r="21">
          <cell r="B21" t="str">
            <v>Energy Use: Other</v>
          </cell>
          <cell r="C21" t="str">
            <v>Environment</v>
          </cell>
          <cell r="D21" t="str">
            <v>Total Energy Use</v>
          </cell>
          <cell r="G21" t="str">
            <v>PM_GGJL</v>
          </cell>
          <cell r="H21" t="str">
            <v>Monthly</v>
          </cell>
          <cell r="I21" t="str">
            <v>MP</v>
          </cell>
          <cell r="J21" t="str">
            <v>Sum</v>
          </cell>
        </row>
        <row r="22">
          <cell r="B22" t="str">
            <v>Water Input (Type 1): Groundwater</v>
          </cell>
          <cell r="C22" t="str">
            <v>Environment</v>
          </cell>
          <cell r="D22" t="str">
            <v>Water withdrawals by quality - Type 1</v>
          </cell>
          <cell r="E22" t="str">
            <v>Water withdrawals by source - Groundwater</v>
          </cell>
          <cell r="F22" t="str">
            <v>Water withdrawals</v>
          </cell>
          <cell r="G22" t="str">
            <v>PM_MLTR</v>
          </cell>
          <cell r="H22" t="str">
            <v>Quarterly</v>
          </cell>
          <cell r="I22" t="str">
            <v>MP</v>
          </cell>
          <cell r="J22" t="str">
            <v>Sum</v>
          </cell>
        </row>
        <row r="23">
          <cell r="B23" t="str">
            <v>Water Input (Type 2): Surface Water</v>
          </cell>
          <cell r="C23" t="str">
            <v>Environment</v>
          </cell>
          <cell r="D23" t="str">
            <v>Water withdrawals by quality - Type 2</v>
          </cell>
          <cell r="E23" t="str">
            <v>Water withdrawals by source - Surface water</v>
          </cell>
          <cell r="F23" t="str">
            <v>Water withdrawals</v>
          </cell>
          <cell r="G23" t="str">
            <v>PM_MLTR</v>
          </cell>
          <cell r="H23" t="str">
            <v>Quarterly</v>
          </cell>
          <cell r="I23" t="str">
            <v>MP</v>
          </cell>
          <cell r="J23" t="str">
            <v>Sum</v>
          </cell>
        </row>
        <row r="24">
          <cell r="B24" t="str">
            <v>Water Input (Type 2): Groundwater</v>
          </cell>
          <cell r="C24" t="str">
            <v>Environment</v>
          </cell>
          <cell r="D24" t="str">
            <v>Water withdrawals by quality - Type 2</v>
          </cell>
          <cell r="E24" t="str">
            <v>Water withdrawals by source - Groundwater</v>
          </cell>
          <cell r="F24" t="str">
            <v>Water withdrawals</v>
          </cell>
          <cell r="G24" t="str">
            <v>PM_MLTR</v>
          </cell>
          <cell r="H24" t="str">
            <v>Quarterly</v>
          </cell>
          <cell r="I24" t="str">
            <v>MP</v>
          </cell>
          <cell r="J24" t="str">
            <v>Sum</v>
          </cell>
        </row>
        <row r="25">
          <cell r="B25" t="str">
            <v>Water Input (Type 2): Third Party Water</v>
          </cell>
          <cell r="C25" t="str">
            <v>Environment</v>
          </cell>
          <cell r="D25" t="str">
            <v>Water withdrawals by quality - Type 2</v>
          </cell>
          <cell r="E25" t="str">
            <v>Water withdrawals by source - Third party</v>
          </cell>
          <cell r="F25" t="str">
            <v>Water withdrawals</v>
          </cell>
          <cell r="G25" t="str">
            <v>PM_MLTR</v>
          </cell>
          <cell r="H25" t="str">
            <v>Quarterly</v>
          </cell>
          <cell r="I25" t="str">
            <v>MP</v>
          </cell>
          <cell r="J25" t="str">
            <v>Sum</v>
          </cell>
        </row>
        <row r="26">
          <cell r="B26" t="str">
            <v>Water Input (Type 3): Surface Water</v>
          </cell>
          <cell r="C26" t="str">
            <v>Environment</v>
          </cell>
          <cell r="D26" t="str">
            <v>Water withdrawals by quality - Type 3</v>
          </cell>
          <cell r="E26" t="str">
            <v>Water withdrawals by source - Surface water</v>
          </cell>
          <cell r="F26" t="str">
            <v>Water withdrawals</v>
          </cell>
          <cell r="G26" t="str">
            <v>PM_MLTR</v>
          </cell>
          <cell r="H26" t="str">
            <v>Quarterly</v>
          </cell>
          <cell r="I26" t="str">
            <v>MP</v>
          </cell>
          <cell r="J26" t="str">
            <v>Sum</v>
          </cell>
        </row>
        <row r="27">
          <cell r="B27" t="str">
            <v>Water Input (Type 3): Groundwater</v>
          </cell>
          <cell r="C27" t="str">
            <v>Environment</v>
          </cell>
          <cell r="D27" t="str">
            <v>Water withdrawals by quality - Type 3</v>
          </cell>
          <cell r="E27" t="str">
            <v>Water withdrawals by source - Groundwater</v>
          </cell>
          <cell r="F27" t="str">
            <v>Water withdrawals</v>
          </cell>
          <cell r="G27" t="str">
            <v>PM_MLTR</v>
          </cell>
          <cell r="H27" t="str">
            <v>Quarterly</v>
          </cell>
          <cell r="I27" t="str">
            <v>MP</v>
          </cell>
          <cell r="J27" t="str">
            <v>Sum</v>
          </cell>
        </row>
        <row r="28">
          <cell r="B28" t="str">
            <v>Water Withdrawal T3: Sea water</v>
          </cell>
          <cell r="C28" t="str">
            <v>Environment</v>
          </cell>
          <cell r="D28" t="str">
            <v>Water withdrawals by quality - Type 3</v>
          </cell>
          <cell r="E28" t="str">
            <v>Water withdrawals by source - Sea water</v>
          </cell>
          <cell r="F28" t="str">
            <v>Water withdrawals</v>
          </cell>
          <cell r="G28" t="str">
            <v>PM_MLTR</v>
          </cell>
          <cell r="H28" t="str">
            <v>Quarterly</v>
          </cell>
          <cell r="I28" t="str">
            <v>MP</v>
          </cell>
          <cell r="J28" t="str">
            <v>Sum</v>
          </cell>
        </row>
        <row r="29">
          <cell r="B29" t="str">
            <v>Watr Wthdrwl T3: Sea water</v>
          </cell>
          <cell r="C29" t="str">
            <v>Environment</v>
          </cell>
          <cell r="D29" t="str">
            <v>Water withdrawals by quality - Type 3</v>
          </cell>
          <cell r="E29" t="str">
            <v>Water withdrawals by source - Sea water</v>
          </cell>
          <cell r="F29" t="str">
            <v>Water withdrawals</v>
          </cell>
          <cell r="G29" t="str">
            <v>PM_MLTR</v>
          </cell>
          <cell r="H29" t="str">
            <v>Quarterly</v>
          </cell>
          <cell r="I29" t="str">
            <v>MP</v>
          </cell>
          <cell r="J29" t="str">
            <v>Sum</v>
          </cell>
        </row>
        <row r="30">
          <cell r="B30" t="str">
            <v>Water Discharge T2: Surface water</v>
          </cell>
          <cell r="C30" t="str">
            <v>Environment</v>
          </cell>
          <cell r="D30" t="str">
            <v>Water discharges by quality - Type 2</v>
          </cell>
          <cell r="E30" t="str">
            <v>Water discharges by destination - Surface water</v>
          </cell>
          <cell r="F30" t="str">
            <v>Water discharges</v>
          </cell>
          <cell r="G30" t="str">
            <v>PM_MLTR</v>
          </cell>
          <cell r="H30" t="str">
            <v>Quarterly</v>
          </cell>
          <cell r="I30" t="str">
            <v>MP</v>
          </cell>
          <cell r="J30" t="str">
            <v>Sum</v>
          </cell>
        </row>
        <row r="31">
          <cell r="B31" t="str">
            <v>Water Discharge T2: Groundwater</v>
          </cell>
          <cell r="C31" t="str">
            <v>Environment</v>
          </cell>
          <cell r="D31" t="str">
            <v>Water discharges by quality - Type 2</v>
          </cell>
          <cell r="E31" t="str">
            <v>Water discharges by destination - Groundwater</v>
          </cell>
          <cell r="F31" t="str">
            <v>Water discharges</v>
          </cell>
          <cell r="G31" t="str">
            <v>PM_MLTR</v>
          </cell>
          <cell r="H31" t="str">
            <v>Quarterly</v>
          </cell>
          <cell r="I31" t="str">
            <v>MP</v>
          </cell>
          <cell r="J31" t="str">
            <v>Sum</v>
          </cell>
        </row>
        <row r="32">
          <cell r="B32" t="str">
            <v>Water Discharge T2: 3rd Party Water</v>
          </cell>
          <cell r="C32" t="str">
            <v>Environment</v>
          </cell>
          <cell r="D32" t="str">
            <v>Water discharges by quality - Type 2</v>
          </cell>
          <cell r="E32" t="str">
            <v>Water discharges by destination - Third party</v>
          </cell>
          <cell r="F32" t="str">
            <v>Water discharges</v>
          </cell>
          <cell r="G32" t="str">
            <v>PM_MLTR</v>
          </cell>
          <cell r="H32" t="str">
            <v>Quarterly</v>
          </cell>
          <cell r="I32" t="str">
            <v>MP</v>
          </cell>
          <cell r="J32" t="str">
            <v>Sum</v>
          </cell>
        </row>
        <row r="33">
          <cell r="B33" t="str">
            <v>Water Discharge T2: Sea water</v>
          </cell>
          <cell r="C33" t="str">
            <v>Environment</v>
          </cell>
          <cell r="D33" t="str">
            <v>Water discharges by quality - Type 2</v>
          </cell>
          <cell r="E33" t="str">
            <v>Water discharges by destination - Sea water</v>
          </cell>
          <cell r="F33" t="str">
            <v>Water discharges</v>
          </cell>
          <cell r="G33" t="str">
            <v>PM_MLTR</v>
          </cell>
          <cell r="H33" t="str">
            <v>Quarterly</v>
          </cell>
          <cell r="I33" t="str">
            <v>MP</v>
          </cell>
          <cell r="J33" t="str">
            <v>Sum</v>
          </cell>
        </row>
        <row r="34">
          <cell r="B34" t="str">
            <v>Water Discharge T3: Groundwater</v>
          </cell>
          <cell r="C34" t="str">
            <v>Environment</v>
          </cell>
          <cell r="D34" t="str">
            <v>Water discharges by quality - Type 3</v>
          </cell>
          <cell r="E34" t="str">
            <v>Water discharges by destination - Groundwater</v>
          </cell>
          <cell r="F34" t="str">
            <v>Water discharges</v>
          </cell>
          <cell r="G34" t="str">
            <v>PM_MLTR</v>
          </cell>
          <cell r="H34" t="str">
            <v>Quarterly</v>
          </cell>
          <cell r="I34" t="str">
            <v>MP</v>
          </cell>
          <cell r="J34" t="str">
            <v>Sum</v>
          </cell>
        </row>
        <row r="35">
          <cell r="B35" t="str">
            <v>Watr Disch T3: Groundwater</v>
          </cell>
          <cell r="C35" t="str">
            <v>Environment</v>
          </cell>
          <cell r="D35" t="str">
            <v>Water discharges by quality - Type 3</v>
          </cell>
          <cell r="E35" t="str">
            <v>Water discharges by destination - Groundwater</v>
          </cell>
          <cell r="F35" t="str">
            <v>Water discharges</v>
          </cell>
          <cell r="G35" t="str">
            <v>PM_MLTR</v>
          </cell>
          <cell r="H35" t="str">
            <v>Quarterly</v>
          </cell>
          <cell r="I35" t="str">
            <v>MP</v>
          </cell>
          <cell r="J35" t="str">
            <v>Sum</v>
          </cell>
        </row>
        <row r="36">
          <cell r="B36" t="str">
            <v>Water Discharge T3: 3rd Party Water</v>
          </cell>
          <cell r="C36" t="str">
            <v>Environment</v>
          </cell>
          <cell r="D36" t="str">
            <v>Water discharges by quality - Type 3</v>
          </cell>
          <cell r="E36" t="str">
            <v>Water discharges by destination - Third party</v>
          </cell>
          <cell r="F36" t="str">
            <v>Water discharges</v>
          </cell>
          <cell r="G36" t="str">
            <v>PM_MLTR</v>
          </cell>
          <cell r="H36" t="str">
            <v>Quarterly</v>
          </cell>
          <cell r="I36" t="str">
            <v>MP</v>
          </cell>
          <cell r="J36" t="str">
            <v>Sum</v>
          </cell>
        </row>
        <row r="37">
          <cell r="B37" t="str">
            <v>Water Discharge T3: Sea water</v>
          </cell>
          <cell r="C37" t="str">
            <v>Environment</v>
          </cell>
          <cell r="D37" t="str">
            <v>Water discharges by quality - Type 3</v>
          </cell>
          <cell r="E37" t="str">
            <v>Water discharges by destination - Sea water</v>
          </cell>
          <cell r="F37" t="str">
            <v>Water discharges</v>
          </cell>
          <cell r="G37" t="str">
            <v>PM_MLTR</v>
          </cell>
          <cell r="H37" t="str">
            <v>Quarterly</v>
          </cell>
          <cell r="I37" t="str">
            <v>MP</v>
          </cell>
          <cell r="J37" t="str">
            <v>Sum</v>
          </cell>
        </row>
        <row r="38">
          <cell r="B38" t="str">
            <v>Watr Disch T3: Sea water</v>
          </cell>
          <cell r="C38" t="str">
            <v>Environment</v>
          </cell>
          <cell r="D38" t="str">
            <v>Water discharges by quality - Type 3</v>
          </cell>
          <cell r="E38" t="str">
            <v>Water discharges by destination - Sea water</v>
          </cell>
          <cell r="F38" t="str">
            <v>Water discharges</v>
          </cell>
          <cell r="G38" t="str">
            <v>PM_MLTR</v>
          </cell>
          <cell r="H38" t="str">
            <v>Quarterly</v>
          </cell>
          <cell r="I38" t="str">
            <v>MP</v>
          </cell>
          <cell r="J38" t="str">
            <v>Sum</v>
          </cell>
        </row>
        <row r="39">
          <cell r="B39" t="str">
            <v>Water Output (Type 3): Other</v>
          </cell>
          <cell r="C39" t="str">
            <v>Environment</v>
          </cell>
          <cell r="D39" t="str">
            <v>Consumption - evaporation</v>
          </cell>
          <cell r="F39" t="str">
            <v>Consumption</v>
          </cell>
          <cell r="G39" t="str">
            <v>PM_MLTR</v>
          </cell>
          <cell r="H39" t="str">
            <v>Quarterly</v>
          </cell>
          <cell r="I39" t="str">
            <v>MP</v>
          </cell>
          <cell r="J39" t="str">
            <v>Sum</v>
          </cell>
        </row>
        <row r="40">
          <cell r="B40" t="str">
            <v>Land Rehabilitated: Total</v>
          </cell>
          <cell r="C40" t="str">
            <v>Environment</v>
          </cell>
          <cell r="G40" t="str">
            <v>PM_HECT</v>
          </cell>
          <cell r="H40" t="str">
            <v>Quarterly</v>
          </cell>
          <cell r="I40" t="str">
            <v>MP</v>
          </cell>
          <cell r="J40" t="str">
            <v>Q.End</v>
          </cell>
        </row>
        <row r="41">
          <cell r="B41" t="str">
            <v>Land Disturbed: Total</v>
          </cell>
          <cell r="C41" t="str">
            <v>Environment</v>
          </cell>
          <cell r="G41" t="str">
            <v>PM_HECT</v>
          </cell>
          <cell r="H41" t="str">
            <v>Quarterly</v>
          </cell>
          <cell r="I41" t="str">
            <v>MP</v>
          </cell>
          <cell r="J41" t="str">
            <v>Q.End</v>
          </cell>
        </row>
        <row r="42">
          <cell r="B42" t="str">
            <v>Quantity of Liquid Released</v>
          </cell>
          <cell r="C42" t="str">
            <v>Environment</v>
          </cell>
          <cell r="G42" t="str">
            <v>PM_VOLL</v>
          </cell>
          <cell r="H42" t="str">
            <v>Linked to Notification for environmental release events</v>
          </cell>
          <cell r="I42" t="str">
            <v>MP</v>
          </cell>
          <cell r="J42" t="str">
            <v>Sum</v>
          </cell>
        </row>
        <row r="43">
          <cell r="B43" t="str">
            <v>Quantity of Gas Released</v>
          </cell>
          <cell r="C43" t="str">
            <v>Environment</v>
          </cell>
          <cell r="G43" t="str">
            <v>PM_TONM</v>
          </cell>
          <cell r="H43" t="str">
            <v>Linked to Notification for environmental release events</v>
          </cell>
          <cell r="I43" t="str">
            <v>MP</v>
          </cell>
          <cell r="J43" t="str">
            <v>Sum</v>
          </cell>
        </row>
        <row r="44">
          <cell r="B44" t="str">
            <v>Community Complaints: Dust</v>
          </cell>
          <cell r="C44" t="str">
            <v>Community</v>
          </cell>
          <cell r="D44" t="str">
            <v>Total Community Complaints</v>
          </cell>
          <cell r="G44" t="str">
            <v>PM_VALU</v>
          </cell>
          <cell r="H44" t="str">
            <v>Annually</v>
          </cell>
          <cell r="I44" t="str">
            <v>MP</v>
          </cell>
          <cell r="J44" t="str">
            <v>Sum</v>
          </cell>
        </row>
        <row r="45">
          <cell r="B45" t="str">
            <v>Community Complaints: Other</v>
          </cell>
          <cell r="C45" t="str">
            <v>Community</v>
          </cell>
          <cell r="D45" t="str">
            <v>Total Community Complaints</v>
          </cell>
          <cell r="G45" t="str">
            <v>PM_VALU</v>
          </cell>
          <cell r="H45" t="str">
            <v>Annually</v>
          </cell>
          <cell r="I45" t="str">
            <v>MP</v>
          </cell>
          <cell r="J45" t="str">
            <v>Sum</v>
          </cell>
        </row>
        <row r="46">
          <cell r="B46" t="str">
            <v>Land Owned/Leased/Managed: Total</v>
          </cell>
          <cell r="C46" t="str">
            <v>Environment</v>
          </cell>
          <cell r="G46" t="str">
            <v>PM_HECT</v>
          </cell>
          <cell r="H46" t="str">
            <v>Annually</v>
          </cell>
          <cell r="I46" t="str">
            <v>MP</v>
          </cell>
          <cell r="J46" t="str">
            <v>Q.End</v>
          </cell>
        </row>
        <row r="47">
          <cell r="B47" t="str">
            <v>Land Managed for Conservation: Total</v>
          </cell>
          <cell r="C47" t="str">
            <v>Environment</v>
          </cell>
          <cell r="G47" t="str">
            <v>PM_HECT</v>
          </cell>
          <cell r="H47" t="str">
            <v>Annually</v>
          </cell>
          <cell r="I47" t="str">
            <v>MP</v>
          </cell>
          <cell r="J47" t="str">
            <v>Q.End</v>
          </cell>
        </row>
        <row r="48">
          <cell r="B48" t="str">
            <v>Annual GHG Forecast</v>
          </cell>
          <cell r="C48" t="str">
            <v>Environment</v>
          </cell>
          <cell r="G48" t="str">
            <v>PM_KTON</v>
          </cell>
          <cell r="H48" t="str">
            <v>Annually</v>
          </cell>
          <cell r="I48" t="str">
            <v>MP</v>
          </cell>
          <cell r="J48" t="str">
            <v>Sum</v>
          </cell>
        </row>
        <row r="49">
          <cell r="B49" t="str">
            <v>Energy Use: Renewable Sources</v>
          </cell>
          <cell r="C49" t="str">
            <v>Environment</v>
          </cell>
          <cell r="D49" t="str">
            <v>Total Energy Use</v>
          </cell>
          <cell r="G49" t="str">
            <v>PM_GGJL</v>
          </cell>
          <cell r="H49" t="str">
            <v>Monthly</v>
          </cell>
          <cell r="I49" t="str">
            <v>MP</v>
          </cell>
          <cell r="J49" t="str">
            <v>Sum</v>
          </cell>
        </row>
        <row r="50">
          <cell r="B50" t="str">
            <v>Water Recycled &amp; Reused</v>
          </cell>
          <cell r="C50" t="str">
            <v>Environment</v>
          </cell>
          <cell r="D50" t="str">
            <v>Recycled / Reused</v>
          </cell>
          <cell r="E50" t="str">
            <v>Recycled / Reused</v>
          </cell>
          <cell r="F50" t="str">
            <v>Recycled / Reused</v>
          </cell>
          <cell r="G50" t="str">
            <v>PM_MLTR</v>
          </cell>
          <cell r="H50" t="str">
            <v>Quarterly</v>
          </cell>
          <cell r="I50" t="str">
            <v>MP</v>
          </cell>
          <cell r="J50" t="str">
            <v>Sum</v>
          </cell>
        </row>
        <row r="51">
          <cell r="B51" t="str">
            <v>Watr Recycled &amp; Reused</v>
          </cell>
          <cell r="C51" t="str">
            <v>Environment</v>
          </cell>
          <cell r="D51" t="str">
            <v>Recycled / Reused</v>
          </cell>
          <cell r="E51" t="str">
            <v>Recycled / Reused</v>
          </cell>
          <cell r="F51" t="str">
            <v>Recycled / Reused</v>
          </cell>
          <cell r="G51" t="str">
            <v>PM_MLTR</v>
          </cell>
          <cell r="H51" t="str">
            <v>Quarterly</v>
          </cell>
          <cell r="I51" t="str">
            <v>MP</v>
          </cell>
          <cell r="J51" t="str">
            <v>Sum</v>
          </cell>
        </row>
        <row r="52">
          <cell r="B52" t="str">
            <v>Watr Wthdrwl T1: Surface Water</v>
          </cell>
          <cell r="C52" t="str">
            <v>Environment</v>
          </cell>
          <cell r="D52" t="str">
            <v>Water withdrawals by quality - Type 1</v>
          </cell>
          <cell r="E52" t="str">
            <v>Water withdrawals by source - Surface water</v>
          </cell>
          <cell r="F52" t="str">
            <v>Water withdrawals</v>
          </cell>
          <cell r="G52" t="str">
            <v>PM_MLTR</v>
          </cell>
          <cell r="H52" t="str">
            <v>Quarterly</v>
          </cell>
          <cell r="I52" t="str">
            <v>MP</v>
          </cell>
          <cell r="J52" t="str">
            <v>Sum</v>
          </cell>
        </row>
        <row r="53">
          <cell r="B53" t="str">
            <v>Watr Wthdrwl T1: Surf Watr (Precip &amp; RO)</v>
          </cell>
          <cell r="C53" t="str">
            <v>Environment</v>
          </cell>
          <cell r="D53" t="str">
            <v>Water withdrawals by quality - Type 1</v>
          </cell>
          <cell r="E53" t="str">
            <v>Water withdrawals by source - Surface water</v>
          </cell>
          <cell r="F53" t="str">
            <v>Water withdrawals</v>
          </cell>
          <cell r="G53" t="str">
            <v>PM_MLTR</v>
          </cell>
          <cell r="H53" t="str">
            <v>Quarterly</v>
          </cell>
          <cell r="I53" t="str">
            <v>MP</v>
          </cell>
          <cell r="J53" t="str">
            <v>Sum</v>
          </cell>
        </row>
        <row r="54">
          <cell r="B54" t="str">
            <v>Watr Wthdrwl T1: Groundwater</v>
          </cell>
          <cell r="C54" t="str">
            <v>Environment</v>
          </cell>
          <cell r="D54" t="str">
            <v>Water withdrawals by quality - Type 1</v>
          </cell>
          <cell r="E54" t="str">
            <v>Water withdrawals by source - Groundwater</v>
          </cell>
          <cell r="F54" t="str">
            <v>Water withdrawals</v>
          </cell>
          <cell r="G54" t="str">
            <v>PM_MLTR</v>
          </cell>
          <cell r="H54" t="str">
            <v>Quarterly</v>
          </cell>
          <cell r="I54" t="str">
            <v>MP</v>
          </cell>
          <cell r="J54" t="str">
            <v>Sum</v>
          </cell>
        </row>
        <row r="55">
          <cell r="B55" t="str">
            <v>Watr Wthdrwl T1: 3rd Party Surface Watr</v>
          </cell>
          <cell r="C55" t="str">
            <v>Environment</v>
          </cell>
          <cell r="D55" t="str">
            <v>Water withdrawals by quality - Type 1</v>
          </cell>
          <cell r="E55" t="str">
            <v>Water withdrawals by source - Surface water</v>
          </cell>
          <cell r="F55" t="str">
            <v>Water withdrawals</v>
          </cell>
          <cell r="G55" t="str">
            <v>PM_MLTR</v>
          </cell>
          <cell r="H55" t="str">
            <v>Quarterly</v>
          </cell>
          <cell r="I55" t="str">
            <v>MP</v>
          </cell>
          <cell r="J55" t="str">
            <v>Sum</v>
          </cell>
        </row>
        <row r="56">
          <cell r="B56" t="str">
            <v>Watr Wthdrwl T1: 3rd Party Groundwater</v>
          </cell>
          <cell r="C56" t="str">
            <v>Environment</v>
          </cell>
          <cell r="D56" t="str">
            <v>Water withdrawals by quality - Type 1</v>
          </cell>
          <cell r="E56" t="str">
            <v>Water withdrawals by source - Groundwater</v>
          </cell>
          <cell r="F56" t="str">
            <v>Water withdrawals</v>
          </cell>
          <cell r="G56" t="str">
            <v>PM_MLTR</v>
          </cell>
          <cell r="H56" t="str">
            <v>Quarterly</v>
          </cell>
          <cell r="I56" t="str">
            <v>MP</v>
          </cell>
          <cell r="J56" t="str">
            <v>Sum</v>
          </cell>
        </row>
        <row r="57">
          <cell r="B57" t="str">
            <v>Watr Wthdrwl T1: 3rd Party Sea water</v>
          </cell>
          <cell r="C57" t="str">
            <v>Environment</v>
          </cell>
          <cell r="D57" t="str">
            <v>Water withdrawals by quality - Type 1</v>
          </cell>
          <cell r="E57" t="str">
            <v>Water withdrawals by source - Sea water</v>
          </cell>
          <cell r="F57" t="str">
            <v>Water withdrawals</v>
          </cell>
          <cell r="G57" t="str">
            <v>PM_MLTR</v>
          </cell>
          <cell r="H57" t="str">
            <v>Quarterly</v>
          </cell>
          <cell r="I57" t="str">
            <v>MP</v>
          </cell>
          <cell r="J57" t="str">
            <v>Sum</v>
          </cell>
        </row>
        <row r="58">
          <cell r="B58" t="str">
            <v>Watr Wthdrwl T1: 3rd Party Other</v>
          </cell>
          <cell r="C58" t="str">
            <v>Environment</v>
          </cell>
          <cell r="D58" t="str">
            <v>Water withdrawals by quality - Type 1</v>
          </cell>
          <cell r="E58" t="str">
            <v>Water withdrawals by source - Third Party</v>
          </cell>
          <cell r="F58" t="str">
            <v>Water withdrawals</v>
          </cell>
          <cell r="G58" t="str">
            <v>PM_MLTR</v>
          </cell>
          <cell r="H58" t="str">
            <v>Quarterly</v>
          </cell>
          <cell r="I58" t="str">
            <v>MP</v>
          </cell>
          <cell r="J58" t="str">
            <v>Sum</v>
          </cell>
        </row>
        <row r="59">
          <cell r="B59" t="str">
            <v>Watr Wthdrwl T1: Surface Watr Diversion</v>
          </cell>
          <cell r="C59" t="str">
            <v>Environment</v>
          </cell>
          <cell r="D59" t="str">
            <v>Diversions - withdrawals</v>
          </cell>
          <cell r="F59" t="str">
            <v>Diversions</v>
          </cell>
          <cell r="G59" t="str">
            <v>PM_MLTR</v>
          </cell>
          <cell r="H59" t="str">
            <v>Quarterly</v>
          </cell>
          <cell r="I59" t="str">
            <v>MP</v>
          </cell>
          <cell r="J59" t="str">
            <v>Sum</v>
          </cell>
        </row>
        <row r="60">
          <cell r="B60" t="str">
            <v>Watr Wthdrwl T1: Groundwater Diversion</v>
          </cell>
          <cell r="C60" t="str">
            <v>Environment</v>
          </cell>
          <cell r="D60" t="str">
            <v>Diversions - withdrawals</v>
          </cell>
          <cell r="F60" t="str">
            <v>Diversions</v>
          </cell>
          <cell r="G60" t="str">
            <v>PM_MLTR</v>
          </cell>
          <cell r="H60" t="str">
            <v>Quarterly</v>
          </cell>
          <cell r="I60" t="str">
            <v>MP</v>
          </cell>
          <cell r="J60" t="str">
            <v>Sum</v>
          </cell>
        </row>
        <row r="61">
          <cell r="B61" t="str">
            <v>Watr Wthdrwl T2: Surface Water</v>
          </cell>
          <cell r="C61" t="str">
            <v>Environment</v>
          </cell>
          <cell r="D61" t="str">
            <v>Water withdrawals by quality - Type 2</v>
          </cell>
          <cell r="E61" t="str">
            <v>Water withdrawals by source - Surface water</v>
          </cell>
          <cell r="F61" t="str">
            <v>Water withdrawals</v>
          </cell>
          <cell r="G61" t="str">
            <v>PM_MLTR</v>
          </cell>
          <cell r="H61" t="str">
            <v>Quarterly</v>
          </cell>
          <cell r="I61" t="str">
            <v>MP</v>
          </cell>
          <cell r="J61" t="str">
            <v>Sum</v>
          </cell>
        </row>
        <row r="62">
          <cell r="B62" t="str">
            <v>Watr Wthdrwl T2: Surf Watr (Precip &amp; RO)</v>
          </cell>
          <cell r="C62" t="str">
            <v>Environment</v>
          </cell>
          <cell r="D62" t="str">
            <v>Water withdrawals by quality - Type 2</v>
          </cell>
          <cell r="E62" t="str">
            <v>Water withdrawals by source - Surface water</v>
          </cell>
          <cell r="F62" t="str">
            <v>Water withdrawals</v>
          </cell>
          <cell r="G62" t="str">
            <v>PM_MLTR</v>
          </cell>
          <cell r="H62" t="str">
            <v>Quarterly</v>
          </cell>
          <cell r="I62" t="str">
            <v>MP</v>
          </cell>
          <cell r="J62" t="str">
            <v>Sum</v>
          </cell>
        </row>
        <row r="63">
          <cell r="B63" t="str">
            <v>Watr Wthdrwl T2: Groundwater</v>
          </cell>
          <cell r="C63" t="str">
            <v>Environment</v>
          </cell>
          <cell r="D63" t="str">
            <v>Water withdrawals by quality - Type 2</v>
          </cell>
          <cell r="E63" t="str">
            <v>Water withdrawals by source - Groundwater</v>
          </cell>
          <cell r="F63" t="str">
            <v>Water withdrawals</v>
          </cell>
          <cell r="G63" t="str">
            <v>PM_MLTR</v>
          </cell>
          <cell r="H63" t="str">
            <v>Quarterly</v>
          </cell>
          <cell r="I63" t="str">
            <v>MP</v>
          </cell>
          <cell r="J63" t="str">
            <v>Sum</v>
          </cell>
        </row>
        <row r="64">
          <cell r="B64" t="str">
            <v>Watr Wthdrwl T2: 3rd Party Surface Watr</v>
          </cell>
          <cell r="C64" t="str">
            <v>Environment</v>
          </cell>
          <cell r="D64" t="str">
            <v>Water withdrawals by quality - Type 2</v>
          </cell>
          <cell r="E64" t="str">
            <v>Water withdrawals by source - Surface water</v>
          </cell>
          <cell r="F64" t="str">
            <v>Water withdrawals</v>
          </cell>
          <cell r="G64" t="str">
            <v>PM_MLTR</v>
          </cell>
          <cell r="H64" t="str">
            <v>Quarterly</v>
          </cell>
          <cell r="I64" t="str">
            <v>MP</v>
          </cell>
          <cell r="J64" t="str">
            <v>Sum</v>
          </cell>
        </row>
        <row r="65">
          <cell r="B65" t="str">
            <v>Watr Wthdrwl T2: 3rd Party Groundwater</v>
          </cell>
          <cell r="C65" t="str">
            <v>Environment</v>
          </cell>
          <cell r="D65" t="str">
            <v>Water withdrawals by quality - Type 2</v>
          </cell>
          <cell r="E65" t="str">
            <v>Water withdrawals by source - Groundwater</v>
          </cell>
          <cell r="F65" t="str">
            <v>Water withdrawals</v>
          </cell>
          <cell r="G65" t="str">
            <v>PM_MLTR</v>
          </cell>
          <cell r="H65" t="str">
            <v>Quarterly</v>
          </cell>
          <cell r="I65" t="str">
            <v>MP</v>
          </cell>
          <cell r="J65" t="str">
            <v>Sum</v>
          </cell>
        </row>
        <row r="66">
          <cell r="B66" t="str">
            <v>Watr Wthdrwl T2: 3rd Party Sea water</v>
          </cell>
          <cell r="C66" t="str">
            <v>Environment</v>
          </cell>
          <cell r="D66" t="str">
            <v>Water withdrawals by quality - Type 2</v>
          </cell>
          <cell r="E66" t="str">
            <v>Water withdrawals by source - Sea water</v>
          </cell>
          <cell r="F66" t="str">
            <v>Water withdrawals</v>
          </cell>
          <cell r="G66" t="str">
            <v>PM_MLTR</v>
          </cell>
          <cell r="H66" t="str">
            <v>Quarterly</v>
          </cell>
          <cell r="I66" t="str">
            <v>MP</v>
          </cell>
          <cell r="J66" t="str">
            <v>Sum</v>
          </cell>
        </row>
        <row r="67">
          <cell r="B67" t="str">
            <v>Watr Wthdrwl T2: 3rd Party Other</v>
          </cell>
          <cell r="C67" t="str">
            <v>Environment</v>
          </cell>
          <cell r="D67" t="str">
            <v>Water withdrawals by quality - Type 2</v>
          </cell>
          <cell r="E67" t="str">
            <v>Water withdrawals by source - Third Party</v>
          </cell>
          <cell r="F67" t="str">
            <v>Water withdrawals</v>
          </cell>
          <cell r="G67" t="str">
            <v>PM_MLTR</v>
          </cell>
          <cell r="H67" t="str">
            <v>Quarterly</v>
          </cell>
          <cell r="I67" t="str">
            <v>MP</v>
          </cell>
          <cell r="J67" t="str">
            <v>Sum</v>
          </cell>
        </row>
        <row r="68">
          <cell r="B68" t="str">
            <v>Watr Wthdrwl T2: Surface Water Diversion</v>
          </cell>
          <cell r="C68" t="str">
            <v>Environment</v>
          </cell>
          <cell r="D68" t="str">
            <v>Diversions - withdrawals</v>
          </cell>
          <cell r="F68" t="str">
            <v>Diversions</v>
          </cell>
          <cell r="G68" t="str">
            <v>PM_MLTR</v>
          </cell>
          <cell r="H68" t="str">
            <v>Quarterly</v>
          </cell>
          <cell r="I68" t="str">
            <v>MP</v>
          </cell>
          <cell r="J68" t="str">
            <v>Sum</v>
          </cell>
        </row>
        <row r="69">
          <cell r="B69" t="str">
            <v>Watr Wthdrwl T2: Groundwatr Diversion</v>
          </cell>
          <cell r="C69" t="str">
            <v>Environment</v>
          </cell>
          <cell r="D69" t="str">
            <v>Diversions - withdrawals</v>
          </cell>
          <cell r="F69" t="str">
            <v>Diversions</v>
          </cell>
          <cell r="G69" t="str">
            <v>PM_MLTR</v>
          </cell>
          <cell r="H69" t="str">
            <v>Quarterly</v>
          </cell>
          <cell r="I69" t="str">
            <v>MP</v>
          </cell>
          <cell r="J69" t="str">
            <v>Sum</v>
          </cell>
        </row>
        <row r="70">
          <cell r="B70" t="str">
            <v>Watr Wthdrwl T2: 3rd Party Diversion</v>
          </cell>
          <cell r="C70" t="str">
            <v>Environment</v>
          </cell>
          <cell r="D70" t="str">
            <v>Diversions - withdrawals</v>
          </cell>
          <cell r="F70" t="str">
            <v>Diversions</v>
          </cell>
          <cell r="G70" t="str">
            <v>PM_MLTR</v>
          </cell>
          <cell r="H70" t="str">
            <v>Quarterly</v>
          </cell>
          <cell r="I70" t="str">
            <v>MP</v>
          </cell>
          <cell r="J70" t="str">
            <v>Sum</v>
          </cell>
        </row>
        <row r="71">
          <cell r="B71" t="str">
            <v>Watr Wthdrwl T3: Surface Water</v>
          </cell>
          <cell r="C71" t="str">
            <v>Environment</v>
          </cell>
          <cell r="D71" t="str">
            <v>Water withdrawals by quality - Type 3</v>
          </cell>
          <cell r="E71" t="str">
            <v>Water withdrawals by source - Surface water</v>
          </cell>
          <cell r="F71" t="str">
            <v>Water withdrawals</v>
          </cell>
          <cell r="G71" t="str">
            <v>PM_MLTR</v>
          </cell>
          <cell r="H71" t="str">
            <v>Quarterly</v>
          </cell>
          <cell r="I71" t="str">
            <v>MP</v>
          </cell>
          <cell r="J71" t="str">
            <v>Sum</v>
          </cell>
        </row>
        <row r="72">
          <cell r="B72" t="str">
            <v>Watr Wthdrwl T3: Surf Watr (Precip &amp; RO)</v>
          </cell>
          <cell r="C72" t="str">
            <v>Environment</v>
          </cell>
          <cell r="D72" t="str">
            <v>Water withdrawals by quality - Type 3</v>
          </cell>
          <cell r="E72" t="str">
            <v>Water withdrawals by source - Surface water</v>
          </cell>
          <cell r="F72" t="str">
            <v>Water withdrawals</v>
          </cell>
          <cell r="G72" t="str">
            <v>PM_MLTR</v>
          </cell>
          <cell r="H72" t="str">
            <v>Quarterly</v>
          </cell>
          <cell r="I72" t="str">
            <v>MP</v>
          </cell>
          <cell r="J72" t="str">
            <v>Sum</v>
          </cell>
        </row>
        <row r="73">
          <cell r="B73" t="str">
            <v>Watr Wthdrwl T3: Groundwater</v>
          </cell>
          <cell r="C73" t="str">
            <v>Environment</v>
          </cell>
          <cell r="D73" t="str">
            <v>Water withdrawals by quality - Type 3</v>
          </cell>
          <cell r="E73" t="str">
            <v>Water withdrawals by source - Groundwater</v>
          </cell>
          <cell r="F73" t="str">
            <v>Water withdrawals</v>
          </cell>
          <cell r="G73" t="str">
            <v>PM_MLTR</v>
          </cell>
          <cell r="H73" t="str">
            <v>Quarterly</v>
          </cell>
          <cell r="I73" t="str">
            <v>MP</v>
          </cell>
          <cell r="J73" t="str">
            <v>Sum</v>
          </cell>
        </row>
        <row r="74">
          <cell r="B74" t="str">
            <v>Watr Wthdrwl T3: Groundwater (Entrained)</v>
          </cell>
          <cell r="C74" t="str">
            <v>Environment</v>
          </cell>
          <cell r="D74" t="str">
            <v>Water withdrawals by quality - Type 3</v>
          </cell>
          <cell r="E74" t="str">
            <v>Water withdrawals by source - Groundwater</v>
          </cell>
          <cell r="F74" t="str">
            <v>Water withdrawals</v>
          </cell>
          <cell r="G74" t="str">
            <v>PM_MLTR</v>
          </cell>
          <cell r="H74" t="str">
            <v>Quarterly</v>
          </cell>
          <cell r="I74" t="str">
            <v>MP</v>
          </cell>
          <cell r="J74" t="str">
            <v>Sum</v>
          </cell>
        </row>
        <row r="75">
          <cell r="B75" t="str">
            <v>Watr Wthdrwl T3: 3rd Party Surface Water</v>
          </cell>
          <cell r="C75" t="str">
            <v>Environment</v>
          </cell>
          <cell r="D75" t="str">
            <v>Water withdrawals by quality - Type 3</v>
          </cell>
          <cell r="E75" t="str">
            <v>Water withdrawals by source - Surface water</v>
          </cell>
          <cell r="F75" t="str">
            <v>Water withdrawals</v>
          </cell>
          <cell r="G75" t="str">
            <v>PM_MLTR</v>
          </cell>
          <cell r="H75" t="str">
            <v>Quarterly</v>
          </cell>
          <cell r="I75" t="str">
            <v>MP</v>
          </cell>
          <cell r="J75" t="str">
            <v>Sum</v>
          </cell>
        </row>
        <row r="76">
          <cell r="B76" t="str">
            <v>Watr Wthdrwl T3: 3rd Party Groundwater</v>
          </cell>
          <cell r="C76" t="str">
            <v>Environment</v>
          </cell>
          <cell r="D76" t="str">
            <v>Water withdrawals by quality - Type 3</v>
          </cell>
          <cell r="E76" t="str">
            <v>Water withdrawals by source - Groundwater</v>
          </cell>
          <cell r="F76" t="str">
            <v>Water withdrawals</v>
          </cell>
          <cell r="G76" t="str">
            <v>PM_MLTR</v>
          </cell>
          <cell r="H76" t="str">
            <v>Quarterly</v>
          </cell>
          <cell r="I76" t="str">
            <v>MP</v>
          </cell>
          <cell r="J76" t="str">
            <v>Sum</v>
          </cell>
        </row>
        <row r="77">
          <cell r="B77" t="str">
            <v>Watr Wthdrwl T3: 3rd Party Other</v>
          </cell>
          <cell r="C77" t="str">
            <v>Environment</v>
          </cell>
          <cell r="D77" t="str">
            <v>Water withdrawals by quality - Type 3</v>
          </cell>
          <cell r="E77" t="str">
            <v>Water withdrawals by source - Third Party</v>
          </cell>
          <cell r="F77" t="str">
            <v>Water withdrawals</v>
          </cell>
          <cell r="G77" t="str">
            <v>PM_MLTR</v>
          </cell>
          <cell r="H77" t="str">
            <v>Quarterly</v>
          </cell>
          <cell r="I77" t="str">
            <v>MP</v>
          </cell>
          <cell r="J77" t="str">
            <v>Sum</v>
          </cell>
        </row>
        <row r="78">
          <cell r="B78" t="str">
            <v>Watr Wthdrwl T3: Surface Water Diversion</v>
          </cell>
          <cell r="C78" t="str">
            <v>Environment</v>
          </cell>
          <cell r="D78" t="str">
            <v>Diversions - withdrawals</v>
          </cell>
          <cell r="F78" t="str">
            <v>Diversions</v>
          </cell>
          <cell r="G78" t="str">
            <v>PM_MLTR</v>
          </cell>
          <cell r="H78" t="str">
            <v>Quarterly</v>
          </cell>
          <cell r="I78" t="str">
            <v>MP</v>
          </cell>
          <cell r="J78" t="str">
            <v>Sum</v>
          </cell>
        </row>
        <row r="79">
          <cell r="B79" t="str">
            <v>Watr Wthdrwl T3: Groundwater Diversion</v>
          </cell>
          <cell r="C79" t="str">
            <v>Environment</v>
          </cell>
          <cell r="D79" t="str">
            <v>Diversions - withdrawals</v>
          </cell>
          <cell r="F79" t="str">
            <v>Diversions</v>
          </cell>
          <cell r="G79" t="str">
            <v>PM_MLTR</v>
          </cell>
          <cell r="H79" t="str">
            <v>Quarterly</v>
          </cell>
          <cell r="I79" t="str">
            <v>MP</v>
          </cell>
          <cell r="J79" t="str">
            <v>Sum</v>
          </cell>
        </row>
        <row r="80">
          <cell r="B80" t="str">
            <v>Watr Disch T1: Dvrsn 2 Same Srf Wtr Ctch</v>
          </cell>
          <cell r="C80" t="str">
            <v>Environment</v>
          </cell>
          <cell r="D80" t="str">
            <v>Diversions - discharges</v>
          </cell>
          <cell r="F80" t="str">
            <v>Diversions</v>
          </cell>
          <cell r="G80" t="str">
            <v>PM_MLTR</v>
          </cell>
          <cell r="H80" t="str">
            <v>Quarterly</v>
          </cell>
          <cell r="I80" t="str">
            <v>MP</v>
          </cell>
          <cell r="J80" t="str">
            <v>Sum</v>
          </cell>
        </row>
        <row r="81">
          <cell r="B81" t="str">
            <v>Watr Disch T1: Dvrsn 2 Same Grndwtr Syst</v>
          </cell>
          <cell r="C81" t="str">
            <v>Environment</v>
          </cell>
          <cell r="D81" t="str">
            <v>Diversions - discharges</v>
          </cell>
          <cell r="F81" t="str">
            <v>Diversions</v>
          </cell>
          <cell r="G81" t="str">
            <v>PM_MLTR</v>
          </cell>
          <cell r="H81" t="str">
            <v>Quarterly</v>
          </cell>
          <cell r="I81" t="str">
            <v>MP</v>
          </cell>
          <cell r="J81" t="str">
            <v>Sum</v>
          </cell>
        </row>
        <row r="82">
          <cell r="B82" t="str">
            <v>Watr Disch T1: Diversion to 3rd Party</v>
          </cell>
          <cell r="C82" t="str">
            <v>Environment</v>
          </cell>
          <cell r="D82" t="str">
            <v>Diversions - discharges</v>
          </cell>
          <cell r="F82" t="str">
            <v>Diversions</v>
          </cell>
          <cell r="G82" t="str">
            <v>PM_MLTR</v>
          </cell>
          <cell r="H82" t="str">
            <v>Quarterly</v>
          </cell>
          <cell r="I82" t="str">
            <v>MP</v>
          </cell>
          <cell r="J82" t="str">
            <v>Sum</v>
          </cell>
        </row>
        <row r="83">
          <cell r="B83" t="str">
            <v>Watr Consumption T1: Other</v>
          </cell>
          <cell r="C83" t="str">
            <v>Environment</v>
          </cell>
          <cell r="D83" t="str">
            <v>Consumption - other</v>
          </cell>
          <cell r="F83" t="str">
            <v>Consumption</v>
          </cell>
          <cell r="G83" t="str">
            <v>PM_MLTR</v>
          </cell>
          <cell r="H83" t="str">
            <v>Quarterly</v>
          </cell>
          <cell r="I83" t="str">
            <v>MP</v>
          </cell>
          <cell r="J83" t="str">
            <v>Sum</v>
          </cell>
        </row>
        <row r="84">
          <cell r="B84" t="str">
            <v>Watr Consumption T1: Evaporation</v>
          </cell>
          <cell r="C84" t="str">
            <v>Environment</v>
          </cell>
          <cell r="D84" t="str">
            <v>Consumption - evaporation</v>
          </cell>
          <cell r="F84" t="str">
            <v>Consumption</v>
          </cell>
          <cell r="G84" t="str">
            <v>PM_MLTR</v>
          </cell>
          <cell r="H84" t="str">
            <v>Quarterly</v>
          </cell>
          <cell r="I84" t="str">
            <v>MP</v>
          </cell>
          <cell r="J84" t="str">
            <v>Sum</v>
          </cell>
        </row>
        <row r="85">
          <cell r="B85" t="str">
            <v>Watr Consumption T1: Diversion to Evap</v>
          </cell>
          <cell r="C85" t="str">
            <v>Environment</v>
          </cell>
          <cell r="D85" t="str">
            <v>Consumption - evaporation</v>
          </cell>
          <cell r="F85" t="str">
            <v>Consumption</v>
          </cell>
          <cell r="G85" t="str">
            <v>PM_MLTR</v>
          </cell>
          <cell r="H85" t="str">
            <v>Quarterly</v>
          </cell>
          <cell r="I85" t="str">
            <v>MP</v>
          </cell>
          <cell r="J85" t="str">
            <v>Sum</v>
          </cell>
        </row>
        <row r="86">
          <cell r="B86" t="str">
            <v>Watr Disch T2: Dvrsn 2 Same Srf Wtr Ctch</v>
          </cell>
          <cell r="C86" t="str">
            <v>Environment</v>
          </cell>
          <cell r="D86" t="str">
            <v>Diversions - discharges</v>
          </cell>
          <cell r="F86" t="str">
            <v>Diversions</v>
          </cell>
          <cell r="G86" t="str">
            <v>PM_MLTR</v>
          </cell>
          <cell r="H86" t="str">
            <v>Quarterly</v>
          </cell>
          <cell r="I86" t="str">
            <v>MP</v>
          </cell>
          <cell r="J86" t="str">
            <v>Sum</v>
          </cell>
        </row>
        <row r="87">
          <cell r="B87" t="str">
            <v>Watr Disch T2: Dvrsn to Same Srf Wtr Ctc</v>
          </cell>
          <cell r="C87" t="str">
            <v>Environment</v>
          </cell>
          <cell r="D87" t="str">
            <v>Diversions - discharges</v>
          </cell>
          <cell r="F87" t="str">
            <v>Diversions</v>
          </cell>
          <cell r="G87" t="str">
            <v>PM_MLTR</v>
          </cell>
          <cell r="H87" t="str">
            <v>Quarterly</v>
          </cell>
          <cell r="I87" t="str">
            <v>MP</v>
          </cell>
          <cell r="J87" t="str">
            <v>Sum</v>
          </cell>
        </row>
        <row r="88">
          <cell r="B88" t="str">
            <v>Watr Disch T2: Dvrsn 2 Same Grndwtr Syst</v>
          </cell>
          <cell r="C88" t="str">
            <v>Environment</v>
          </cell>
          <cell r="D88" t="str">
            <v>Diversions - discharges</v>
          </cell>
          <cell r="F88" t="str">
            <v>Diversions</v>
          </cell>
          <cell r="G88" t="str">
            <v>PM_MLTR</v>
          </cell>
          <cell r="H88" t="str">
            <v>Quarterly</v>
          </cell>
          <cell r="I88" t="str">
            <v>MP</v>
          </cell>
          <cell r="J88" t="str">
            <v>Sum</v>
          </cell>
        </row>
        <row r="89">
          <cell r="B89" t="str">
            <v>Watr Disch T2: Diversion to 3rd Party</v>
          </cell>
          <cell r="C89" t="str">
            <v>Environment</v>
          </cell>
          <cell r="D89" t="str">
            <v>Diversions - discharges</v>
          </cell>
          <cell r="F89" t="str">
            <v>Diversions</v>
          </cell>
          <cell r="G89" t="str">
            <v>PM_MLTR</v>
          </cell>
          <cell r="H89" t="str">
            <v>Quarterly</v>
          </cell>
          <cell r="I89" t="str">
            <v>MP</v>
          </cell>
          <cell r="J89" t="str">
            <v>Sum</v>
          </cell>
        </row>
        <row r="90">
          <cell r="B90" t="str">
            <v>Watr Consumption T2: Other</v>
          </cell>
          <cell r="C90" t="str">
            <v>Environment</v>
          </cell>
          <cell r="D90" t="str">
            <v>Consumption - other</v>
          </cell>
          <cell r="F90" t="str">
            <v>Consumption</v>
          </cell>
          <cell r="G90" t="str">
            <v>PM_MLTR</v>
          </cell>
          <cell r="H90" t="str">
            <v>Quarterly</v>
          </cell>
          <cell r="I90" t="str">
            <v>MP</v>
          </cell>
          <cell r="J90" t="str">
            <v>Sum</v>
          </cell>
        </row>
        <row r="91">
          <cell r="B91" t="str">
            <v>Watr Consumption T2: Evaporation</v>
          </cell>
          <cell r="C91" t="str">
            <v>Environment</v>
          </cell>
          <cell r="D91" t="str">
            <v>Consumption - evaporation</v>
          </cell>
          <cell r="F91" t="str">
            <v>Consumption</v>
          </cell>
          <cell r="G91" t="str">
            <v>PM_MLTR</v>
          </cell>
          <cell r="H91" t="str">
            <v>Quarterly</v>
          </cell>
          <cell r="I91" t="str">
            <v>MP</v>
          </cell>
          <cell r="J91" t="str">
            <v>Sum</v>
          </cell>
        </row>
        <row r="92">
          <cell r="B92" t="str">
            <v>Watr Consumption T2: Entrainment</v>
          </cell>
          <cell r="C92" t="str">
            <v>Environment</v>
          </cell>
          <cell r="D92" t="str">
            <v>Consumption - entrainment</v>
          </cell>
          <cell r="F92" t="str">
            <v>Consumption</v>
          </cell>
          <cell r="G92" t="str">
            <v>PM_MLTR</v>
          </cell>
          <cell r="H92" t="str">
            <v>Quarterly</v>
          </cell>
          <cell r="I92" t="str">
            <v>MP</v>
          </cell>
          <cell r="J92" t="str">
            <v>Sum</v>
          </cell>
        </row>
        <row r="93">
          <cell r="B93" t="str">
            <v>Watr Consumption T2: Diversion to Evap</v>
          </cell>
          <cell r="C93" t="str">
            <v>Environment</v>
          </cell>
          <cell r="D93" t="str">
            <v>Consumption - evaporation</v>
          </cell>
          <cell r="F93" t="str">
            <v>Consumption</v>
          </cell>
          <cell r="G93" t="str">
            <v>PM_MLTR</v>
          </cell>
          <cell r="H93" t="str">
            <v>Quarterly</v>
          </cell>
          <cell r="I93" t="str">
            <v>MP</v>
          </cell>
          <cell r="J93" t="str">
            <v>Sum</v>
          </cell>
        </row>
        <row r="94">
          <cell r="B94" t="str">
            <v>Watr Disch T3: Dvrsn to Same Srf Wtr Ctc</v>
          </cell>
          <cell r="C94" t="str">
            <v>Environment</v>
          </cell>
          <cell r="D94" t="str">
            <v>Diversions - discharges</v>
          </cell>
          <cell r="F94" t="str">
            <v>Diversions</v>
          </cell>
          <cell r="G94" t="str">
            <v>PM_MLTR</v>
          </cell>
          <cell r="H94" t="str">
            <v>Quarterly</v>
          </cell>
          <cell r="I94" t="str">
            <v>MP</v>
          </cell>
          <cell r="J94" t="str">
            <v>Sum</v>
          </cell>
        </row>
        <row r="95">
          <cell r="B95" t="str">
            <v>Watr Disch T3: Dvrsn 2 Surf Watr (Treat)</v>
          </cell>
          <cell r="C95" t="str">
            <v>Environment</v>
          </cell>
          <cell r="D95" t="str">
            <v>Diversions - discharges</v>
          </cell>
          <cell r="F95" t="str">
            <v>Diversions</v>
          </cell>
          <cell r="G95" t="str">
            <v>PM_MLTR</v>
          </cell>
          <cell r="H95" t="str">
            <v>Quarterly</v>
          </cell>
          <cell r="I95" t="str">
            <v>MP</v>
          </cell>
          <cell r="J95" t="str">
            <v>Sum</v>
          </cell>
        </row>
        <row r="96">
          <cell r="B96" t="str">
            <v>Watr Disch T3: Diversion to 3rd Party</v>
          </cell>
          <cell r="C96" t="str">
            <v>Environment</v>
          </cell>
          <cell r="D96" t="str">
            <v>Diversions - discharges</v>
          </cell>
          <cell r="F96" t="str">
            <v>Diversions</v>
          </cell>
          <cell r="G96" t="str">
            <v>PM_MLTR</v>
          </cell>
          <cell r="H96" t="str">
            <v>Quarterly</v>
          </cell>
          <cell r="I96" t="str">
            <v>MP</v>
          </cell>
          <cell r="J96" t="str">
            <v>Sum</v>
          </cell>
        </row>
        <row r="97">
          <cell r="B97" t="str">
            <v>Watr Disch T3: Diversion to Sea Water</v>
          </cell>
          <cell r="C97" t="str">
            <v>Environment</v>
          </cell>
          <cell r="D97" t="str">
            <v>Diversions - discharges</v>
          </cell>
          <cell r="F97" t="str">
            <v>Diversions</v>
          </cell>
          <cell r="G97" t="str">
            <v>PM_MLTR</v>
          </cell>
          <cell r="H97" t="str">
            <v>Quarterly</v>
          </cell>
          <cell r="I97" t="str">
            <v>MP</v>
          </cell>
          <cell r="J97" t="str">
            <v>Sum</v>
          </cell>
        </row>
        <row r="98">
          <cell r="B98" t="str">
            <v>Watr Disch T3: Dvrsn to Sea Watr (Treat)</v>
          </cell>
          <cell r="C98" t="str">
            <v>Environment</v>
          </cell>
          <cell r="D98" t="str">
            <v>Diversions - discharges</v>
          </cell>
          <cell r="F98" t="str">
            <v>Diversions</v>
          </cell>
          <cell r="G98" t="str">
            <v>PM_MLTR</v>
          </cell>
          <cell r="H98" t="str">
            <v>Quarterly</v>
          </cell>
          <cell r="I98" t="str">
            <v>MP</v>
          </cell>
          <cell r="J98" t="str">
            <v>Sum</v>
          </cell>
        </row>
        <row r="99">
          <cell r="B99" t="str">
            <v>Watr Consumption T3: Other</v>
          </cell>
          <cell r="C99" t="str">
            <v>Environment</v>
          </cell>
          <cell r="D99" t="str">
            <v>Consumption - other</v>
          </cell>
          <cell r="F99" t="str">
            <v>Consumption</v>
          </cell>
          <cell r="G99" t="str">
            <v>PM_MLTR</v>
          </cell>
          <cell r="H99" t="str">
            <v>Quarterly</v>
          </cell>
          <cell r="I99" t="str">
            <v>MP</v>
          </cell>
          <cell r="J99" t="str">
            <v>Sum</v>
          </cell>
        </row>
        <row r="100">
          <cell r="B100" t="str">
            <v>Watr Consumption T3: Evaporation</v>
          </cell>
          <cell r="C100" t="str">
            <v>Environment</v>
          </cell>
          <cell r="D100" t="str">
            <v>Consumption - evaporation</v>
          </cell>
          <cell r="F100" t="str">
            <v>Consumption</v>
          </cell>
          <cell r="G100" t="str">
            <v>PM_MLTR</v>
          </cell>
          <cell r="H100" t="str">
            <v>Quarterly</v>
          </cell>
          <cell r="I100" t="str">
            <v>MP</v>
          </cell>
          <cell r="J100" t="str">
            <v>Sum</v>
          </cell>
        </row>
        <row r="101">
          <cell r="B101" t="str">
            <v>Watr Consumption T3: Entrainment</v>
          </cell>
          <cell r="C101" t="str">
            <v>Environment</v>
          </cell>
          <cell r="D101" t="str">
            <v>Consumption - entrainment</v>
          </cell>
          <cell r="F101" t="str">
            <v>Consumption</v>
          </cell>
          <cell r="G101" t="str">
            <v>PM_MLTR</v>
          </cell>
          <cell r="H101" t="str">
            <v>Quarterly</v>
          </cell>
          <cell r="I101" t="str">
            <v>MP</v>
          </cell>
          <cell r="J101" t="str">
            <v>Sum</v>
          </cell>
        </row>
        <row r="102">
          <cell r="B102" t="str">
            <v>Watr Consumption T3: Diversion to Evap</v>
          </cell>
          <cell r="C102" t="str">
            <v>Environment</v>
          </cell>
          <cell r="D102" t="str">
            <v>Consumption - evaporation</v>
          </cell>
          <cell r="F102" t="str">
            <v>Consumption</v>
          </cell>
          <cell r="G102" t="str">
            <v>PM_MLTR</v>
          </cell>
          <cell r="H102" t="str">
            <v>Quarterly</v>
          </cell>
          <cell r="I102" t="str">
            <v>MP</v>
          </cell>
          <cell r="J102" t="str">
            <v>Sum</v>
          </cell>
        </row>
        <row r="103">
          <cell r="B103" t="str">
            <v>Water Input (Type 1): Surface Water</v>
          </cell>
          <cell r="C103" t="str">
            <v>Environment</v>
          </cell>
          <cell r="D103" t="str">
            <v>Water withdrawals by quality - Type 1</v>
          </cell>
          <cell r="E103" t="str">
            <v>Water withdrawals by source - Surface water</v>
          </cell>
          <cell r="F103" t="str">
            <v>Water withdrawals</v>
          </cell>
          <cell r="G103" t="str">
            <v>PM_MLTR</v>
          </cell>
          <cell r="H103" t="str">
            <v>Quarterly</v>
          </cell>
          <cell r="I103" t="str">
            <v>MP</v>
          </cell>
          <cell r="J103" t="str">
            <v>Sum</v>
          </cell>
        </row>
        <row r="104">
          <cell r="B104" t="str">
            <v>Water Input (Type 1): Third Party Water</v>
          </cell>
          <cell r="C104" t="str">
            <v>Environment</v>
          </cell>
          <cell r="D104" t="str">
            <v>Water withdrawals by quality - Type 1</v>
          </cell>
          <cell r="E104" t="str">
            <v>Water withdrawals by source - Third party</v>
          </cell>
          <cell r="F104" t="str">
            <v>Water withdrawals</v>
          </cell>
          <cell r="G104" t="str">
            <v>PM_MLTR</v>
          </cell>
          <cell r="H104" t="str">
            <v>Quarterly</v>
          </cell>
          <cell r="I104" t="str">
            <v>MP</v>
          </cell>
          <cell r="J104" t="str">
            <v>Sum</v>
          </cell>
        </row>
        <row r="105">
          <cell r="B105" t="str">
            <v>Water Input (Type 3): Third Party Water</v>
          </cell>
          <cell r="C105" t="str">
            <v>Environment</v>
          </cell>
          <cell r="D105" t="str">
            <v>Water withdrawals by quality - Type 3</v>
          </cell>
          <cell r="E105" t="str">
            <v>Water withdrawals by source - Third party</v>
          </cell>
          <cell r="F105" t="str">
            <v>Water withdrawals</v>
          </cell>
          <cell r="G105" t="str">
            <v>PM_MLTR</v>
          </cell>
          <cell r="H105" t="str">
            <v>Quarterly</v>
          </cell>
          <cell r="I105" t="str">
            <v>MP</v>
          </cell>
          <cell r="J105" t="str">
            <v>Sum</v>
          </cell>
        </row>
        <row r="106">
          <cell r="B106" t="str">
            <v>Water Output (Type 1): Other</v>
          </cell>
          <cell r="C106" t="str">
            <v>Environment</v>
          </cell>
          <cell r="D106" t="str">
            <v>Consumption - evaporation</v>
          </cell>
          <cell r="F106" t="str">
            <v>Consumption</v>
          </cell>
          <cell r="G106" t="str">
            <v>PM_MLTR</v>
          </cell>
          <cell r="H106" t="str">
            <v>Quarterly</v>
          </cell>
          <cell r="I106" t="str">
            <v>MP</v>
          </cell>
          <cell r="J106" t="str">
            <v>Sum</v>
          </cell>
        </row>
        <row r="107">
          <cell r="B107" t="str">
            <v>Water Output (Type 2): Other</v>
          </cell>
          <cell r="C107" t="str">
            <v>Environment</v>
          </cell>
          <cell r="D107" t="str">
            <v>Consumption - evaporation</v>
          </cell>
          <cell r="F107" t="str">
            <v>Consumption</v>
          </cell>
          <cell r="G107" t="str">
            <v>PM_MLTR</v>
          </cell>
          <cell r="H107" t="str">
            <v>Quarterly</v>
          </cell>
          <cell r="I107" t="str">
            <v>MP</v>
          </cell>
          <cell r="J107" t="str">
            <v>Sum</v>
          </cell>
        </row>
        <row r="108">
          <cell r="B108" t="str">
            <v>Water Discharge T3: Surface water</v>
          </cell>
          <cell r="C108" t="str">
            <v>Environment</v>
          </cell>
          <cell r="D108" t="str">
            <v>Water discharges by quality - Type 3</v>
          </cell>
          <cell r="E108" t="str">
            <v>Water discharges by destination - Surface water</v>
          </cell>
          <cell r="F108" t="str">
            <v>Water discharges</v>
          </cell>
          <cell r="G108" t="str">
            <v>PM_MLTR</v>
          </cell>
          <cell r="H108" t="str">
            <v>Quarterly</v>
          </cell>
          <cell r="I108" t="str">
            <v>MP</v>
          </cell>
          <cell r="J108" t="str">
            <v>Sum</v>
          </cell>
        </row>
        <row r="109">
          <cell r="B109" t="str">
            <v>Watr Disch T3: Dvrsn to Diff Grndwtr Sys</v>
          </cell>
          <cell r="C109" t="str">
            <v>Environment</v>
          </cell>
          <cell r="D109" t="str">
            <v>Diversions - discharges</v>
          </cell>
          <cell r="F109" t="str">
            <v>Diversions</v>
          </cell>
          <cell r="G109" t="str">
            <v>PM_MLTR</v>
          </cell>
          <cell r="H109" t="str">
            <v>Quarterly</v>
          </cell>
          <cell r="I109" t="str">
            <v>MP</v>
          </cell>
          <cell r="J109" t="str">
            <v>Sum</v>
          </cell>
        </row>
        <row r="110">
          <cell r="B110" t="str">
            <v>Water Input (Type 3): Sea Water</v>
          </cell>
          <cell r="C110" t="str">
            <v>Environment</v>
          </cell>
          <cell r="D110" t="str">
            <v>Water withdrawals by quality - Type 3</v>
          </cell>
          <cell r="E110" t="str">
            <v>Water withdrawals by source - Sea water</v>
          </cell>
          <cell r="F110" t="str">
            <v>Water withdrawals</v>
          </cell>
        </row>
        <row r="111">
          <cell r="B111" t="str">
            <v>Water Output (Type 1): Surface Water</v>
          </cell>
          <cell r="C111" t="str">
            <v>Environment</v>
          </cell>
          <cell r="D111" t="str">
            <v>Water discharges by quality - Type 1</v>
          </cell>
          <cell r="E111" t="str">
            <v>Water discharges by destination - Surface water</v>
          </cell>
          <cell r="F111" t="str">
            <v>Water discharges</v>
          </cell>
        </row>
        <row r="112">
          <cell r="B112" t="str">
            <v>Water Output (Type 1): Third Party Water</v>
          </cell>
          <cell r="C112" t="str">
            <v>Environment</v>
          </cell>
          <cell r="D112" t="str">
            <v>Water discharges by quality - Type 1</v>
          </cell>
          <cell r="E112" t="str">
            <v>Water discharges by destination - Third party</v>
          </cell>
          <cell r="F112" t="str">
            <v>Water discharges</v>
          </cell>
        </row>
        <row r="113">
          <cell r="B113" t="str">
            <v>Water Output (Type 2): Groundwater</v>
          </cell>
          <cell r="C113" t="str">
            <v>Environment</v>
          </cell>
          <cell r="D113" t="str">
            <v>Water discharges by quality - Type 2</v>
          </cell>
          <cell r="E113" t="str">
            <v>Water discharges by destination - Groundwater</v>
          </cell>
          <cell r="F113" t="str">
            <v>Water discharges</v>
          </cell>
        </row>
        <row r="114">
          <cell r="B114" t="str">
            <v>Water Output (Type 2): Sea Water</v>
          </cell>
          <cell r="C114" t="str">
            <v>Environment</v>
          </cell>
          <cell r="D114" t="str">
            <v>Water discharges by quality - Type 2</v>
          </cell>
          <cell r="E114" t="str">
            <v>Water discharges by destination - Sea water</v>
          </cell>
          <cell r="F114" t="str">
            <v>Water discharges</v>
          </cell>
        </row>
        <row r="115">
          <cell r="B115" t="str">
            <v>Water Output (Type 2): Surface Water</v>
          </cell>
          <cell r="C115" t="str">
            <v>Environment</v>
          </cell>
          <cell r="D115" t="str">
            <v>Water discharges by quality - Type 2</v>
          </cell>
          <cell r="E115" t="str">
            <v>Water discharges by destination - Surface water</v>
          </cell>
          <cell r="F115" t="str">
            <v>Water discharges</v>
          </cell>
        </row>
        <row r="116">
          <cell r="B116" t="str">
            <v>Water Output (Type 2): Third Party Water</v>
          </cell>
          <cell r="C116" t="str">
            <v>Environment</v>
          </cell>
          <cell r="D116" t="str">
            <v>Water discharges by quality - Type 2</v>
          </cell>
          <cell r="E116" t="str">
            <v>Water discharges by destination - Third party</v>
          </cell>
          <cell r="F116" t="str">
            <v>Water discharges</v>
          </cell>
        </row>
        <row r="117">
          <cell r="B117" t="str">
            <v>Water Output (Type 3): Groundwater</v>
          </cell>
          <cell r="C117" t="str">
            <v>Environment</v>
          </cell>
          <cell r="D117" t="str">
            <v>Water discharges by quality - Type 3</v>
          </cell>
          <cell r="E117" t="str">
            <v>Water discharges by destination - Groundwater</v>
          </cell>
          <cell r="F117" t="str">
            <v>Water discharges</v>
          </cell>
        </row>
        <row r="118">
          <cell r="B118" t="str">
            <v>Water Output (Type 3): Sea Water</v>
          </cell>
          <cell r="C118" t="str">
            <v>Environment</v>
          </cell>
          <cell r="D118" t="str">
            <v>Water discharges by quality - Type 3</v>
          </cell>
          <cell r="E118" t="str">
            <v>Water discharges by destination - Sea water</v>
          </cell>
          <cell r="F118" t="str">
            <v>Water discharges</v>
          </cell>
        </row>
        <row r="119">
          <cell r="B119" t="str">
            <v>Water Output (Type 3): Surface Water</v>
          </cell>
          <cell r="C119" t="str">
            <v>Environment</v>
          </cell>
          <cell r="D119" t="str">
            <v>Water discharges by quality - Type 3</v>
          </cell>
          <cell r="E119" t="str">
            <v>Water discharges by destination - Surface water</v>
          </cell>
          <cell r="F119" t="str">
            <v>Water discharges</v>
          </cell>
        </row>
        <row r="120">
          <cell r="B120" t="str">
            <v>Water Output (Type 3): Third Party Water</v>
          </cell>
          <cell r="C120" t="str">
            <v>Environment</v>
          </cell>
          <cell r="D120" t="str">
            <v>Water discharges by quality - Type 3</v>
          </cell>
          <cell r="E120" t="str">
            <v>Water discharges by destination - Third party</v>
          </cell>
          <cell r="F120" t="str">
            <v>Water discharges</v>
          </cell>
        </row>
        <row r="121">
          <cell r="B121" t="str">
            <v>Exses to Carcinogens OEL: Ctr</v>
          </cell>
          <cell r="C121" t="str">
            <v>Health</v>
          </cell>
          <cell r="D121" t="str">
            <v>Exses to Carcinogens OEL</v>
          </cell>
          <cell r="G121" t="str">
            <v>PM_VALU</v>
          </cell>
          <cell r="H121" t="str">
            <v>Quarterly</v>
          </cell>
          <cell r="I121" t="str">
            <v>MP</v>
          </cell>
          <cell r="J121" t="str">
            <v>Q.End</v>
          </cell>
        </row>
        <row r="122">
          <cell r="B122" t="str">
            <v>Exses to Airborne Contaminants OEL: Ctr</v>
          </cell>
          <cell r="C122" t="str">
            <v>Health</v>
          </cell>
          <cell r="D122" t="str">
            <v>Exses to Airborne Toxic Agts OEL</v>
          </cell>
          <cell r="G122" t="str">
            <v>PM_VALU</v>
          </cell>
          <cell r="H122" t="str">
            <v>Quarterly</v>
          </cell>
          <cell r="I122" t="str">
            <v>MP</v>
          </cell>
          <cell r="J122" t="str">
            <v>Q.End</v>
          </cell>
        </row>
        <row r="123">
          <cell r="B123" t="str">
            <v>Exses to Carcinogens 200% OEL: Ctr</v>
          </cell>
          <cell r="C123" t="str">
            <v>Health</v>
          </cell>
          <cell r="D123" t="str">
            <v>Exses to Carcinogens 200% OEL</v>
          </cell>
          <cell r="G123" t="str">
            <v>PM_VALU</v>
          </cell>
          <cell r="H123" t="str">
            <v>Quarterly</v>
          </cell>
          <cell r="I123" t="str">
            <v>MP</v>
          </cell>
          <cell r="J123" t="str">
            <v>Q.End</v>
          </cell>
        </row>
        <row r="124">
          <cell r="B124" t="str">
            <v>Expd to Noise 85dB(A): Ctr</v>
          </cell>
          <cell r="C124" t="str">
            <v>Health</v>
          </cell>
          <cell r="D124" t="str">
            <v>Expd to Noise 85dB(A)</v>
          </cell>
          <cell r="G124" t="str">
            <v>PM_VALU</v>
          </cell>
          <cell r="H124" t="str">
            <v>Quarterly</v>
          </cell>
          <cell r="I124" t="str">
            <v>MP</v>
          </cell>
          <cell r="J124" t="str">
            <v>Q.End</v>
          </cell>
        </row>
        <row r="125">
          <cell r="B125" t="str">
            <v>Exses to Silica 0.05mg/m3 OEL: Ctr</v>
          </cell>
          <cell r="C125" t="str">
            <v>Health</v>
          </cell>
          <cell r="D125" t="str">
            <v>Expd to Silica 0.05mg/m3 OEL</v>
          </cell>
          <cell r="G125" t="str">
            <v>PM_VALU</v>
          </cell>
          <cell r="H125" t="str">
            <v>Quarterly</v>
          </cell>
          <cell r="I125" t="str">
            <v>MP</v>
          </cell>
          <cell r="J125" t="str">
            <v>Q.End</v>
          </cell>
        </row>
        <row r="126">
          <cell r="B126" t="str">
            <v>Poisoning and Toxic Effects: Ctr</v>
          </cell>
          <cell r="C126" t="str">
            <v>Health</v>
          </cell>
          <cell r="D126" t="str">
            <v>Occupational Illnesses</v>
          </cell>
          <cell r="E126" t="str">
            <v>Occupational Illnesses - Ctr</v>
          </cell>
          <cell r="G126" t="str">
            <v>PM_VALU</v>
          </cell>
          <cell r="H126" t="str">
            <v>Monthly</v>
          </cell>
          <cell r="I126" t="str">
            <v>MP</v>
          </cell>
          <cell r="J126" t="str">
            <v>Sum</v>
          </cell>
        </row>
        <row r="127">
          <cell r="B127" t="str">
            <v>Noise Induced Hearing Loss: Ctr</v>
          </cell>
          <cell r="C127" t="str">
            <v>Health</v>
          </cell>
          <cell r="D127" t="str">
            <v>Occupational Illnesses</v>
          </cell>
          <cell r="E127" t="str">
            <v>Occupational Illnesses - Ctr</v>
          </cell>
          <cell r="G127" t="str">
            <v>PM_VALU</v>
          </cell>
          <cell r="H127" t="str">
            <v>Monthly</v>
          </cell>
          <cell r="I127" t="str">
            <v>MP</v>
          </cell>
          <cell r="J127" t="str">
            <v>Sum</v>
          </cell>
        </row>
        <row r="128">
          <cell r="B128" t="str">
            <v>Dermatitis or Eczema: Ctr</v>
          </cell>
          <cell r="C128" t="str">
            <v>Health</v>
          </cell>
          <cell r="D128" t="str">
            <v>Occupational Illnesses</v>
          </cell>
          <cell r="E128" t="str">
            <v>Occupational Illnesses - Ctr</v>
          </cell>
          <cell r="G128" t="str">
            <v>PM_VALU</v>
          </cell>
          <cell r="H128" t="str">
            <v>Monthly</v>
          </cell>
          <cell r="I128" t="str">
            <v>MP</v>
          </cell>
          <cell r="J128" t="str">
            <v>Sum</v>
          </cell>
        </row>
        <row r="129">
          <cell r="B129" t="str">
            <v>Infectious and Parasitic Diseases: Emp</v>
          </cell>
          <cell r="C129" t="str">
            <v>Health</v>
          </cell>
          <cell r="D129" t="str">
            <v>Occupational Illnesses</v>
          </cell>
          <cell r="E129" t="str">
            <v>Occupational Illnesses - Emp</v>
          </cell>
          <cell r="G129" t="str">
            <v>PM_VALU</v>
          </cell>
          <cell r="H129" t="str">
            <v>Monthly</v>
          </cell>
          <cell r="I129" t="str">
            <v>MP</v>
          </cell>
          <cell r="J129" t="str">
            <v>Sum</v>
          </cell>
        </row>
        <row r="130">
          <cell r="B130" t="str">
            <v>Infectious and Parasitic Diseases: Ctr</v>
          </cell>
          <cell r="C130" t="str">
            <v>Health</v>
          </cell>
          <cell r="D130" t="str">
            <v>Occupational Illnesses</v>
          </cell>
          <cell r="E130" t="str">
            <v>Occupational Illnesses - Ctr</v>
          </cell>
          <cell r="G130" t="str">
            <v>PM_VALU</v>
          </cell>
          <cell r="H130" t="str">
            <v>Monthly</v>
          </cell>
          <cell r="I130" t="str">
            <v>MP</v>
          </cell>
          <cell r="J130" t="str">
            <v>Sum</v>
          </cell>
        </row>
        <row r="131">
          <cell r="B131" t="str">
            <v>Musculoskeletal Occupational Illness: Ctr</v>
          </cell>
          <cell r="C131" t="str">
            <v>Health</v>
          </cell>
          <cell r="D131" t="str">
            <v>Occupational Illnesses</v>
          </cell>
          <cell r="E131" t="str">
            <v>Occupational Illnesses - Ctr</v>
          </cell>
          <cell r="G131" t="str">
            <v>PM_VALU</v>
          </cell>
          <cell r="H131" t="str">
            <v>Monthly</v>
          </cell>
          <cell r="I131" t="str">
            <v>MP</v>
          </cell>
          <cell r="J131" t="str">
            <v>Sum</v>
          </cell>
        </row>
        <row r="132">
          <cell r="B132" t="str">
            <v>Other Respiratory System Diseases: Ctr</v>
          </cell>
          <cell r="C132" t="str">
            <v>Health</v>
          </cell>
          <cell r="D132" t="str">
            <v>Occupational Illnesses</v>
          </cell>
          <cell r="E132" t="str">
            <v>Occupational Illnesses - Ctr</v>
          </cell>
          <cell r="G132" t="str">
            <v>PM_VALU</v>
          </cell>
          <cell r="H132" t="str">
            <v>Monthly</v>
          </cell>
          <cell r="I132" t="str">
            <v>MP</v>
          </cell>
          <cell r="J132" t="str">
            <v>Sum</v>
          </cell>
        </row>
        <row r="133">
          <cell r="B133" t="str">
            <v>Other Respiratory System Diseases: Emp</v>
          </cell>
          <cell r="C133" t="str">
            <v>Health</v>
          </cell>
          <cell r="D133" t="str">
            <v>Occupational Illnesses</v>
          </cell>
          <cell r="E133" t="str">
            <v>Occupational Illnesses - Emp</v>
          </cell>
          <cell r="G133" t="str">
            <v>PM_VALU</v>
          </cell>
          <cell r="H133" t="str">
            <v>Monthly</v>
          </cell>
          <cell r="I133" t="str">
            <v>MP</v>
          </cell>
          <cell r="J133" t="str">
            <v>Sum</v>
          </cell>
        </row>
        <row r="134">
          <cell r="B134" t="str">
            <v>Other Diseases or Disorders: Ctr</v>
          </cell>
          <cell r="C134" t="str">
            <v>Health</v>
          </cell>
          <cell r="D134" t="str">
            <v>Occupational Illnesses</v>
          </cell>
          <cell r="E134" t="str">
            <v>Occupational Illnesses - Ctr</v>
          </cell>
          <cell r="G134" t="str">
            <v>PM_VALU</v>
          </cell>
          <cell r="H134" t="str">
            <v>Monthly</v>
          </cell>
          <cell r="I134" t="str">
            <v>MP</v>
          </cell>
          <cell r="J134" t="str">
            <v>Sum</v>
          </cell>
        </row>
        <row r="135">
          <cell r="B135" t="str">
            <v>Exposure Hours: Ctr</v>
          </cell>
          <cell r="C135" t="str">
            <v>Safety</v>
          </cell>
          <cell r="D135" t="str">
            <v>Exposure Hours - Total</v>
          </cell>
          <cell r="G135" t="str">
            <v>PM_HOUR</v>
          </cell>
          <cell r="H135" t="str">
            <v>Monthly</v>
          </cell>
          <cell r="I135" t="str">
            <v>MP</v>
          </cell>
          <cell r="J135" t="str">
            <v>Sum</v>
          </cell>
        </row>
        <row r="136">
          <cell r="B136" t="str">
            <v>Restricted Work Days: Ctr</v>
          </cell>
          <cell r="C136" t="str">
            <v>Safety</v>
          </cell>
          <cell r="D136" t="str">
            <v>Restricted Work Days</v>
          </cell>
          <cell r="G136" t="str">
            <v>PM_DAYS</v>
          </cell>
          <cell r="H136" t="str">
            <v>Linked to Notification for performance reporting</v>
          </cell>
          <cell r="I136" t="str">
            <v>MP</v>
          </cell>
          <cell r="J136" t="str">
            <v>Sum</v>
          </cell>
        </row>
        <row r="137">
          <cell r="B137" t="str">
            <v>Lost Days: Ctr</v>
          </cell>
          <cell r="C137" t="str">
            <v>Safety</v>
          </cell>
          <cell r="D137" t="str">
            <v>Lost Days</v>
          </cell>
          <cell r="G137" t="str">
            <v>PM_DAYS</v>
          </cell>
          <cell r="H137" t="str">
            <v>Linked to Notification for performance reporting</v>
          </cell>
          <cell r="I137" t="str">
            <v>MP</v>
          </cell>
          <cell r="J137" t="str">
            <v>Sum</v>
          </cell>
        </row>
        <row r="138">
          <cell r="B138" t="str">
            <v>Exses to Carcinogens OEL: Emp</v>
          </cell>
          <cell r="C138" t="str">
            <v>Health</v>
          </cell>
          <cell r="D138" t="str">
            <v>Exses to Carcinogens OEL</v>
          </cell>
          <cell r="G138" t="str">
            <v>PM_VALU</v>
          </cell>
          <cell r="H138" t="str">
            <v>Quarterly</v>
          </cell>
          <cell r="I138" t="str">
            <v>MP</v>
          </cell>
          <cell r="J138" t="str">
            <v>Q.End</v>
          </cell>
        </row>
        <row r="139">
          <cell r="B139" t="str">
            <v>Exses to Airborne Contaminants OEL: Emp</v>
          </cell>
          <cell r="C139" t="str">
            <v>Health</v>
          </cell>
          <cell r="D139" t="str">
            <v>Exses to Airborne Toxic Agts OEL</v>
          </cell>
          <cell r="G139" t="str">
            <v>PM_VALU</v>
          </cell>
          <cell r="H139" t="str">
            <v>Quarterly</v>
          </cell>
          <cell r="I139" t="str">
            <v>MP</v>
          </cell>
          <cell r="J139" t="str">
            <v>Q.End</v>
          </cell>
        </row>
        <row r="140">
          <cell r="B140" t="str">
            <v>Exses to Carcinogens 200% OEL: Emp</v>
          </cell>
          <cell r="C140" t="str">
            <v>Health</v>
          </cell>
          <cell r="D140" t="str">
            <v>Exses to Carcinogens 200% OEL</v>
          </cell>
          <cell r="G140" t="str">
            <v>PM_VALU</v>
          </cell>
          <cell r="H140" t="str">
            <v>Quarterly</v>
          </cell>
          <cell r="I140" t="str">
            <v>MP</v>
          </cell>
          <cell r="J140" t="str">
            <v>Q.End</v>
          </cell>
        </row>
        <row r="141">
          <cell r="B141" t="str">
            <v>Expd to Noise 85dB(A): Emp</v>
          </cell>
          <cell r="C141" t="str">
            <v>Health</v>
          </cell>
          <cell r="D141" t="str">
            <v>Expd to Noise 85dB(A)</v>
          </cell>
          <cell r="G141" t="str">
            <v>PM_VALU</v>
          </cell>
          <cell r="H141" t="str">
            <v>Quarterly</v>
          </cell>
          <cell r="I141" t="str">
            <v>MP</v>
          </cell>
          <cell r="J141" t="str">
            <v>Q.End</v>
          </cell>
        </row>
        <row r="142">
          <cell r="B142" t="str">
            <v>Exses to Silica 0.05mg/m3 OEL: Emp</v>
          </cell>
          <cell r="C142" t="str">
            <v>Health</v>
          </cell>
          <cell r="D142" t="str">
            <v>Expd to Silica 0.05mg/m3 OEL</v>
          </cell>
          <cell r="G142" t="str">
            <v>PM_VALU</v>
          </cell>
          <cell r="H142" t="str">
            <v>Quarterly</v>
          </cell>
          <cell r="I142" t="str">
            <v>MP</v>
          </cell>
          <cell r="J142" t="str">
            <v>Q.End</v>
          </cell>
        </row>
        <row r="143">
          <cell r="B143" t="str">
            <v>Poisoning and Toxic Effects: Emp</v>
          </cell>
          <cell r="C143" t="str">
            <v>Health</v>
          </cell>
          <cell r="D143" t="str">
            <v>Occupational Illnesses</v>
          </cell>
          <cell r="E143" t="str">
            <v>Occupational Illnesses - Emp</v>
          </cell>
          <cell r="G143" t="str">
            <v>PM_VALU</v>
          </cell>
          <cell r="H143" t="str">
            <v>Monthly</v>
          </cell>
          <cell r="I143" t="str">
            <v>MP</v>
          </cell>
          <cell r="J143" t="str">
            <v>Sum</v>
          </cell>
        </row>
        <row r="144">
          <cell r="B144" t="str">
            <v>Noise Induced Hearing Loss: Emp</v>
          </cell>
          <cell r="C144" t="str">
            <v>Health</v>
          </cell>
          <cell r="D144" t="str">
            <v>Occupational Illnesses</v>
          </cell>
          <cell r="E144" t="str">
            <v>Occupational Illnesses - Emp</v>
          </cell>
          <cell r="G144" t="str">
            <v>PM_VALU</v>
          </cell>
          <cell r="H144" t="str">
            <v>Monthly</v>
          </cell>
          <cell r="I144" t="str">
            <v>MP</v>
          </cell>
          <cell r="J144" t="str">
            <v>Sum</v>
          </cell>
        </row>
        <row r="145">
          <cell r="B145" t="str">
            <v>Dermatitis or Eczema: Emp</v>
          </cell>
          <cell r="C145" t="str">
            <v>Health</v>
          </cell>
          <cell r="D145" t="str">
            <v>Occupational Illnesses</v>
          </cell>
          <cell r="E145" t="str">
            <v>Occupational Illnesses - Emp</v>
          </cell>
          <cell r="G145" t="str">
            <v>PM_VALU</v>
          </cell>
          <cell r="H145" t="str">
            <v>Monthly</v>
          </cell>
          <cell r="I145" t="str">
            <v>MP</v>
          </cell>
          <cell r="J145" t="str">
            <v>Sum</v>
          </cell>
        </row>
        <row r="146">
          <cell r="B146" t="str">
            <v>Musculoskeletal Occupational Illness: Emp</v>
          </cell>
          <cell r="C146" t="str">
            <v>Health</v>
          </cell>
          <cell r="D146" t="str">
            <v>Occupational Illnesses</v>
          </cell>
          <cell r="E146" t="str">
            <v>Occupational Illnesses - Emp</v>
          </cell>
          <cell r="G146" t="str">
            <v>PM_VALU</v>
          </cell>
          <cell r="H146" t="str">
            <v>Monthly</v>
          </cell>
          <cell r="I146" t="str">
            <v>MP</v>
          </cell>
          <cell r="J146" t="str">
            <v>Sum</v>
          </cell>
        </row>
        <row r="147">
          <cell r="B147" t="str">
            <v>Other Diseases or Disorders: Emp</v>
          </cell>
          <cell r="C147" t="str">
            <v>Health</v>
          </cell>
          <cell r="D147" t="str">
            <v>Occupational Illnesses</v>
          </cell>
          <cell r="E147" t="str">
            <v>Occupational Illnesses - Emp</v>
          </cell>
          <cell r="G147" t="str">
            <v>PM_VALU</v>
          </cell>
          <cell r="H147" t="str">
            <v>Monthly</v>
          </cell>
          <cell r="I147" t="str">
            <v>MP</v>
          </cell>
          <cell r="J147" t="str">
            <v>Sum</v>
          </cell>
        </row>
        <row r="148">
          <cell r="B148" t="str">
            <v>Coal Worker Pneumoconiosis: Emp</v>
          </cell>
          <cell r="C148" t="str">
            <v>Health</v>
          </cell>
          <cell r="D148" t="str">
            <v>Occupational Illnesses</v>
          </cell>
          <cell r="E148" t="str">
            <v>Occupational Illnesses - Emp</v>
          </cell>
          <cell r="G148" t="str">
            <v>PM_VALU</v>
          </cell>
          <cell r="H148" t="str">
            <v>Monthly</v>
          </cell>
          <cell r="I148" t="str">
            <v>MP</v>
          </cell>
          <cell r="J148" t="str">
            <v>Sum</v>
          </cell>
        </row>
        <row r="149">
          <cell r="B149" t="str">
            <v>COPD &amp; Asthma: Ctr</v>
          </cell>
          <cell r="C149" t="str">
            <v>Health</v>
          </cell>
          <cell r="D149" t="str">
            <v>Occupational Illnesses</v>
          </cell>
          <cell r="E149" t="str">
            <v>Occupational Illnesses - Ctr</v>
          </cell>
          <cell r="G149" t="str">
            <v>PM_VALU</v>
          </cell>
          <cell r="H149" t="str">
            <v>Monthly</v>
          </cell>
          <cell r="I149" t="str">
            <v>MP</v>
          </cell>
          <cell r="J149" t="str">
            <v>Sum</v>
          </cell>
        </row>
        <row r="150">
          <cell r="B150" t="str">
            <v>COPD &amp; Asthma: Emp</v>
          </cell>
          <cell r="C150" t="str">
            <v>Health</v>
          </cell>
          <cell r="D150" t="str">
            <v>Occupational Illnesses</v>
          </cell>
          <cell r="E150" t="str">
            <v>Occupational Illnesses - Emp</v>
          </cell>
          <cell r="G150" t="str">
            <v>PM_VALU</v>
          </cell>
          <cell r="H150" t="str">
            <v>Monthly</v>
          </cell>
          <cell r="I150" t="str">
            <v>MP</v>
          </cell>
          <cell r="J150" t="str">
            <v>Sum</v>
          </cell>
        </row>
        <row r="151">
          <cell r="B151" t="str">
            <v>Exses to Diesel 0.03mg/m3 OEL: Ctr</v>
          </cell>
          <cell r="C151" t="str">
            <v>Health</v>
          </cell>
          <cell r="D151" t="str">
            <v>Exses to Diesel 0.03mg/m3 OEL</v>
          </cell>
          <cell r="E151" t="str">
            <v>Occupational Illnesses - Ctr</v>
          </cell>
          <cell r="G151" t="str">
            <v>PM_VALU</v>
          </cell>
          <cell r="H151" t="str">
            <v>Quarterly</v>
          </cell>
          <cell r="I151" t="str">
            <v>MP</v>
          </cell>
          <cell r="J151" t="str">
            <v>Q.End</v>
          </cell>
        </row>
        <row r="152">
          <cell r="B152" t="str">
            <v>Exses to Diesel 0.03mg/m3 OEL: Emp</v>
          </cell>
          <cell r="C152" t="str">
            <v>Health</v>
          </cell>
          <cell r="D152" t="str">
            <v>Exses to Diesel 0.03mg/m3 OEL</v>
          </cell>
          <cell r="E152" t="str">
            <v>Occupational Illnesses - Emp</v>
          </cell>
          <cell r="G152" t="str">
            <v>PM_VALU</v>
          </cell>
          <cell r="H152" t="str">
            <v>Quarterly</v>
          </cell>
          <cell r="I152" t="str">
            <v>MP</v>
          </cell>
          <cell r="J152" t="str">
            <v>Q.End</v>
          </cell>
        </row>
        <row r="153">
          <cell r="B153" t="str">
            <v>Not assigned: Emp</v>
          </cell>
          <cell r="C153" t="str">
            <v>Health</v>
          </cell>
          <cell r="D153" t="str">
            <v>Occupational Illnesses</v>
          </cell>
          <cell r="E153" t="str">
            <v>Occupational Illnesses - Emp</v>
          </cell>
        </row>
        <row r="154">
          <cell r="B154" t="str">
            <v>Not assigned: Ctr</v>
          </cell>
          <cell r="C154" t="str">
            <v>Health</v>
          </cell>
          <cell r="D154" t="str">
            <v>Occupational Illnesses</v>
          </cell>
          <cell r="E154" t="str">
            <v>Occupational Illnesses - Ctr</v>
          </cell>
        </row>
        <row r="155">
          <cell r="B155" t="str">
            <v>Bite or Sting Effect: Emp</v>
          </cell>
          <cell r="C155" t="str">
            <v>Health</v>
          </cell>
          <cell r="D155" t="str">
            <v>Occupational Illnesses</v>
          </cell>
          <cell r="E155" t="str">
            <v>Occupational Illnesses - Emp</v>
          </cell>
        </row>
        <row r="156">
          <cell r="B156" t="str">
            <v>Bite or Sting Effect: Ctr</v>
          </cell>
          <cell r="C156" t="str">
            <v>Health</v>
          </cell>
          <cell r="D156" t="str">
            <v>Occupational Illnesses</v>
          </cell>
          <cell r="E156" t="str">
            <v>Occupational Illnesses - Ctr</v>
          </cell>
        </row>
        <row r="157">
          <cell r="B157" t="str">
            <v>Chronic Obstructive Pulmonary Diseases - Type 1: Emp</v>
          </cell>
          <cell r="C157" t="str">
            <v>Health</v>
          </cell>
          <cell r="D157" t="str">
            <v>Occupational Illnesses</v>
          </cell>
          <cell r="E157" t="str">
            <v>Occupational Illnesses - Emp</v>
          </cell>
        </row>
        <row r="158">
          <cell r="B158" t="str">
            <v>Chronic Obstructive Pulmonary Diseases - Type 1: Ctr</v>
          </cell>
          <cell r="C158" t="str">
            <v>Health</v>
          </cell>
          <cell r="D158" t="str">
            <v>Occupational Illnesses</v>
          </cell>
          <cell r="E158" t="str">
            <v>Occupational Illnesses - Ctr</v>
          </cell>
        </row>
        <row r="159">
          <cell r="B159" t="str">
            <v>Extreme Temperature Effect: Emp</v>
          </cell>
          <cell r="C159" t="str">
            <v>Health</v>
          </cell>
          <cell r="D159" t="str">
            <v>Occupational Illnesses</v>
          </cell>
          <cell r="E159" t="str">
            <v>Occupational Illnesses - Emp</v>
          </cell>
        </row>
        <row r="160">
          <cell r="B160" t="str">
            <v>Extreme Temperature Effect: Ctr</v>
          </cell>
          <cell r="C160" t="str">
            <v>Health</v>
          </cell>
          <cell r="D160" t="str">
            <v>Occupational Illnesses</v>
          </cell>
          <cell r="E160" t="str">
            <v>Occupational Illnesses - Ctr</v>
          </cell>
        </row>
        <row r="161">
          <cell r="B161" t="str">
            <v>Silicosis - Type 1: Emp</v>
          </cell>
          <cell r="C161" t="str">
            <v>Health</v>
          </cell>
          <cell r="D161" t="str">
            <v>Occupational Illnesses</v>
          </cell>
          <cell r="E161" t="str">
            <v>Occupational Illnesses - Emp</v>
          </cell>
        </row>
        <row r="162">
          <cell r="B162" t="str">
            <v>Silicosis - Type 1: Ctr</v>
          </cell>
          <cell r="C162" t="str">
            <v>Health</v>
          </cell>
          <cell r="D162" t="str">
            <v>Occupational Illnesses</v>
          </cell>
          <cell r="E162" t="str">
            <v>Occupational Illnesses - Ctr</v>
          </cell>
        </row>
        <row r="163">
          <cell r="B163" t="str">
            <v>Mental Illness: Ctr</v>
          </cell>
          <cell r="C163" t="str">
            <v>Health</v>
          </cell>
          <cell r="D163" t="str">
            <v>Occupational Illnesses</v>
          </cell>
          <cell r="E163" t="str">
            <v>Occupational Illnesses - Ctr</v>
          </cell>
        </row>
        <row r="164">
          <cell r="B164" t="str">
            <v>Mental Illness: Emp</v>
          </cell>
          <cell r="C164" t="str">
            <v>Health</v>
          </cell>
          <cell r="D164" t="str">
            <v>Occupational Illnesses</v>
          </cell>
          <cell r="E164" t="str">
            <v>Occupational Illnesses - Emp</v>
          </cell>
        </row>
        <row r="165">
          <cell r="B165" t="str">
            <v>Skin Diseases or Disorders: Ctr</v>
          </cell>
          <cell r="C165" t="str">
            <v>Health</v>
          </cell>
          <cell r="D165" t="str">
            <v>Occupational Illnesses</v>
          </cell>
          <cell r="E165" t="str">
            <v>Occupational Illnesses - Ctr</v>
          </cell>
        </row>
        <row r="166">
          <cell r="B166" t="str">
            <v>Skin Diseases or Disorders: Emp</v>
          </cell>
          <cell r="C166" t="str">
            <v>Health</v>
          </cell>
          <cell r="D166" t="str">
            <v>Occupational Illnesses</v>
          </cell>
          <cell r="E166" t="str">
            <v>Occupational Illnesses - Emp</v>
          </cell>
        </row>
        <row r="182">
          <cell r="B182" t="str">
            <v>Exposure Hours: Emp</v>
          </cell>
          <cell r="C182" t="str">
            <v>Safety</v>
          </cell>
          <cell r="D182" t="str">
            <v>Exposure Hours - Total</v>
          </cell>
          <cell r="G182" t="str">
            <v>PM_HOUR</v>
          </cell>
          <cell r="H182" t="str">
            <v>Monthly</v>
          </cell>
          <cell r="I182" t="str">
            <v>MP</v>
          </cell>
          <cell r="J182" t="str">
            <v>Sum</v>
          </cell>
        </row>
        <row r="183">
          <cell r="B183" t="str">
            <v>Restricted Work Days: Emp</v>
          </cell>
          <cell r="C183" t="str">
            <v>Safety</v>
          </cell>
          <cell r="D183" t="str">
            <v>Restricted Work Days</v>
          </cell>
          <cell r="G183" t="str">
            <v>PM_DAYS</v>
          </cell>
          <cell r="H183" t="str">
            <v>Linked to Notification for performance reporting</v>
          </cell>
          <cell r="I183" t="str">
            <v>MP</v>
          </cell>
          <cell r="J183" t="str">
            <v>Sum</v>
          </cell>
        </row>
        <row r="184">
          <cell r="B184" t="str">
            <v>Lost Days: Emp</v>
          </cell>
          <cell r="C184" t="str">
            <v>Safety</v>
          </cell>
          <cell r="D184" t="str">
            <v>Lost Days</v>
          </cell>
          <cell r="G184" t="str">
            <v>PM_DAYS</v>
          </cell>
          <cell r="H184" t="str">
            <v>Linked to Notification for performance reporting</v>
          </cell>
          <cell r="I184" t="str">
            <v>MP</v>
          </cell>
          <cell r="J184" t="str">
            <v>Sum</v>
          </cell>
        </row>
        <row r="185">
          <cell r="B185" t="str">
            <v>Number of Environment Related Fines</v>
          </cell>
          <cell r="C185" t="str">
            <v>Environment</v>
          </cell>
          <cell r="H185" t="str">
            <v>Annually</v>
          </cell>
          <cell r="I185" t="str">
            <v>MP</v>
          </cell>
          <cell r="J185" t="str">
            <v>Sum</v>
          </cell>
        </row>
        <row r="186">
          <cell r="B186" t="str">
            <v>Value of Environment Related Fines (US$)</v>
          </cell>
          <cell r="C186" t="str">
            <v>Environment</v>
          </cell>
          <cell r="H186" t="str">
            <v>Annually</v>
          </cell>
          <cell r="I186" t="str">
            <v>MP</v>
          </cell>
          <cell r="J186" t="str">
            <v>Sum</v>
          </cell>
        </row>
        <row r="187">
          <cell r="B187" t="str">
            <v>NOx Emissions: Total</v>
          </cell>
          <cell r="C187" t="str">
            <v>Environment</v>
          </cell>
          <cell r="H187" t="str">
            <v>Annually</v>
          </cell>
          <cell r="I187" t="str">
            <v>MP</v>
          </cell>
          <cell r="J187" t="str">
            <v>Sum</v>
          </cell>
        </row>
        <row r="188">
          <cell r="B188" t="str">
            <v>SOx Emissions: Total</v>
          </cell>
          <cell r="C188" t="str">
            <v>Environment</v>
          </cell>
          <cell r="H188" t="str">
            <v>Annually</v>
          </cell>
          <cell r="I188" t="str">
            <v>MP</v>
          </cell>
          <cell r="J188" t="str">
            <v>Sum</v>
          </cell>
        </row>
        <row r="189">
          <cell r="B189" t="str">
            <v>Mercury Emissions: Total</v>
          </cell>
          <cell r="C189" t="str">
            <v>Environment</v>
          </cell>
          <cell r="H189" t="str">
            <v>Annually</v>
          </cell>
          <cell r="I189" t="str">
            <v>MP</v>
          </cell>
          <cell r="J189" t="str">
            <v>Sum</v>
          </cell>
        </row>
        <row r="190">
          <cell r="B190" t="str">
            <v>Hazardous Mineral Waste Disposed</v>
          </cell>
          <cell r="C190" t="str">
            <v>Environment</v>
          </cell>
          <cell r="H190" t="str">
            <v>Annually</v>
          </cell>
          <cell r="I190" t="str">
            <v>MP</v>
          </cell>
          <cell r="J190" t="str">
            <v>Sum</v>
          </cell>
        </row>
        <row r="191">
          <cell r="B191" t="str">
            <v>Non Hazardous Tailings Waste Disposed</v>
          </cell>
          <cell r="C191" t="str">
            <v>Environment</v>
          </cell>
          <cell r="H191" t="str">
            <v>Annually</v>
          </cell>
          <cell r="I191" t="str">
            <v>MP</v>
          </cell>
          <cell r="J191" t="str">
            <v>Sum</v>
          </cell>
        </row>
        <row r="192">
          <cell r="B192" t="str">
            <v>Number of Safety Related Fines</v>
          </cell>
          <cell r="C192" t="str">
            <v>Safety</v>
          </cell>
          <cell r="H192" t="str">
            <v>Annually</v>
          </cell>
          <cell r="I192" t="str">
            <v>MP</v>
          </cell>
          <cell r="J192" t="str">
            <v>Sum</v>
          </cell>
        </row>
        <row r="193">
          <cell r="B193" t="str">
            <v>Value of Safety Related Fines (US$)</v>
          </cell>
          <cell r="C193" t="str">
            <v>Safety</v>
          </cell>
          <cell r="H193" t="str">
            <v>Annually</v>
          </cell>
          <cell r="I193" t="str">
            <v>MP</v>
          </cell>
          <cell r="J193" t="str">
            <v>Sum</v>
          </cell>
        </row>
        <row r="194">
          <cell r="B194" t="str">
            <v>Community Complaints: Noise</v>
          </cell>
          <cell r="C194" t="str">
            <v>Community</v>
          </cell>
          <cell r="G194" t="str">
            <v>PM_VALU</v>
          </cell>
          <cell r="H194" t="str">
            <v>Annually</v>
          </cell>
          <cell r="I194" t="str">
            <v>MP</v>
          </cell>
          <cell r="J194" t="str">
            <v>Sum</v>
          </cell>
        </row>
        <row r="195">
          <cell r="B195" t="str">
            <v>Watr Wthdrwl T1: Grndwatr (Entrained)</v>
          </cell>
          <cell r="C195" t="str">
            <v>Environment</v>
          </cell>
          <cell r="D195" t="str">
            <v>Water withdrawals by quality - Type 1</v>
          </cell>
          <cell r="E195" t="str">
            <v>Water withdrawals by source - Groundwater</v>
          </cell>
          <cell r="F195" t="str">
            <v>Water withdrawals</v>
          </cell>
        </row>
        <row r="196">
          <cell r="B196" t="str">
            <v>Watr Wthdrwl T1: Sea Water Diversion</v>
          </cell>
          <cell r="C196" t="str">
            <v>Environment</v>
          </cell>
          <cell r="D196" t="str">
            <v>Diversions - withdrawals</v>
          </cell>
          <cell r="F196" t="str">
            <v>Diversions</v>
          </cell>
        </row>
        <row r="197">
          <cell r="B197" t="str">
            <v>Watr Wthdrwl T1: 3rd Party Diversion</v>
          </cell>
          <cell r="C197" t="str">
            <v>Environment</v>
          </cell>
          <cell r="D197" t="str">
            <v>Diversions - withdrawals</v>
          </cell>
          <cell r="F197" t="str">
            <v>Diversions</v>
          </cell>
        </row>
        <row r="198">
          <cell r="B198" t="str">
            <v>Watr Wthdrwl T2: Groundwater (Entrained)</v>
          </cell>
          <cell r="C198" t="str">
            <v>Environment</v>
          </cell>
          <cell r="D198" t="str">
            <v>Water withdrawals by quality - Type 2</v>
          </cell>
          <cell r="E198" t="str">
            <v>Water withdrawals by source - Groundwater</v>
          </cell>
          <cell r="F198" t="str">
            <v>Water withdrawals</v>
          </cell>
        </row>
        <row r="199">
          <cell r="B199" t="str">
            <v>Watr Wthdrwl T2: Sea Water Diversion</v>
          </cell>
          <cell r="C199" t="str">
            <v>Environment</v>
          </cell>
          <cell r="D199" t="str">
            <v>Diversions - withdrawals</v>
          </cell>
          <cell r="F199" t="str">
            <v>Diversions</v>
          </cell>
        </row>
        <row r="200">
          <cell r="B200" t="str">
            <v>Watr Wthdrwl T3: 3rd Party Sea Water</v>
          </cell>
          <cell r="C200" t="str">
            <v>Environment</v>
          </cell>
          <cell r="D200" t="str">
            <v>Water withdrawals by quality - Type 3</v>
          </cell>
          <cell r="E200" t="str">
            <v>Water withdrawals by source - Sea water</v>
          </cell>
          <cell r="F200" t="str">
            <v>Water withdrawals</v>
          </cell>
        </row>
        <row r="201">
          <cell r="B201" t="str">
            <v>Watr Wthdrwl T3: Sea Water Diversion</v>
          </cell>
          <cell r="C201" t="str">
            <v>Environment</v>
          </cell>
          <cell r="D201" t="str">
            <v>Diversions - withdrawals</v>
          </cell>
          <cell r="F201" t="str">
            <v>Diversions</v>
          </cell>
        </row>
        <row r="202">
          <cell r="B202" t="str">
            <v>Watr Wthdrwl T3: 3rd Party Diversion</v>
          </cell>
          <cell r="C202" t="str">
            <v>Environment</v>
          </cell>
          <cell r="D202" t="str">
            <v>Diversions - withdrawals</v>
          </cell>
          <cell r="F202" t="str">
            <v>Diversions</v>
          </cell>
        </row>
      </sheetData>
      <sheetData sheetId="50">
        <row r="4">
          <cell r="A4" t="str">
            <v>Tag</v>
          </cell>
          <cell r="B4" t="str">
            <v>Region (business)</v>
          </cell>
          <cell r="C4" t="str">
            <v>Asset</v>
          </cell>
          <cell r="D4" t="str">
            <v>Operation</v>
          </cell>
          <cell r="E4" t="str">
            <v>Region (geog) - Ex water</v>
          </cell>
          <cell r="F4" t="str">
            <v>Region (geog) - Water reporting</v>
          </cell>
          <cell r="G4" t="str">
            <v>Region (geog) - Commmodity</v>
          </cell>
        </row>
        <row r="5">
          <cell r="A5" t="str">
            <v>G&amp;UGroup Functions</v>
          </cell>
          <cell r="B5" t="str">
            <v>G&amp;U</v>
          </cell>
          <cell r="C5" t="str">
            <v>Group Functions</v>
          </cell>
          <cell r="D5" t="str">
            <v>#</v>
          </cell>
          <cell r="E5" t="str">
            <v>Australia</v>
          </cell>
          <cell r="F5" t="str">
            <v>Eastern Australia</v>
          </cell>
          <cell r="G5" t="str">
            <v>Group and unallocated</v>
          </cell>
        </row>
        <row r="6">
          <cell r="A6" t="str">
            <v>G&amp;UMarketing</v>
          </cell>
          <cell r="B6" t="str">
            <v>G&amp;U</v>
          </cell>
          <cell r="C6" t="str">
            <v>Marketing</v>
          </cell>
          <cell r="D6" t="str">
            <v>#</v>
          </cell>
          <cell r="E6" t="str">
            <v>Asia</v>
          </cell>
          <cell r="F6" t="str">
            <v>Asia</v>
          </cell>
          <cell r="G6" t="str">
            <v>Group and unallocated</v>
          </cell>
        </row>
        <row r="7">
          <cell r="A7" t="str">
            <v>Minerals AmericasEscondida</v>
          </cell>
          <cell r="B7" t="str">
            <v>Minerals Americas</v>
          </cell>
          <cell r="C7" t="str">
            <v>Escondida</v>
          </cell>
          <cell r="D7" t="str">
            <v>Escondida</v>
          </cell>
          <cell r="E7" t="str">
            <v>South America</v>
          </cell>
          <cell r="F7" t="str">
            <v>Chile</v>
          </cell>
          <cell r="G7" t="str">
            <v>Copper</v>
          </cell>
        </row>
        <row r="8">
          <cell r="A8" t="str">
            <v>Minerals AmericasEscondida</v>
          </cell>
          <cell r="B8" t="str">
            <v>Minerals Americas</v>
          </cell>
          <cell r="C8" t="str">
            <v>Escondida</v>
          </cell>
          <cell r="D8" t="str">
            <v>Escondida Cathode</v>
          </cell>
          <cell r="E8" t="str">
            <v>South America</v>
          </cell>
          <cell r="F8" t="str">
            <v>Chile</v>
          </cell>
          <cell r="G8" t="str">
            <v>Copper</v>
          </cell>
        </row>
        <row r="9">
          <cell r="A9" t="str">
            <v>Minerals AmericasEscondida</v>
          </cell>
          <cell r="B9" t="str">
            <v>Minerals Americas</v>
          </cell>
          <cell r="C9" t="str">
            <v>Escondida</v>
          </cell>
          <cell r="D9" t="str">
            <v>Escondida Concentrate</v>
          </cell>
          <cell r="E9" t="str">
            <v>South America</v>
          </cell>
          <cell r="F9" t="str">
            <v>Chile</v>
          </cell>
          <cell r="G9" t="str">
            <v>Copper</v>
          </cell>
        </row>
        <row r="10">
          <cell r="A10" t="str">
            <v>Minerals AmericasEscondida</v>
          </cell>
          <cell r="B10" t="str">
            <v>Minerals Americas</v>
          </cell>
          <cell r="C10" t="str">
            <v>Escondida</v>
          </cell>
          <cell r="D10" t="str">
            <v>Escondida Head Office</v>
          </cell>
          <cell r="E10" t="str">
            <v>South America</v>
          </cell>
          <cell r="F10" t="str">
            <v>Chile</v>
          </cell>
          <cell r="G10" t="str">
            <v>Copper</v>
          </cell>
        </row>
        <row r="11">
          <cell r="A11" t="str">
            <v>Minerals AmericasEscondida</v>
          </cell>
          <cell r="B11" t="str">
            <v>Minerals Americas</v>
          </cell>
          <cell r="C11" t="str">
            <v>Escondida</v>
          </cell>
          <cell r="D11" t="str">
            <v>Escondida Mine</v>
          </cell>
          <cell r="E11" t="str">
            <v>South America</v>
          </cell>
          <cell r="F11" t="str">
            <v>Chile</v>
          </cell>
          <cell r="G11" t="str">
            <v>Copper</v>
          </cell>
        </row>
        <row r="12">
          <cell r="A12" t="str">
            <v>Minerals AmericasEscondida</v>
          </cell>
          <cell r="B12" t="str">
            <v>Minerals Americas</v>
          </cell>
          <cell r="C12" t="str">
            <v>Escondida</v>
          </cell>
          <cell r="D12" t="str">
            <v>Escondida NPI &amp; Concentrate Handling</v>
          </cell>
          <cell r="E12" t="str">
            <v>South America</v>
          </cell>
          <cell r="F12" t="str">
            <v>Chile</v>
          </cell>
          <cell r="G12" t="str">
            <v>Copper</v>
          </cell>
        </row>
        <row r="13">
          <cell r="A13" t="str">
            <v>Minerals AmericasEscondida</v>
          </cell>
          <cell r="B13" t="str">
            <v>Minerals Americas</v>
          </cell>
          <cell r="C13" t="str">
            <v>Escondida</v>
          </cell>
          <cell r="D13" t="str">
            <v>Escondida NPI and Concentrate Handling</v>
          </cell>
          <cell r="E13" t="str">
            <v>South America</v>
          </cell>
          <cell r="F13" t="str">
            <v>Chile</v>
          </cell>
          <cell r="G13" t="str">
            <v>Copper</v>
          </cell>
        </row>
        <row r="14">
          <cell r="A14" t="str">
            <v>Minerals AmericasEscondida</v>
          </cell>
          <cell r="B14" t="str">
            <v>Minerals Americas</v>
          </cell>
          <cell r="C14" t="str">
            <v>Escondida</v>
          </cell>
          <cell r="D14" t="str">
            <v>Escondida P&amp;T</v>
          </cell>
          <cell r="E14" t="str">
            <v>South America</v>
          </cell>
          <cell r="F14" t="str">
            <v>Chile</v>
          </cell>
          <cell r="G14" t="str">
            <v>Copper</v>
          </cell>
        </row>
        <row r="15">
          <cell r="A15" t="str">
            <v>Minerals AmericasMinerals Americas - Exploration &amp; Head Office</v>
          </cell>
          <cell r="B15" t="str">
            <v>Minerals Americas</v>
          </cell>
          <cell r="C15" t="str">
            <v>Minerals Americas - Exploration &amp; Head Office</v>
          </cell>
          <cell r="D15" t="str">
            <v>#</v>
          </cell>
          <cell r="E15" t="str">
            <v>South America</v>
          </cell>
          <cell r="F15" t="str">
            <v>Chile</v>
          </cell>
          <cell r="G15" t="str">
            <v>Copper</v>
          </cell>
        </row>
        <row r="16">
          <cell r="A16" t="str">
            <v>Minerals AmericasMinerals Americas - Exploration &amp; Head Office</v>
          </cell>
          <cell r="B16" t="str">
            <v>Minerals Americas</v>
          </cell>
          <cell r="C16" t="str">
            <v>Minerals Americas - Exploration &amp; Head Office</v>
          </cell>
          <cell r="D16" t="str">
            <v>Chile</v>
          </cell>
          <cell r="E16" t="str">
            <v>South America</v>
          </cell>
          <cell r="F16" t="str">
            <v>Chile</v>
          </cell>
          <cell r="G16" t="str">
            <v>Copper</v>
          </cell>
        </row>
        <row r="17">
          <cell r="A17" t="str">
            <v>Minerals AmericasMinerals Americas - Exploration &amp; Head Office</v>
          </cell>
          <cell r="B17" t="str">
            <v>Minerals Americas</v>
          </cell>
          <cell r="C17" t="str">
            <v>Minerals Americas - Exploration &amp; Head Office</v>
          </cell>
          <cell r="D17" t="str">
            <v>Ecuador</v>
          </cell>
          <cell r="E17" t="str">
            <v>South America</v>
          </cell>
          <cell r="F17" t="str">
            <v>Chile</v>
          </cell>
          <cell r="G17" t="str">
            <v>Copper</v>
          </cell>
        </row>
        <row r="18">
          <cell r="A18" t="str">
            <v>Minerals AmericasMinerals Americas - Exploration &amp; Head Office</v>
          </cell>
          <cell r="B18" t="str">
            <v>Minerals Americas</v>
          </cell>
          <cell r="C18" t="str">
            <v>Minerals Americas - Exploration &amp; Head Office</v>
          </cell>
          <cell r="D18" t="str">
            <v>Escondida 6th Lift Retaining Wall</v>
          </cell>
          <cell r="E18" t="str">
            <v>South America</v>
          </cell>
          <cell r="F18" t="str">
            <v>Chile</v>
          </cell>
          <cell r="G18" t="str">
            <v>Copper</v>
          </cell>
        </row>
        <row r="19">
          <cell r="A19" t="str">
            <v>Minerals AmericasMinerals Americas - Exploration &amp; Head Office</v>
          </cell>
          <cell r="B19" t="str">
            <v>Minerals Americas</v>
          </cell>
          <cell r="C19" t="str">
            <v>Minerals Americas - Exploration &amp; Head Office</v>
          </cell>
          <cell r="D19" t="str">
            <v>Escondida Water Supply</v>
          </cell>
          <cell r="E19" t="str">
            <v>South America</v>
          </cell>
          <cell r="F19" t="str">
            <v>Chile</v>
          </cell>
          <cell r="G19" t="str">
            <v>Copper</v>
          </cell>
        </row>
        <row r="20">
          <cell r="A20" t="str">
            <v>Minerals AmericasMinerals Americas - Exploration &amp; Head Office</v>
          </cell>
          <cell r="B20" t="str">
            <v>Minerals Americas</v>
          </cell>
          <cell r="C20" t="str">
            <v>Minerals Americas - Exploration &amp; Head Office</v>
          </cell>
          <cell r="D20" t="str">
            <v>EWSE - Escondida Water Supply Extension</v>
          </cell>
          <cell r="E20" t="str">
            <v>South America</v>
          </cell>
          <cell r="F20" t="str">
            <v>Chile</v>
          </cell>
          <cell r="G20" t="str">
            <v>Copper</v>
          </cell>
        </row>
        <row r="21">
          <cell r="A21" t="str">
            <v>Minerals AmericasMinerals Americas - Exploration &amp; Head Office</v>
          </cell>
          <cell r="B21" t="str">
            <v>Minerals Americas</v>
          </cell>
          <cell r="C21" t="str">
            <v>Minerals Americas - Exploration &amp; Head Office</v>
          </cell>
          <cell r="D21" t="str">
            <v>Exploration</v>
          </cell>
          <cell r="E21" t="str">
            <v>South America</v>
          </cell>
          <cell r="F21" t="str">
            <v>Chile</v>
          </cell>
          <cell r="G21" t="str">
            <v>Copper</v>
          </cell>
        </row>
        <row r="22">
          <cell r="A22" t="str">
            <v>Minerals AmericasMinerals Americas - Exploration &amp; Head Office</v>
          </cell>
          <cell r="B22" t="str">
            <v>Minerals Americas</v>
          </cell>
          <cell r="C22" t="str">
            <v>Minerals Americas - Exploration &amp; Head Office</v>
          </cell>
          <cell r="D22" t="str">
            <v>FAS – Facilities, Administ &amp; Services</v>
          </cell>
          <cell r="E22" t="str">
            <v>South America</v>
          </cell>
          <cell r="F22" t="str">
            <v>Chile</v>
          </cell>
          <cell r="G22" t="str">
            <v>Copper</v>
          </cell>
        </row>
        <row r="23">
          <cell r="A23" t="str">
            <v>Minerals AmericasMinerals Americas - Exploration &amp; Head Office</v>
          </cell>
          <cell r="B23" t="str">
            <v>Minerals Americas</v>
          </cell>
          <cell r="C23" t="str">
            <v>Minerals Americas - Exploration &amp; Head Office</v>
          </cell>
          <cell r="D23" t="str">
            <v>Minerals Americas</v>
          </cell>
          <cell r="E23" t="str">
            <v>South America</v>
          </cell>
          <cell r="F23" t="str">
            <v>Chile</v>
          </cell>
          <cell r="G23" t="str">
            <v>Copper</v>
          </cell>
        </row>
        <row r="24">
          <cell r="A24" t="str">
            <v>Minerals AmericasMinerals Americas - Exploration &amp; Head Office</v>
          </cell>
          <cell r="B24" t="str">
            <v>Minerals Americas</v>
          </cell>
          <cell r="C24" t="str">
            <v>Minerals Americas - Exploration &amp; Head Office</v>
          </cell>
          <cell r="D24" t="str">
            <v>Non-operated Joint Ventures</v>
          </cell>
          <cell r="E24" t="str">
            <v>South America</v>
          </cell>
          <cell r="F24" t="str">
            <v>Chile</v>
          </cell>
          <cell r="G24" t="str">
            <v>Copper</v>
          </cell>
        </row>
        <row r="25">
          <cell r="A25" t="str">
            <v>Minerals AmericasMinerals Americas - Exploration &amp; Head Office</v>
          </cell>
          <cell r="B25" t="str">
            <v>Minerals Americas</v>
          </cell>
          <cell r="C25" t="str">
            <v>Minerals Americas - Exploration &amp; Head Office</v>
          </cell>
          <cell r="D25" t="str">
            <v>NPI Program</v>
          </cell>
          <cell r="E25" t="str">
            <v>South America</v>
          </cell>
          <cell r="F25" t="str">
            <v>Chile</v>
          </cell>
          <cell r="G25" t="str">
            <v>Copper</v>
          </cell>
        </row>
        <row r="26">
          <cell r="A26" t="str">
            <v>Minerals AmericasMinerals Americas - Exploration &amp; Head Office</v>
          </cell>
          <cell r="B26" t="str">
            <v>Minerals Americas</v>
          </cell>
          <cell r="C26" t="str">
            <v>Minerals Americas - Exploration &amp; Head Office</v>
          </cell>
          <cell r="D26" t="str">
            <v>Others (IC, HWPs, Zone 2-VWP6)</v>
          </cell>
          <cell r="E26" t="str">
            <v>South America</v>
          </cell>
          <cell r="F26" t="str">
            <v>Chile</v>
          </cell>
          <cell r="G26" t="str">
            <v>Copper</v>
          </cell>
        </row>
        <row r="27">
          <cell r="A27" t="str">
            <v>Minerals AmericasMinerals Americas - Exploration &amp; Head Office</v>
          </cell>
          <cell r="B27" t="str">
            <v>Minerals Americas</v>
          </cell>
          <cell r="C27" t="str">
            <v>Minerals Americas - Exploration &amp; Head Office</v>
          </cell>
          <cell r="D27" t="str">
            <v>Peru</v>
          </cell>
          <cell r="E27" t="str">
            <v>South America</v>
          </cell>
          <cell r="F27" t="str">
            <v>Chile</v>
          </cell>
          <cell r="G27" t="str">
            <v>Copper</v>
          </cell>
        </row>
        <row r="28">
          <cell r="A28" t="str">
            <v>Minerals AmericasMinerals Americas - Exploration &amp; Head Office</v>
          </cell>
          <cell r="B28" t="str">
            <v>Minerals Americas</v>
          </cell>
          <cell r="C28" t="str">
            <v>Minerals Americas - Exploration &amp; Head Office</v>
          </cell>
          <cell r="D28" t="str">
            <v>Projects</v>
          </cell>
          <cell r="E28" t="str">
            <v>South America</v>
          </cell>
          <cell r="F28" t="str">
            <v>Chile</v>
          </cell>
          <cell r="G28" t="str">
            <v>Copper</v>
          </cell>
        </row>
        <row r="29">
          <cell r="A29" t="str">
            <v>Minerals AmericasMinerals Americas - Exploration &amp; Head Office</v>
          </cell>
          <cell r="B29" t="str">
            <v>Minerals Americas</v>
          </cell>
          <cell r="C29" t="str">
            <v>Minerals Americas - Exploration &amp; Head Office</v>
          </cell>
          <cell r="D29" t="str">
            <v>SGO - Spence Growth Option</v>
          </cell>
          <cell r="E29" t="str">
            <v>South America</v>
          </cell>
          <cell r="F29" t="str">
            <v>Chile</v>
          </cell>
          <cell r="G29" t="str">
            <v>Copper</v>
          </cell>
        </row>
        <row r="30">
          <cell r="A30" t="str">
            <v>Minerals AmericasMinerals Americas - Exploration &amp; Head Office</v>
          </cell>
          <cell r="B30" t="str">
            <v>Minerals Americas</v>
          </cell>
          <cell r="C30" t="str">
            <v>Minerals Americas - Exploration &amp; Head Office</v>
          </cell>
          <cell r="D30" t="str">
            <v>Stuart Shelf</v>
          </cell>
          <cell r="E30" t="str">
            <v>South America</v>
          </cell>
          <cell r="F30" t="str">
            <v>Chile</v>
          </cell>
          <cell r="G30" t="str">
            <v>Copper</v>
          </cell>
        </row>
        <row r="31">
          <cell r="A31" t="str">
            <v>Minerals AmericasMinerals Americas - Exploration &amp; Head Office</v>
          </cell>
          <cell r="B31" t="str">
            <v>Minerals Americas</v>
          </cell>
          <cell r="C31" t="str">
            <v>Minerals Americas - Exploration &amp; Head Office</v>
          </cell>
          <cell r="D31" t="str">
            <v>USA/Canada</v>
          </cell>
          <cell r="E31" t="str">
            <v>South America</v>
          </cell>
          <cell r="F31" t="str">
            <v>Chile</v>
          </cell>
          <cell r="G31" t="str">
            <v>Copper</v>
          </cell>
        </row>
        <row r="32">
          <cell r="A32" t="str">
            <v>Minerals AmericasMinerals Americas - Exploration &amp; Head Office</v>
          </cell>
          <cell r="B32" t="str">
            <v>Minerals Americas</v>
          </cell>
          <cell r="C32" t="str">
            <v>Minerals Americas - Exploration &amp; Head Office</v>
          </cell>
          <cell r="D32" t="str">
            <v>VWP1 - Material Handling</v>
          </cell>
          <cell r="E32" t="str">
            <v>South America</v>
          </cell>
          <cell r="F32" t="str">
            <v>Chile</v>
          </cell>
          <cell r="G32" t="str">
            <v>Copper</v>
          </cell>
        </row>
        <row r="33">
          <cell r="A33" t="str">
            <v>Minerals AmericasMinerals Americas - Exploration &amp; Head Office</v>
          </cell>
          <cell r="B33" t="str">
            <v>Minerals Americas</v>
          </cell>
          <cell r="C33" t="str">
            <v>Minerals Americas - Exploration &amp; Head Office</v>
          </cell>
          <cell r="D33" t="str">
            <v>VWP2 - Concentrator</v>
          </cell>
          <cell r="E33" t="str">
            <v>South America</v>
          </cell>
          <cell r="F33" t="str">
            <v>Chile</v>
          </cell>
          <cell r="G33" t="str">
            <v>Copper</v>
          </cell>
        </row>
        <row r="34">
          <cell r="A34" t="str">
            <v>Minerals AmericasMinerals Americas - Exploration &amp; Head Office</v>
          </cell>
          <cell r="B34" t="str">
            <v>Minerals Americas</v>
          </cell>
          <cell r="C34" t="str">
            <v>Minerals Americas - Exploration &amp; Head Office</v>
          </cell>
          <cell r="D34" t="str">
            <v>VWP4 - Tailings Dam</v>
          </cell>
          <cell r="E34" t="str">
            <v>South America</v>
          </cell>
          <cell r="F34" t="str">
            <v>Chile</v>
          </cell>
          <cell r="G34" t="str">
            <v>Copper</v>
          </cell>
        </row>
        <row r="35">
          <cell r="A35" t="str">
            <v>Minerals AmericasMinerals Americas - Exploration &amp; Head Office</v>
          </cell>
          <cell r="B35" t="str">
            <v>Minerals Americas</v>
          </cell>
          <cell r="C35" t="str">
            <v>Minerals Americas - Exploration &amp; Head Office</v>
          </cell>
          <cell r="D35" t="str">
            <v>VWP5 - Power</v>
          </cell>
          <cell r="E35" t="str">
            <v>South America</v>
          </cell>
          <cell r="F35" t="str">
            <v>Chile</v>
          </cell>
          <cell r="G35" t="str">
            <v>Copper</v>
          </cell>
        </row>
        <row r="36">
          <cell r="A36" t="str">
            <v>Minerals AmericasPampa Norte</v>
          </cell>
          <cell r="B36" t="str">
            <v>Minerals Americas</v>
          </cell>
          <cell r="C36" t="str">
            <v>Pampa Norte</v>
          </cell>
          <cell r="D36" t="str">
            <v>Cerro Colorado</v>
          </cell>
          <cell r="E36" t="str">
            <v>South America</v>
          </cell>
          <cell r="F36" t="str">
            <v>Chile</v>
          </cell>
          <cell r="G36" t="str">
            <v>Copper</v>
          </cell>
        </row>
        <row r="37">
          <cell r="A37" t="str">
            <v>Minerals AmericasPampa Norte</v>
          </cell>
          <cell r="B37" t="str">
            <v>Minerals Americas</v>
          </cell>
          <cell r="C37" t="str">
            <v>Pampa Norte</v>
          </cell>
          <cell r="D37" t="str">
            <v>CPY Spence</v>
          </cell>
          <cell r="E37" t="str">
            <v>South America</v>
          </cell>
          <cell r="F37" t="str">
            <v>Chile</v>
          </cell>
          <cell r="G37" t="str">
            <v>Copper</v>
          </cell>
        </row>
        <row r="38">
          <cell r="A38" t="str">
            <v>Minerals AmericasPampa Norte</v>
          </cell>
          <cell r="B38" t="str">
            <v>Minerals Americas</v>
          </cell>
          <cell r="C38" t="str">
            <v>Pampa Norte</v>
          </cell>
          <cell r="D38" t="str">
            <v>Escondida Asset Projects</v>
          </cell>
          <cell r="E38" t="str">
            <v>South America</v>
          </cell>
          <cell r="F38" t="str">
            <v>Chile</v>
          </cell>
          <cell r="G38" t="str">
            <v>Copper</v>
          </cell>
        </row>
        <row r="39">
          <cell r="A39" t="str">
            <v>Minerals AmericasPampa Norte</v>
          </cell>
          <cell r="B39" t="str">
            <v>Minerals Americas</v>
          </cell>
          <cell r="C39" t="str">
            <v>Pampa Norte</v>
          </cell>
          <cell r="D39" t="str">
            <v>Pampa Norte</v>
          </cell>
          <cell r="E39" t="str">
            <v>South America</v>
          </cell>
          <cell r="F39" t="str">
            <v>Chile</v>
          </cell>
          <cell r="G39" t="str">
            <v>Copper</v>
          </cell>
        </row>
        <row r="40">
          <cell r="A40" t="str">
            <v>Minerals AmericasPampa Norte</v>
          </cell>
          <cell r="B40" t="str">
            <v>Minerals Americas</v>
          </cell>
          <cell r="C40" t="str">
            <v>Pampa Norte</v>
          </cell>
          <cell r="D40" t="str">
            <v>Pampa Norte Asset Projects</v>
          </cell>
          <cell r="E40" t="str">
            <v>South America</v>
          </cell>
          <cell r="F40" t="str">
            <v>Chile</v>
          </cell>
          <cell r="G40" t="str">
            <v>Copper</v>
          </cell>
        </row>
        <row r="41">
          <cell r="A41" t="str">
            <v>Minerals AmericasPampa Norte</v>
          </cell>
          <cell r="B41" t="str">
            <v>Minerals Americas</v>
          </cell>
          <cell r="C41" t="str">
            <v>Pampa Norte</v>
          </cell>
          <cell r="D41" t="str">
            <v>Pampa Norte Head Office</v>
          </cell>
          <cell r="E41" t="str">
            <v>South America</v>
          </cell>
          <cell r="F41" t="str">
            <v>Chile</v>
          </cell>
          <cell r="G41" t="str">
            <v>Copper</v>
          </cell>
        </row>
        <row r="42">
          <cell r="A42" t="str">
            <v>Minerals AmericasPampa Norte</v>
          </cell>
          <cell r="B42" t="str">
            <v>Minerals Americas</v>
          </cell>
          <cell r="C42" t="str">
            <v>Pampa Norte</v>
          </cell>
          <cell r="D42" t="str">
            <v>Pampa Norte P&amp;T</v>
          </cell>
          <cell r="E42" t="str">
            <v>South America</v>
          </cell>
          <cell r="F42" t="str">
            <v>Chile</v>
          </cell>
          <cell r="G42" t="str">
            <v>Copper</v>
          </cell>
        </row>
        <row r="43">
          <cell r="A43" t="str">
            <v>Minerals AmericasPampa Norte</v>
          </cell>
          <cell r="B43" t="str">
            <v>Minerals Americas</v>
          </cell>
          <cell r="C43" t="str">
            <v>Pampa Norte</v>
          </cell>
          <cell r="D43" t="str">
            <v>Spence</v>
          </cell>
          <cell r="E43" t="str">
            <v>South America</v>
          </cell>
          <cell r="F43" t="str">
            <v>Chile</v>
          </cell>
          <cell r="G43" t="str">
            <v>Copper</v>
          </cell>
        </row>
        <row r="44">
          <cell r="A44" t="str">
            <v>Minerals AmericasPotash Canada</v>
          </cell>
          <cell r="B44" t="str">
            <v>Minerals Americas</v>
          </cell>
          <cell r="C44" t="str">
            <v>Potash Canada</v>
          </cell>
          <cell r="D44" t="str">
            <v>#</v>
          </cell>
          <cell r="E44" t="str">
            <v>North America</v>
          </cell>
          <cell r="F44" t="str">
            <v>Northern America</v>
          </cell>
          <cell r="G44" t="str">
            <v>Potash</v>
          </cell>
        </row>
        <row r="45">
          <cell r="A45" t="str">
            <v>Minerals AmericasPotash Canada</v>
          </cell>
          <cell r="B45" t="str">
            <v>Minerals Americas</v>
          </cell>
          <cell r="C45" t="str">
            <v>Potash Canada</v>
          </cell>
          <cell r="D45" t="str">
            <v>Jansen Operations</v>
          </cell>
          <cell r="E45" t="str">
            <v>North America</v>
          </cell>
          <cell r="F45" t="str">
            <v>Northern America</v>
          </cell>
          <cell r="G45" t="str">
            <v>Potash</v>
          </cell>
        </row>
        <row r="46">
          <cell r="A46" t="str">
            <v>Minerals AmericasPotash Canada</v>
          </cell>
          <cell r="B46" t="str">
            <v>Minerals Americas</v>
          </cell>
          <cell r="C46" t="str">
            <v>Potash Canada</v>
          </cell>
          <cell r="D46" t="str">
            <v>Potash Canada</v>
          </cell>
          <cell r="E46" t="str">
            <v>North America</v>
          </cell>
          <cell r="F46" t="str">
            <v>Northern America</v>
          </cell>
          <cell r="G46" t="str">
            <v>Potash</v>
          </cell>
        </row>
        <row r="47">
          <cell r="A47" t="str">
            <v>Minerals AmericasPotash Canada</v>
          </cell>
          <cell r="B47" t="str">
            <v>Minerals Americas</v>
          </cell>
          <cell r="C47" t="str">
            <v>Potash Canada</v>
          </cell>
          <cell r="D47" t="str">
            <v>Potash Projects Development</v>
          </cell>
          <cell r="E47" t="str">
            <v>North America</v>
          </cell>
          <cell r="F47" t="str">
            <v>Northern America</v>
          </cell>
          <cell r="G47" t="str">
            <v>Potash</v>
          </cell>
        </row>
        <row r="48">
          <cell r="A48" t="str">
            <v>Minerals AmericasPotash Canada</v>
          </cell>
          <cell r="B48" t="str">
            <v>Minerals Americas</v>
          </cell>
          <cell r="C48" t="str">
            <v>Potash Canada</v>
          </cell>
          <cell r="D48" t="str">
            <v>Potash Projects Jansen Execution</v>
          </cell>
          <cell r="E48" t="str">
            <v>North America</v>
          </cell>
          <cell r="F48" t="str">
            <v>Northern America</v>
          </cell>
          <cell r="G48" t="str">
            <v>Potash</v>
          </cell>
        </row>
        <row r="49">
          <cell r="A49" t="str">
            <v>Minerals AmericasPotash Canada</v>
          </cell>
          <cell r="B49" t="str">
            <v>Minerals Americas</v>
          </cell>
          <cell r="C49" t="str">
            <v>Potash Canada</v>
          </cell>
          <cell r="D49" t="str">
            <v>Potash Strategy &amp; Development</v>
          </cell>
          <cell r="E49" t="str">
            <v>North America</v>
          </cell>
          <cell r="F49" t="str">
            <v>Northern America</v>
          </cell>
          <cell r="G49" t="str">
            <v>Potash</v>
          </cell>
        </row>
        <row r="50">
          <cell r="A50" t="str">
            <v>Minerals AustraliaBHP Billiton Mitsubishi Alliance</v>
          </cell>
          <cell r="B50" t="str">
            <v>Minerals Australia</v>
          </cell>
          <cell r="C50" t="str">
            <v>BHP Billiton Mitsubishi Alliance</v>
          </cell>
          <cell r="D50" t="str">
            <v>BHP Billiton Mitsubishi Alliance</v>
          </cell>
          <cell r="E50" t="str">
            <v>Australia</v>
          </cell>
          <cell r="F50" t="str">
            <v>Eastern Australia</v>
          </cell>
          <cell r="G50" t="str">
            <v>Coal</v>
          </cell>
        </row>
        <row r="51">
          <cell r="A51" t="str">
            <v>Minerals AustraliaBHP Billiton Mitsubishi Alliance</v>
          </cell>
          <cell r="B51" t="str">
            <v>Minerals Australia</v>
          </cell>
          <cell r="C51" t="str">
            <v>BHP Billiton Mitsubishi Alliance</v>
          </cell>
          <cell r="D51" t="str">
            <v>BHP Billiton Mitsubishi Alliance Head Office</v>
          </cell>
          <cell r="E51" t="str">
            <v>Australia</v>
          </cell>
          <cell r="F51" t="str">
            <v>Eastern Australia</v>
          </cell>
          <cell r="G51" t="str">
            <v>Coal</v>
          </cell>
        </row>
        <row r="52">
          <cell r="A52" t="str">
            <v>Minerals AustraliaBHP Billiton Mitsubishi Alliance</v>
          </cell>
          <cell r="B52" t="str">
            <v>Minerals Australia</v>
          </cell>
          <cell r="C52" t="str">
            <v>BHP Billiton Mitsubishi Alliance</v>
          </cell>
          <cell r="D52" t="str">
            <v>Blackwater</v>
          </cell>
          <cell r="E52" t="str">
            <v>Australia</v>
          </cell>
          <cell r="F52" t="str">
            <v>Eastern Australia</v>
          </cell>
          <cell r="G52" t="str">
            <v>Coal</v>
          </cell>
        </row>
        <row r="53">
          <cell r="A53" t="str">
            <v>Minerals AustraliaBHP Billiton Mitsubishi Alliance</v>
          </cell>
          <cell r="B53" t="str">
            <v>Minerals Australia</v>
          </cell>
          <cell r="C53" t="str">
            <v>BHP Billiton Mitsubishi Alliance</v>
          </cell>
          <cell r="D53" t="str">
            <v>BMA Infrastructure and Asset Management</v>
          </cell>
          <cell r="E53" t="str">
            <v>Australia</v>
          </cell>
          <cell r="F53" t="str">
            <v>Eastern Australia</v>
          </cell>
          <cell r="G53" t="str">
            <v>Coal</v>
          </cell>
        </row>
        <row r="54">
          <cell r="A54" t="str">
            <v>Minerals AustraliaBHP Billiton Mitsubishi Alliance</v>
          </cell>
          <cell r="B54" t="str">
            <v>Minerals Australia</v>
          </cell>
          <cell r="C54" t="str">
            <v>BHP Billiton Mitsubishi Alliance</v>
          </cell>
          <cell r="D54" t="str">
            <v>Broadmeadow</v>
          </cell>
          <cell r="E54" t="str">
            <v>Australia</v>
          </cell>
          <cell r="F54" t="str">
            <v>Eastern Australia</v>
          </cell>
          <cell r="G54" t="str">
            <v>Coal</v>
          </cell>
        </row>
        <row r="55">
          <cell r="A55" t="str">
            <v>Minerals AustraliaBHP Billiton Mitsubishi Alliance</v>
          </cell>
          <cell r="B55" t="str">
            <v>Minerals Australia</v>
          </cell>
          <cell r="C55" t="str">
            <v>BHP Billiton Mitsubishi Alliance</v>
          </cell>
          <cell r="D55" t="str">
            <v>Caval Ridge</v>
          </cell>
          <cell r="E55" t="str">
            <v>Australia</v>
          </cell>
          <cell r="F55" t="str">
            <v>Eastern Australia</v>
          </cell>
          <cell r="G55" t="str">
            <v>Coal</v>
          </cell>
        </row>
        <row r="56">
          <cell r="A56" t="str">
            <v>Minerals AustraliaBHP Billiton Mitsubishi Alliance</v>
          </cell>
          <cell r="B56" t="str">
            <v>Minerals Australia</v>
          </cell>
          <cell r="C56" t="str">
            <v>BHP Billiton Mitsubishi Alliance</v>
          </cell>
          <cell r="D56" t="str">
            <v>Daunia</v>
          </cell>
          <cell r="E56" t="str">
            <v>Australia</v>
          </cell>
          <cell r="F56" t="str">
            <v>Eastern Australia</v>
          </cell>
          <cell r="G56" t="str">
            <v>Coal</v>
          </cell>
        </row>
        <row r="57">
          <cell r="A57" t="str">
            <v>Minerals AustraliaBHP Billiton Mitsubishi Alliance</v>
          </cell>
          <cell r="B57" t="str">
            <v>Minerals Australia</v>
          </cell>
          <cell r="C57" t="str">
            <v>BHP Billiton Mitsubishi Alliance</v>
          </cell>
          <cell r="D57" t="str">
            <v>Goonyella Riverside</v>
          </cell>
          <cell r="E57" t="str">
            <v>Australia</v>
          </cell>
          <cell r="F57" t="str">
            <v>Eastern Australia</v>
          </cell>
          <cell r="G57" t="str">
            <v>Coal</v>
          </cell>
        </row>
        <row r="58">
          <cell r="A58" t="str">
            <v>Minerals AustraliaBHP Billiton Mitsubishi Alliance</v>
          </cell>
          <cell r="B58" t="str">
            <v>Minerals Australia</v>
          </cell>
          <cell r="C58" t="str">
            <v>BHP Billiton Mitsubishi Alliance</v>
          </cell>
          <cell r="D58" t="str">
            <v>Gregory Crinum</v>
          </cell>
          <cell r="E58" t="str">
            <v>Australia</v>
          </cell>
          <cell r="F58" t="str">
            <v>Eastern Australia</v>
          </cell>
          <cell r="G58" t="str">
            <v>Coal</v>
          </cell>
        </row>
        <row r="59">
          <cell r="A59" t="str">
            <v>Minerals AustraliaBHP Billiton Mitsubishi Alliance</v>
          </cell>
          <cell r="B59" t="str">
            <v>Minerals Australia</v>
          </cell>
          <cell r="C59" t="str">
            <v>BHP Billiton Mitsubishi Alliance</v>
          </cell>
          <cell r="D59" t="str">
            <v>Hay Point</v>
          </cell>
          <cell r="E59" t="str">
            <v>Australia</v>
          </cell>
          <cell r="F59" t="str">
            <v>Eastern Australia</v>
          </cell>
          <cell r="G59" t="str">
            <v>Coal</v>
          </cell>
        </row>
        <row r="60">
          <cell r="A60" t="str">
            <v>Minerals AustraliaBHP Billiton Mitsubishi Alliance</v>
          </cell>
          <cell r="B60" t="str">
            <v>Minerals Australia</v>
          </cell>
          <cell r="C60" t="str">
            <v>BHP Billiton Mitsubishi Alliance</v>
          </cell>
          <cell r="D60" t="str">
            <v>Infrastructure and Asset Management</v>
          </cell>
          <cell r="E60" t="str">
            <v>Australia</v>
          </cell>
          <cell r="F60" t="str">
            <v>Eastern Australia</v>
          </cell>
          <cell r="G60" t="str">
            <v>Coal</v>
          </cell>
        </row>
        <row r="61">
          <cell r="A61" t="str">
            <v>Minerals AustraliaBHP Billiton Mitsubishi Alliance</v>
          </cell>
          <cell r="B61" t="str">
            <v>Minerals Australia</v>
          </cell>
          <cell r="C61" t="str">
            <v>BHP Billiton Mitsubishi Alliance</v>
          </cell>
          <cell r="D61" t="str">
            <v>Norwich Park</v>
          </cell>
          <cell r="E61" t="str">
            <v>Australia</v>
          </cell>
          <cell r="F61" t="str">
            <v>Eastern Australia</v>
          </cell>
          <cell r="G61" t="str">
            <v>Coal</v>
          </cell>
        </row>
        <row r="62">
          <cell r="A62" t="str">
            <v>Minerals AustraliaBHP Billiton Mitsubishi Alliance</v>
          </cell>
          <cell r="B62" t="str">
            <v>Minerals Australia</v>
          </cell>
          <cell r="C62" t="str">
            <v>BHP Billiton Mitsubishi Alliance</v>
          </cell>
          <cell r="D62" t="str">
            <v>Peak Downs</v>
          </cell>
          <cell r="E62" t="str">
            <v>Australia</v>
          </cell>
          <cell r="F62" t="str">
            <v>Eastern Australia</v>
          </cell>
          <cell r="G62" t="str">
            <v>Coal</v>
          </cell>
        </row>
        <row r="63">
          <cell r="A63" t="str">
            <v>Minerals AustraliaBHP Billiton Mitsubishi Alliance</v>
          </cell>
          <cell r="B63" t="str">
            <v>Minerals Australia</v>
          </cell>
          <cell r="C63" t="str">
            <v>BHP Billiton Mitsubishi Alliance</v>
          </cell>
          <cell r="D63" t="str">
            <v>Saraji</v>
          </cell>
          <cell r="E63" t="str">
            <v>Australia</v>
          </cell>
          <cell r="F63" t="str">
            <v>Eastern Australia</v>
          </cell>
          <cell r="G63" t="str">
            <v>Coal</v>
          </cell>
        </row>
        <row r="64">
          <cell r="A64" t="str">
            <v>Minerals AustraliaBHP Billiton Mitsui Coal</v>
          </cell>
          <cell r="B64" t="str">
            <v>Minerals Australia</v>
          </cell>
          <cell r="C64" t="str">
            <v>BHP Billiton Mitsui Coal</v>
          </cell>
          <cell r="D64" t="str">
            <v>BHP Billiton Mitsui Coal</v>
          </cell>
          <cell r="E64" t="str">
            <v>Australia</v>
          </cell>
          <cell r="F64" t="str">
            <v>Eastern Australia</v>
          </cell>
          <cell r="G64" t="str">
            <v>Coal</v>
          </cell>
        </row>
        <row r="65">
          <cell r="A65" t="str">
            <v>Minerals AustraliaBHP Billiton Mitsui Coal</v>
          </cell>
          <cell r="B65" t="str">
            <v>Minerals Australia</v>
          </cell>
          <cell r="C65" t="str">
            <v>BHP Billiton Mitsui Coal</v>
          </cell>
          <cell r="D65" t="str">
            <v>BHP Billiton Mitsui Coal Head Office</v>
          </cell>
          <cell r="E65" t="str">
            <v>Australia</v>
          </cell>
          <cell r="F65" t="str">
            <v>Eastern Australia</v>
          </cell>
          <cell r="G65" t="str">
            <v>Coal</v>
          </cell>
        </row>
        <row r="66">
          <cell r="A66" t="str">
            <v>Minerals AustraliaBHP Billiton Mitsui Coal</v>
          </cell>
          <cell r="B66" t="str">
            <v>Minerals Australia</v>
          </cell>
          <cell r="C66" t="str">
            <v>BHP Billiton Mitsui Coal</v>
          </cell>
          <cell r="D66" t="str">
            <v>Poitrel</v>
          </cell>
          <cell r="E66" t="str">
            <v>Australia</v>
          </cell>
          <cell r="F66" t="str">
            <v>Eastern Australia</v>
          </cell>
          <cell r="G66" t="str">
            <v>Coal</v>
          </cell>
        </row>
        <row r="67">
          <cell r="A67" t="str">
            <v>Minerals AustraliaBHP Billiton Mitsui Coal</v>
          </cell>
          <cell r="B67" t="str">
            <v>Minerals Australia</v>
          </cell>
          <cell r="C67" t="str">
            <v>BHP Billiton Mitsui Coal</v>
          </cell>
          <cell r="D67" t="str">
            <v>Red Mountain CHPP</v>
          </cell>
          <cell r="E67" t="str">
            <v>Australia</v>
          </cell>
          <cell r="F67" t="str">
            <v>Eastern Australia</v>
          </cell>
          <cell r="G67" t="str">
            <v>Coal</v>
          </cell>
        </row>
        <row r="68">
          <cell r="A68" t="str">
            <v>Minerals AustraliaBHP Billiton Mitsui Coal</v>
          </cell>
          <cell r="B68" t="str">
            <v>Minerals Australia</v>
          </cell>
          <cell r="C68" t="str">
            <v>BHP Billiton Mitsui Coal</v>
          </cell>
          <cell r="D68" t="str">
            <v>South Walker Creek</v>
          </cell>
          <cell r="E68" t="str">
            <v>Australia</v>
          </cell>
          <cell r="F68" t="str">
            <v>Eastern Australia</v>
          </cell>
          <cell r="G68" t="str">
            <v>Coal</v>
          </cell>
        </row>
        <row r="69">
          <cell r="A69" t="str">
            <v>Minerals AustraliaNew South Wales Energy Coal (NSWEC)</v>
          </cell>
          <cell r="B69" t="str">
            <v>Minerals Australia</v>
          </cell>
          <cell r="C69" t="str">
            <v>New South Wales Energy Coal (NSWEC)</v>
          </cell>
          <cell r="D69" t="str">
            <v>Mt Arthur Coal Handling Processing Plant and Infrastructure</v>
          </cell>
          <cell r="E69" t="str">
            <v>Australia</v>
          </cell>
          <cell r="F69" t="str">
            <v>Eastern Australia</v>
          </cell>
          <cell r="G69" t="str">
            <v>Coal</v>
          </cell>
        </row>
        <row r="70">
          <cell r="A70" t="str">
            <v>Minerals AustraliaNew South Wales Energy Coal (NSWEC)</v>
          </cell>
          <cell r="B70" t="str">
            <v>Minerals Australia</v>
          </cell>
          <cell r="C70" t="str">
            <v>New South Wales Energy Coal (NSWEC)</v>
          </cell>
          <cell r="D70" t="str">
            <v>Mt Arthur Coal Open Cut</v>
          </cell>
          <cell r="E70" t="str">
            <v>Australia</v>
          </cell>
          <cell r="F70" t="str">
            <v>Eastern Australia</v>
          </cell>
          <cell r="G70" t="str">
            <v>Coal</v>
          </cell>
        </row>
        <row r="71">
          <cell r="A71" t="str">
            <v>Minerals AustraliaNickel West</v>
          </cell>
          <cell r="B71" t="str">
            <v>Minerals Australia</v>
          </cell>
          <cell r="C71" t="str">
            <v>Nickel West</v>
          </cell>
          <cell r="D71" t="str">
            <v>Kalgoorlie</v>
          </cell>
          <cell r="E71" t="str">
            <v>Australia</v>
          </cell>
          <cell r="F71" t="str">
            <v>Western Australia</v>
          </cell>
          <cell r="G71" t="str">
            <v>Nickel</v>
          </cell>
        </row>
        <row r="72">
          <cell r="A72" t="str">
            <v>Minerals AustraliaNickel West</v>
          </cell>
          <cell r="B72" t="str">
            <v>Minerals Australia</v>
          </cell>
          <cell r="C72" t="str">
            <v>Nickel West</v>
          </cell>
          <cell r="D72" t="str">
            <v>Kwinana</v>
          </cell>
          <cell r="E72" t="str">
            <v>Australia</v>
          </cell>
          <cell r="F72" t="str">
            <v>Western Australia</v>
          </cell>
          <cell r="G72" t="str">
            <v>Nickel</v>
          </cell>
        </row>
        <row r="73">
          <cell r="A73" t="str">
            <v>Minerals AustraliaNickel West</v>
          </cell>
          <cell r="B73" t="str">
            <v>Minerals Australia</v>
          </cell>
          <cell r="C73" t="str">
            <v>Nickel West</v>
          </cell>
          <cell r="D73" t="str">
            <v>Leinster</v>
          </cell>
          <cell r="E73" t="str">
            <v>Australia</v>
          </cell>
          <cell r="F73" t="str">
            <v>Western Australia</v>
          </cell>
          <cell r="G73" t="str">
            <v>Nickel</v>
          </cell>
        </row>
        <row r="74">
          <cell r="A74" t="str">
            <v>Minerals AustraliaNickel West</v>
          </cell>
          <cell r="B74" t="str">
            <v>Minerals Australia</v>
          </cell>
          <cell r="C74" t="str">
            <v>Nickel West</v>
          </cell>
          <cell r="D74" t="str">
            <v>Mt Keith</v>
          </cell>
          <cell r="E74" t="str">
            <v>Australia</v>
          </cell>
          <cell r="F74" t="str">
            <v>Western Australia</v>
          </cell>
          <cell r="G74" t="str">
            <v>Nickel</v>
          </cell>
        </row>
        <row r="75">
          <cell r="A75" t="str">
            <v>Minerals AustraliaNickel West</v>
          </cell>
          <cell r="B75" t="str">
            <v>Minerals Australia</v>
          </cell>
          <cell r="C75" t="str">
            <v>Nickel West</v>
          </cell>
          <cell r="D75" t="str">
            <v>Nickel West</v>
          </cell>
          <cell r="E75" t="str">
            <v>Australia</v>
          </cell>
          <cell r="F75" t="str">
            <v>Western Australia</v>
          </cell>
          <cell r="G75" t="str">
            <v>Nickel</v>
          </cell>
        </row>
        <row r="76">
          <cell r="A76" t="str">
            <v>Minerals AustraliaNickel West</v>
          </cell>
          <cell r="B76" t="str">
            <v>Minerals Australia</v>
          </cell>
          <cell r="C76" t="str">
            <v>Nickel West</v>
          </cell>
          <cell r="D76" t="str">
            <v>Nickel West Head Office</v>
          </cell>
          <cell r="E76" t="str">
            <v>Australia</v>
          </cell>
          <cell r="F76" t="str">
            <v>Western Australia</v>
          </cell>
          <cell r="G76" t="str">
            <v>Nickel</v>
          </cell>
        </row>
        <row r="77">
          <cell r="A77" t="str">
            <v>Minerals AustraliaOlympic Dam</v>
          </cell>
          <cell r="B77" t="str">
            <v>Minerals Australia</v>
          </cell>
          <cell r="C77" t="str">
            <v>Olympic Dam</v>
          </cell>
          <cell r="D77" t="str">
            <v>Olympic Dam</v>
          </cell>
          <cell r="E77" t="str">
            <v>Australia</v>
          </cell>
          <cell r="F77" t="str">
            <v>Eastern Australia</v>
          </cell>
          <cell r="G77" t="str">
            <v>Copper</v>
          </cell>
        </row>
        <row r="78">
          <cell r="A78" t="str">
            <v>Minerals AustraliaOlympic Dam</v>
          </cell>
          <cell r="B78" t="str">
            <v>Minerals Australia</v>
          </cell>
          <cell r="C78" t="str">
            <v>Olympic Dam</v>
          </cell>
          <cell r="D78" t="str">
            <v>Olympic Dam Head Office</v>
          </cell>
          <cell r="E78" t="str">
            <v>Australia</v>
          </cell>
          <cell r="F78" t="str">
            <v>Eastern Australia</v>
          </cell>
          <cell r="G78" t="str">
            <v>Copper</v>
          </cell>
        </row>
        <row r="79">
          <cell r="A79" t="str">
            <v>Minerals AustraliaOlympic Dam</v>
          </cell>
          <cell r="B79" t="str">
            <v>Minerals Australia</v>
          </cell>
          <cell r="C79" t="str">
            <v>Olympic Dam</v>
          </cell>
          <cell r="D79" t="str">
            <v>Olympic Dam Mining</v>
          </cell>
          <cell r="E79" t="str">
            <v>Australia</v>
          </cell>
          <cell r="F79" t="str">
            <v>Eastern Australia</v>
          </cell>
          <cell r="G79" t="str">
            <v>Copper</v>
          </cell>
        </row>
        <row r="80">
          <cell r="A80" t="str">
            <v>Minerals AustraliaOlympic Dam</v>
          </cell>
          <cell r="B80" t="str">
            <v>Minerals Australia</v>
          </cell>
          <cell r="C80" t="str">
            <v>Olympic Dam</v>
          </cell>
          <cell r="D80" t="str">
            <v>Olympic Dam Surface</v>
          </cell>
          <cell r="E80" t="str">
            <v>Australia</v>
          </cell>
          <cell r="F80" t="str">
            <v>Eastern Australia</v>
          </cell>
          <cell r="G80" t="str">
            <v>Copper</v>
          </cell>
        </row>
        <row r="81">
          <cell r="A81" t="str">
            <v>Minerals AustraliaOther-Coal</v>
          </cell>
          <cell r="B81" t="str">
            <v>Minerals Australia</v>
          </cell>
          <cell r="C81" t="str">
            <v>Other-Coal</v>
          </cell>
          <cell r="D81" t="str">
            <v>#</v>
          </cell>
          <cell r="E81" t="str">
            <v>Australia</v>
          </cell>
          <cell r="F81" t="str">
            <v>Eastern Australia</v>
          </cell>
          <cell r="G81" t="str">
            <v>Coal</v>
          </cell>
        </row>
        <row r="82">
          <cell r="A82" t="str">
            <v>Minerals AustraliaOther-Coal</v>
          </cell>
          <cell r="B82" t="str">
            <v>Minerals Australia</v>
          </cell>
          <cell r="C82" t="str">
            <v>Other-Coal</v>
          </cell>
          <cell r="D82" t="str">
            <v>Coal Planning &amp; Technical</v>
          </cell>
          <cell r="E82" t="str">
            <v>Australia</v>
          </cell>
          <cell r="F82" t="str">
            <v>Eastern Australia</v>
          </cell>
          <cell r="G82" t="str">
            <v>Coal</v>
          </cell>
        </row>
        <row r="83">
          <cell r="A83" t="str">
            <v>Minerals AustraliaOther-Coal</v>
          </cell>
          <cell r="B83" t="str">
            <v>Minerals Australia</v>
          </cell>
          <cell r="C83" t="str">
            <v>Other-Coal</v>
          </cell>
          <cell r="D83" t="str">
            <v>Coal Projects</v>
          </cell>
          <cell r="E83" t="str">
            <v>Australia</v>
          </cell>
          <cell r="F83" t="str">
            <v>Eastern Australia</v>
          </cell>
          <cell r="G83" t="str">
            <v>Coal</v>
          </cell>
        </row>
        <row r="84">
          <cell r="A84" t="str">
            <v>Minerals AustraliaOther-Iron Ore</v>
          </cell>
          <cell r="B84" t="str">
            <v>Minerals Australia</v>
          </cell>
          <cell r="C84" t="str">
            <v>Other-Iron Ore</v>
          </cell>
          <cell r="D84" t="str">
            <v>#</v>
          </cell>
          <cell r="E84" t="str">
            <v>Australia</v>
          </cell>
          <cell r="F84" t="str">
            <v>Western Australia</v>
          </cell>
          <cell r="G84" t="str">
            <v>Iron ore</v>
          </cell>
        </row>
        <row r="85">
          <cell r="A85" t="str">
            <v>Minerals AustraliaOther-Iron Ore</v>
          </cell>
          <cell r="B85" t="str">
            <v>Minerals Australia</v>
          </cell>
          <cell r="C85" t="str">
            <v>Other-Iron Ore</v>
          </cell>
          <cell r="D85" t="str">
            <v>Iron Ore Planning &amp; Technical</v>
          </cell>
          <cell r="E85" t="str">
            <v>Australia</v>
          </cell>
          <cell r="F85" t="str">
            <v>Western Australia</v>
          </cell>
          <cell r="G85" t="str">
            <v>Iron ore</v>
          </cell>
        </row>
        <row r="86">
          <cell r="A86" t="str">
            <v>Minerals AustraliaOther-Iron Ore</v>
          </cell>
          <cell r="B86" t="str">
            <v>Minerals Australia</v>
          </cell>
          <cell r="C86" t="str">
            <v>Other-Iron Ore</v>
          </cell>
          <cell r="D86" t="str">
            <v>Iron Ore Projects</v>
          </cell>
          <cell r="E86" t="str">
            <v>Australia</v>
          </cell>
          <cell r="F86" t="str">
            <v>Western Australia</v>
          </cell>
          <cell r="G86" t="str">
            <v>Iron ore</v>
          </cell>
        </row>
        <row r="87">
          <cell r="A87" t="str">
            <v>Minerals AustraliaOther-Iron Ore</v>
          </cell>
          <cell r="B87" t="str">
            <v>Minerals Australia</v>
          </cell>
          <cell r="C87" t="str">
            <v>Other-Iron Ore</v>
          </cell>
          <cell r="D87" t="str">
            <v>Minerals Australia</v>
          </cell>
          <cell r="E87" t="str">
            <v>Australia</v>
          </cell>
          <cell r="F87" t="str">
            <v>Western Australia</v>
          </cell>
          <cell r="G87" t="str">
            <v>Iron ore</v>
          </cell>
        </row>
        <row r="88">
          <cell r="A88" t="str">
            <v>Minerals AustraliaOther-Iron Ore</v>
          </cell>
          <cell r="B88" t="str">
            <v>Minerals Australia</v>
          </cell>
          <cell r="C88" t="str">
            <v>Other-Iron Ore</v>
          </cell>
          <cell r="D88" t="str">
            <v>South Flank Project</v>
          </cell>
          <cell r="E88" t="str">
            <v>Australia</v>
          </cell>
          <cell r="F88" t="str">
            <v>Western Australia</v>
          </cell>
          <cell r="G88" t="str">
            <v>Iron ore</v>
          </cell>
        </row>
        <row r="89">
          <cell r="A89" t="str">
            <v>Minerals AustraliaWestern Australia Iron Ore</v>
          </cell>
          <cell r="B89" t="str">
            <v>Minerals Australia</v>
          </cell>
          <cell r="C89" t="str">
            <v>Western Australia Iron Ore</v>
          </cell>
          <cell r="D89" t="str">
            <v>#</v>
          </cell>
          <cell r="E89" t="str">
            <v>Australia</v>
          </cell>
          <cell r="F89" t="str">
            <v>Western Australia</v>
          </cell>
          <cell r="G89" t="str">
            <v>Iron ore</v>
          </cell>
        </row>
        <row r="90">
          <cell r="A90" t="str">
            <v>Minerals AustraliaWestern Australia Iron Ore</v>
          </cell>
          <cell r="B90" t="str">
            <v>Minerals Australia</v>
          </cell>
          <cell r="C90" t="str">
            <v>Western Australia Iron Ore</v>
          </cell>
          <cell r="D90" t="str">
            <v>Area C</v>
          </cell>
          <cell r="E90" t="str">
            <v>Australia</v>
          </cell>
          <cell r="F90" t="str">
            <v>Western Australia</v>
          </cell>
          <cell r="G90" t="str">
            <v>Iron ore</v>
          </cell>
        </row>
        <row r="91">
          <cell r="A91" t="str">
            <v>Minerals AustraliaWestern Australia Iron Ore</v>
          </cell>
          <cell r="B91" t="str">
            <v>Minerals Australia</v>
          </cell>
          <cell r="C91" t="str">
            <v>Western Australia Iron Ore</v>
          </cell>
          <cell r="D91" t="str">
            <v>Eastern Ridge</v>
          </cell>
          <cell r="E91" t="str">
            <v>Australia</v>
          </cell>
          <cell r="F91" t="str">
            <v>Western Australia</v>
          </cell>
          <cell r="G91" t="str">
            <v>Iron ore</v>
          </cell>
        </row>
        <row r="92">
          <cell r="A92" t="str">
            <v>Minerals AustraliaWestern Australia Iron Ore</v>
          </cell>
          <cell r="B92" t="str">
            <v>Minerals Australia</v>
          </cell>
          <cell r="C92" t="str">
            <v>Western Australia Iron Ore</v>
          </cell>
          <cell r="D92" t="str">
            <v>Jimblebar</v>
          </cell>
          <cell r="E92" t="str">
            <v>Australia</v>
          </cell>
          <cell r="F92" t="str">
            <v>Western Australia</v>
          </cell>
          <cell r="G92" t="str">
            <v>Iron ore</v>
          </cell>
        </row>
        <row r="93">
          <cell r="A93" t="str">
            <v>Minerals AustraliaWestern Australia Iron Ore</v>
          </cell>
          <cell r="B93" t="str">
            <v>Minerals Australia</v>
          </cell>
          <cell r="C93" t="str">
            <v>Western Australia Iron Ore</v>
          </cell>
          <cell r="D93" t="str">
            <v>NPI Logistics &amp; Infrastructure</v>
          </cell>
          <cell r="E93" t="str">
            <v>Australia</v>
          </cell>
          <cell r="F93" t="str">
            <v>Western Australia</v>
          </cell>
          <cell r="G93" t="str">
            <v>Iron ore</v>
          </cell>
        </row>
        <row r="94">
          <cell r="A94" t="str">
            <v>Minerals AustraliaWestern Australia Iron Ore</v>
          </cell>
          <cell r="B94" t="str">
            <v>Minerals Australia</v>
          </cell>
          <cell r="C94" t="str">
            <v>Western Australia Iron Ore</v>
          </cell>
          <cell r="D94" t="str">
            <v>Port</v>
          </cell>
          <cell r="E94" t="str">
            <v>Australia</v>
          </cell>
          <cell r="F94" t="str">
            <v>Western Australia</v>
          </cell>
          <cell r="G94" t="str">
            <v>Iron ore</v>
          </cell>
        </row>
        <row r="95">
          <cell r="A95" t="str">
            <v>Minerals AustraliaWestern Australia Iron Ore</v>
          </cell>
          <cell r="B95" t="str">
            <v>Minerals Australia</v>
          </cell>
          <cell r="C95" t="str">
            <v>Western Australia Iron Ore</v>
          </cell>
          <cell r="D95" t="str">
            <v>Rail</v>
          </cell>
          <cell r="E95" t="str">
            <v>Australia</v>
          </cell>
          <cell r="F95" t="str">
            <v>Western Australia</v>
          </cell>
          <cell r="G95" t="str">
            <v>Iron ore</v>
          </cell>
        </row>
        <row r="96">
          <cell r="A96" t="str">
            <v>Minerals AustraliaWestern Australia Iron Ore</v>
          </cell>
          <cell r="B96" t="str">
            <v>Minerals Australia</v>
          </cell>
          <cell r="C96" t="str">
            <v>Western Australia Iron Ore</v>
          </cell>
          <cell r="D96" t="str">
            <v>WAIO Maintenance</v>
          </cell>
          <cell r="E96" t="str">
            <v>Australia</v>
          </cell>
          <cell r="F96" t="str">
            <v>Western Australia</v>
          </cell>
          <cell r="G96" t="str">
            <v>Iron ore</v>
          </cell>
        </row>
        <row r="97">
          <cell r="A97" t="str">
            <v>Minerals AustraliaWestern Australia Iron Ore</v>
          </cell>
          <cell r="B97" t="str">
            <v>Minerals Australia</v>
          </cell>
          <cell r="C97" t="str">
            <v>Western Australia Iron Ore</v>
          </cell>
          <cell r="D97" t="str">
            <v>Western Australia Iron Ore</v>
          </cell>
          <cell r="E97" t="str">
            <v>Australia</v>
          </cell>
          <cell r="F97" t="str">
            <v>Western Australia</v>
          </cell>
          <cell r="G97" t="str">
            <v>Iron ore</v>
          </cell>
        </row>
        <row r="98">
          <cell r="A98" t="str">
            <v>Minerals AustraliaWestern Australia Iron Ore</v>
          </cell>
          <cell r="B98" t="str">
            <v>Minerals Australia</v>
          </cell>
          <cell r="C98" t="str">
            <v>Western Australia Iron Ore</v>
          </cell>
          <cell r="D98" t="str">
            <v>Western Australia Iron Ore Head Office</v>
          </cell>
          <cell r="E98" t="str">
            <v>Australia</v>
          </cell>
          <cell r="F98" t="str">
            <v>Western Australia</v>
          </cell>
          <cell r="G98" t="str">
            <v>Iron ore</v>
          </cell>
        </row>
        <row r="99">
          <cell r="A99" t="str">
            <v>Minerals AustraliaWestern Australia Iron Ore</v>
          </cell>
          <cell r="B99" t="str">
            <v>Minerals Australia</v>
          </cell>
          <cell r="C99" t="str">
            <v>Western Australia Iron Ore</v>
          </cell>
          <cell r="D99" t="str">
            <v>Whaleback</v>
          </cell>
          <cell r="E99" t="str">
            <v>Australia</v>
          </cell>
          <cell r="F99" t="str">
            <v>Western Australia</v>
          </cell>
          <cell r="G99" t="str">
            <v>Iron ore</v>
          </cell>
        </row>
        <row r="100">
          <cell r="A100" t="str">
            <v>Minerals AustraliaWestern Australia Iron Ore</v>
          </cell>
          <cell r="B100" t="str">
            <v>Minerals Australia</v>
          </cell>
          <cell r="C100" t="str">
            <v>Western Australia Iron Ore</v>
          </cell>
          <cell r="D100" t="str">
            <v>Yandi</v>
          </cell>
          <cell r="E100" t="str">
            <v>Australia</v>
          </cell>
          <cell r="F100" t="str">
            <v>Western Australia</v>
          </cell>
          <cell r="G100" t="str">
            <v>Iron ore</v>
          </cell>
        </row>
        <row r="101">
          <cell r="A101" t="str">
            <v>Minerals AustraliaWestern Australia Iron Ore</v>
          </cell>
          <cell r="B101" t="str">
            <v>Minerals Australia</v>
          </cell>
          <cell r="C101" t="str">
            <v>Western Australia Iron Ore</v>
          </cell>
          <cell r="D101" t="str">
            <v>Yarrie</v>
          </cell>
          <cell r="E101" t="str">
            <v>Australia</v>
          </cell>
          <cell r="F101" t="str">
            <v>Western Australia</v>
          </cell>
          <cell r="G101" t="str">
            <v>Iron ore</v>
          </cell>
        </row>
        <row r="102">
          <cell r="A102" t="str">
            <v>PetroleumAustralia Production Unit</v>
          </cell>
          <cell r="B102" t="str">
            <v>Petroleum</v>
          </cell>
          <cell r="C102" t="str">
            <v>Australia Production Unit</v>
          </cell>
          <cell r="D102" t="str">
            <v>Australia Production Unit</v>
          </cell>
          <cell r="E102" t="str">
            <v>Australia</v>
          </cell>
          <cell r="F102" t="str">
            <v>Western Australia</v>
          </cell>
          <cell r="G102" t="str">
            <v>Petroleum</v>
          </cell>
        </row>
        <row r="103">
          <cell r="A103" t="str">
            <v>PetroleumAustralia Production Unit</v>
          </cell>
          <cell r="B103" t="str">
            <v>Petroleum</v>
          </cell>
          <cell r="C103" t="str">
            <v>Australia Production Unit</v>
          </cell>
          <cell r="D103" t="str">
            <v>Macedon</v>
          </cell>
          <cell r="E103" t="str">
            <v>Australia</v>
          </cell>
          <cell r="F103" t="str">
            <v>Western Australia</v>
          </cell>
          <cell r="G103" t="str">
            <v>Petroleum</v>
          </cell>
        </row>
        <row r="104">
          <cell r="A104" t="str">
            <v>PetroleumAustralia Production Unit</v>
          </cell>
          <cell r="B104" t="str">
            <v>Petroleum</v>
          </cell>
          <cell r="C104" t="str">
            <v>Australia Production Unit</v>
          </cell>
          <cell r="D104" t="str">
            <v>Minerva</v>
          </cell>
          <cell r="E104" t="str">
            <v>Australia</v>
          </cell>
          <cell r="F104" t="str">
            <v>Western Australia</v>
          </cell>
          <cell r="G104" t="str">
            <v>Petroleum</v>
          </cell>
        </row>
        <row r="105">
          <cell r="A105" t="str">
            <v>PetroleumAustralia Production Unit</v>
          </cell>
          <cell r="B105" t="str">
            <v>Petroleum</v>
          </cell>
          <cell r="C105" t="str">
            <v>Australia Production Unit</v>
          </cell>
          <cell r="D105" t="str">
            <v>Pyrenees</v>
          </cell>
          <cell r="E105" t="str">
            <v>Australia</v>
          </cell>
          <cell r="F105" t="str">
            <v>Western Australia</v>
          </cell>
          <cell r="G105" t="str">
            <v>Petroleum</v>
          </cell>
        </row>
        <row r="106">
          <cell r="A106" t="str">
            <v>PetroleumAustralia Production Unit</v>
          </cell>
          <cell r="B106" t="str">
            <v>Petroleum</v>
          </cell>
          <cell r="C106" t="str">
            <v>Australia Production Unit</v>
          </cell>
          <cell r="D106" t="str">
            <v>Stybarrow</v>
          </cell>
          <cell r="E106" t="str">
            <v>Australia</v>
          </cell>
          <cell r="F106" t="str">
            <v>Western Australia</v>
          </cell>
          <cell r="G106" t="str">
            <v>Petroleum</v>
          </cell>
        </row>
        <row r="107">
          <cell r="A107" t="str">
            <v>PetroleumGulf of Mexico Production Unit</v>
          </cell>
          <cell r="B107" t="str">
            <v>Petroleum</v>
          </cell>
          <cell r="C107" t="str">
            <v>Gulf of Mexico Production Unit</v>
          </cell>
          <cell r="D107" t="str">
            <v>#</v>
          </cell>
          <cell r="E107" t="str">
            <v>North America</v>
          </cell>
          <cell r="F107" t="str">
            <v>Northern America</v>
          </cell>
          <cell r="G107" t="str">
            <v>Petroleum</v>
          </cell>
        </row>
        <row r="108">
          <cell r="A108" t="str">
            <v>PetroleumGulf of Mexico Production Unit</v>
          </cell>
          <cell r="B108" t="str">
            <v>Petroleum</v>
          </cell>
          <cell r="C108" t="str">
            <v>Gulf of Mexico Production Unit</v>
          </cell>
          <cell r="D108" t="str">
            <v>GoM Asset Projects</v>
          </cell>
          <cell r="E108" t="str">
            <v>North America</v>
          </cell>
          <cell r="F108" t="str">
            <v>Northern America</v>
          </cell>
          <cell r="G108" t="str">
            <v>Petroleum</v>
          </cell>
        </row>
        <row r="109">
          <cell r="A109" t="str">
            <v>PetroleumGulf of Mexico Production Unit</v>
          </cell>
          <cell r="B109" t="str">
            <v>Petroleum</v>
          </cell>
          <cell r="C109" t="str">
            <v>Gulf of Mexico Production Unit</v>
          </cell>
          <cell r="D109" t="str">
            <v>Gulf of Mexico Production Unit</v>
          </cell>
          <cell r="E109" t="str">
            <v>North America</v>
          </cell>
          <cell r="F109" t="str">
            <v>Northern America</v>
          </cell>
          <cell r="G109" t="str">
            <v>Petroleum</v>
          </cell>
        </row>
        <row r="110">
          <cell r="A110" t="str">
            <v>PetroleumGulf of Mexico Production Unit</v>
          </cell>
          <cell r="B110" t="str">
            <v>Petroleum</v>
          </cell>
          <cell r="C110" t="str">
            <v>Gulf of Mexico Production Unit</v>
          </cell>
          <cell r="D110" t="str">
            <v>Neptune</v>
          </cell>
          <cell r="E110" t="str">
            <v>North America</v>
          </cell>
          <cell r="F110" t="str">
            <v>Northern America</v>
          </cell>
          <cell r="G110" t="str">
            <v>Petroleum</v>
          </cell>
        </row>
        <row r="111">
          <cell r="A111" t="str">
            <v>PetroleumGulf of Mexico Production Unit</v>
          </cell>
          <cell r="B111" t="str">
            <v>Petroleum</v>
          </cell>
          <cell r="C111" t="str">
            <v>Gulf of Mexico Production Unit</v>
          </cell>
          <cell r="D111" t="str">
            <v>Shenzi</v>
          </cell>
          <cell r="E111" t="str">
            <v>North America</v>
          </cell>
          <cell r="F111" t="str">
            <v>Northern America</v>
          </cell>
          <cell r="G111" t="str">
            <v>Petroleum</v>
          </cell>
        </row>
        <row r="112">
          <cell r="A112" t="str">
            <v>PetroleumNorth America Shale</v>
          </cell>
          <cell r="B112" t="str">
            <v>Petroleum</v>
          </cell>
          <cell r="C112" t="str">
            <v>North America Shale</v>
          </cell>
          <cell r="D112" t="str">
            <v>Eagle Ford</v>
          </cell>
          <cell r="E112" t="str">
            <v>North America</v>
          </cell>
          <cell r="F112" t="str">
            <v>Northern America</v>
          </cell>
          <cell r="G112" t="str">
            <v>Petroleum</v>
          </cell>
        </row>
        <row r="113">
          <cell r="A113" t="str">
            <v>PetroleumNorth America Shale</v>
          </cell>
          <cell r="B113" t="str">
            <v>Petroleum</v>
          </cell>
          <cell r="C113" t="str">
            <v>North America Shale</v>
          </cell>
          <cell r="D113" t="str">
            <v>Haynesville</v>
          </cell>
          <cell r="E113" t="str">
            <v>North America</v>
          </cell>
          <cell r="F113" t="str">
            <v>Northern America</v>
          </cell>
          <cell r="G113" t="str">
            <v>Petroleum</v>
          </cell>
        </row>
        <row r="114">
          <cell r="A114" t="str">
            <v>PetroleumNorth America Shale</v>
          </cell>
          <cell r="B114" t="str">
            <v>Petroleum</v>
          </cell>
          <cell r="C114" t="str">
            <v>North America Shale</v>
          </cell>
          <cell r="D114" t="str">
            <v>NAS Asset Projects</v>
          </cell>
          <cell r="E114" t="str">
            <v>North America</v>
          </cell>
          <cell r="F114" t="str">
            <v>Northern America</v>
          </cell>
          <cell r="G114" t="str">
            <v>Petroleum</v>
          </cell>
        </row>
        <row r="115">
          <cell r="A115" t="str">
            <v>PetroleumNorth America Shale</v>
          </cell>
          <cell r="B115" t="str">
            <v>Petroleum</v>
          </cell>
          <cell r="C115" t="str">
            <v>North America Shale</v>
          </cell>
          <cell r="D115" t="str">
            <v>NAS Resource P&amp;D</v>
          </cell>
          <cell r="E115" t="str">
            <v>North America</v>
          </cell>
          <cell r="F115" t="str">
            <v>Northern America</v>
          </cell>
          <cell r="G115" t="str">
            <v>Petroleum</v>
          </cell>
        </row>
        <row r="116">
          <cell r="A116" t="str">
            <v>PetroleumNorth America Shale</v>
          </cell>
          <cell r="B116" t="str">
            <v>Petroleum</v>
          </cell>
          <cell r="C116" t="str">
            <v>North America Shale</v>
          </cell>
          <cell r="D116" t="str">
            <v>North America Shale</v>
          </cell>
          <cell r="E116" t="str">
            <v>North America</v>
          </cell>
          <cell r="F116" t="str">
            <v>Northern America</v>
          </cell>
          <cell r="G116" t="str">
            <v>Petroleum</v>
          </cell>
        </row>
        <row r="117">
          <cell r="A117" t="str">
            <v>PetroleumNorth America Shale</v>
          </cell>
          <cell r="B117" t="str">
            <v>Petroleum</v>
          </cell>
          <cell r="C117" t="str">
            <v>North America Shale</v>
          </cell>
          <cell r="D117" t="str">
            <v>North America Shale PU-Head Office</v>
          </cell>
          <cell r="E117" t="str">
            <v>North America</v>
          </cell>
          <cell r="F117" t="str">
            <v>Northern America</v>
          </cell>
          <cell r="G117" t="str">
            <v>Petroleum</v>
          </cell>
        </row>
        <row r="118">
          <cell r="A118" t="str">
            <v>PetroleumNorth America Shale</v>
          </cell>
          <cell r="B118" t="str">
            <v>Petroleum</v>
          </cell>
          <cell r="C118" t="str">
            <v>North America Shale</v>
          </cell>
          <cell r="D118" t="str">
            <v>Permian</v>
          </cell>
          <cell r="E118" t="str">
            <v>North America</v>
          </cell>
          <cell r="F118" t="str">
            <v>Northern America</v>
          </cell>
          <cell r="G118" t="str">
            <v>Petroleum</v>
          </cell>
        </row>
        <row r="119">
          <cell r="A119" t="str">
            <v>PetroleumPetroleum Head Office</v>
          </cell>
          <cell r="B119" t="str">
            <v>Petroleum</v>
          </cell>
          <cell r="C119" t="str">
            <v>Petroleum Head Office</v>
          </cell>
          <cell r="D119" t="str">
            <v>#</v>
          </cell>
          <cell r="E119" t="str">
            <v>North America</v>
          </cell>
          <cell r="F119" t="str">
            <v>Northern America</v>
          </cell>
          <cell r="G119" t="str">
            <v>Petroleum</v>
          </cell>
        </row>
        <row r="120">
          <cell r="A120" t="str">
            <v>PetroleumPetroleum Head Office</v>
          </cell>
          <cell r="B120" t="str">
            <v>Petroleum</v>
          </cell>
          <cell r="C120" t="str">
            <v>Petroleum Head Office</v>
          </cell>
          <cell r="D120" t="str">
            <v>Drilling and Completions</v>
          </cell>
          <cell r="E120" t="str">
            <v>North America</v>
          </cell>
          <cell r="F120" t="str">
            <v>Northern America</v>
          </cell>
          <cell r="G120" t="str">
            <v>Petroleum</v>
          </cell>
        </row>
        <row r="121">
          <cell r="A121" t="str">
            <v>PetroleumPetroleum Head Office</v>
          </cell>
          <cell r="B121" t="str">
            <v>Petroleum</v>
          </cell>
          <cell r="C121" t="str">
            <v>Petroleum Head Office</v>
          </cell>
          <cell r="D121" t="str">
            <v>Exploration</v>
          </cell>
          <cell r="E121" t="str">
            <v>North America</v>
          </cell>
          <cell r="F121" t="str">
            <v>Northern America</v>
          </cell>
          <cell r="G121" t="str">
            <v>Petroleum</v>
          </cell>
        </row>
        <row r="122">
          <cell r="A122" t="str">
            <v>PetroleumPetroleum Head Office</v>
          </cell>
          <cell r="B122" t="str">
            <v>Petroleum</v>
          </cell>
          <cell r="C122" t="str">
            <v>Petroleum Head Office</v>
          </cell>
          <cell r="D122" t="str">
            <v>Fayetteville Production Unit</v>
          </cell>
          <cell r="E122" t="str">
            <v>North America</v>
          </cell>
          <cell r="F122" t="str">
            <v>Northern America</v>
          </cell>
          <cell r="G122" t="str">
            <v>Petroleum</v>
          </cell>
        </row>
        <row r="123">
          <cell r="A123" t="str">
            <v>PetroleumPetroleum Head Office</v>
          </cell>
          <cell r="B123" t="str">
            <v>Petroleum</v>
          </cell>
          <cell r="C123" t="str">
            <v>Petroleum Head Office</v>
          </cell>
          <cell r="D123" t="str">
            <v>Petroleum</v>
          </cell>
          <cell r="E123" t="str">
            <v>North America</v>
          </cell>
          <cell r="F123" t="str">
            <v>Northern America</v>
          </cell>
          <cell r="G123" t="str">
            <v>Petroleum</v>
          </cell>
        </row>
        <row r="124">
          <cell r="A124" t="str">
            <v>PetroleumPetroleum Head Office</v>
          </cell>
          <cell r="B124" t="str">
            <v>Petroleum</v>
          </cell>
          <cell r="C124" t="str">
            <v>Petroleum Head Office</v>
          </cell>
          <cell r="D124" t="str">
            <v>Petroleum Projects</v>
          </cell>
          <cell r="E124" t="str">
            <v>North America</v>
          </cell>
          <cell r="F124" t="str">
            <v>Northern America</v>
          </cell>
          <cell r="G124" t="str">
            <v>Petroleum</v>
          </cell>
        </row>
        <row r="125">
          <cell r="A125" t="str">
            <v>PetroleumPetroleum Head Office</v>
          </cell>
          <cell r="B125" t="str">
            <v>Petroleum</v>
          </cell>
          <cell r="C125" t="str">
            <v>Petroleum Head Office</v>
          </cell>
          <cell r="D125" t="str">
            <v>R&amp;CM Operations</v>
          </cell>
          <cell r="E125" t="str">
            <v>North America</v>
          </cell>
          <cell r="F125" t="str">
            <v>Northern America</v>
          </cell>
          <cell r="G125" t="str">
            <v>Petroleum</v>
          </cell>
        </row>
        <row r="126">
          <cell r="A126" t="str">
            <v>PetroleumClosed Sites</v>
          </cell>
          <cell r="B126" t="str">
            <v>Petroleum</v>
          </cell>
          <cell r="C126" t="str">
            <v>Closed Sites</v>
          </cell>
          <cell r="D126" t="str">
            <v>Rename to Closed Mines</v>
          </cell>
          <cell r="E126" t="str">
            <v>North America</v>
          </cell>
          <cell r="F126" t="str">
            <v>Northern America</v>
          </cell>
          <cell r="G126" t="str">
            <v>Petroleum</v>
          </cell>
        </row>
        <row r="127">
          <cell r="A127" t="str">
            <v>PetroleumTrinidad Production Unit</v>
          </cell>
          <cell r="B127" t="str">
            <v>Petroleum</v>
          </cell>
          <cell r="C127" t="str">
            <v>Trinidad Production Unit</v>
          </cell>
          <cell r="D127" t="str">
            <v>Angostura</v>
          </cell>
          <cell r="E127" t="str">
            <v>South America</v>
          </cell>
          <cell r="F127" t="str">
            <v>Northern America</v>
          </cell>
          <cell r="G127" t="str">
            <v>Petroleum</v>
          </cell>
        </row>
        <row r="128">
          <cell r="A128" t="str">
            <v>PetroleumTrinidad Production Unit</v>
          </cell>
          <cell r="B128" t="str">
            <v>Petroleum</v>
          </cell>
          <cell r="C128" t="str">
            <v>Trinidad Production Unit</v>
          </cell>
          <cell r="D128" t="str">
            <v>Trinidad Production Unit</v>
          </cell>
          <cell r="E128" t="str">
            <v>South America</v>
          </cell>
          <cell r="F128" t="str">
            <v>Northern America</v>
          </cell>
          <cell r="G128" t="str">
            <v>Petroleum</v>
          </cell>
        </row>
        <row r="129">
          <cell r="A129" t="str">
            <v>PetroleumTrinidad Production Unit</v>
          </cell>
          <cell r="B129" t="str">
            <v>Petroleum</v>
          </cell>
          <cell r="C129" t="str">
            <v>Trinidad Production Unit</v>
          </cell>
          <cell r="D129" t="str">
            <v>Trinidad Production Unit Head Office</v>
          </cell>
          <cell r="E129" t="str">
            <v>South America</v>
          </cell>
          <cell r="F129" t="str">
            <v>Northern America</v>
          </cell>
          <cell r="G129" t="str">
            <v>Petroleum</v>
          </cell>
        </row>
        <row r="130">
          <cell r="A130" t="str">
            <v>PetroleumTrinidad and Tobago Production Unit</v>
          </cell>
          <cell r="B130" t="str">
            <v>Petroleum</v>
          </cell>
          <cell r="C130" t="str">
            <v>Trinidad and Tobago Production Unit</v>
          </cell>
          <cell r="E130" t="str">
            <v>South America</v>
          </cell>
          <cell r="F130" t="str">
            <v>Northern America</v>
          </cell>
          <cell r="G130" t="str">
            <v>Petroleum</v>
          </cell>
        </row>
        <row r="131">
          <cell r="A131" t="str">
            <v>Minerals AmericasExploration</v>
          </cell>
          <cell r="B131" t="str">
            <v>Minerals Americas</v>
          </cell>
          <cell r="C131" t="str">
            <v>Exploration</v>
          </cell>
          <cell r="E131" t="str">
            <v>South America</v>
          </cell>
        </row>
        <row r="132">
          <cell r="A132" t="str">
            <v>Minerals AmericasMinerals Americas Projects</v>
          </cell>
          <cell r="B132" t="str">
            <v>Minerals Americas</v>
          </cell>
          <cell r="C132" t="str">
            <v>Minerals Americas Projects</v>
          </cell>
          <cell r="E132" t="str">
            <v>South America</v>
          </cell>
        </row>
        <row r="133">
          <cell r="A133" t="str">
            <v>Minerals AmericasSantiago Offices</v>
          </cell>
          <cell r="B133" t="str">
            <v>Minerals Americas</v>
          </cell>
          <cell r="C133" t="str">
            <v>Santiago Offices</v>
          </cell>
          <cell r="E133" t="str">
            <v>South America</v>
          </cell>
        </row>
        <row r="134">
          <cell r="A134" t="str">
            <v>Minerals AustraliaGeoscience</v>
          </cell>
          <cell r="B134" t="str">
            <v>Minerals Australia</v>
          </cell>
          <cell r="C134" t="str">
            <v>Geoscience</v>
          </cell>
          <cell r="E134" t="str">
            <v>Australia</v>
          </cell>
        </row>
        <row r="135">
          <cell r="A135" t="str">
            <v>Minerals AustraliaNew South Wales Energy Coal</v>
          </cell>
          <cell r="B135" t="str">
            <v>Minerals Australia</v>
          </cell>
          <cell r="C135" t="str">
            <v>New South Wales Energy Coal</v>
          </cell>
          <cell r="E135" t="str">
            <v>Australia</v>
          </cell>
        </row>
        <row r="136">
          <cell r="A136" t="str">
            <v>Minerals AustraliaNot assigned</v>
          </cell>
          <cell r="B136" t="str">
            <v>Minerals Australia</v>
          </cell>
          <cell r="C136" t="str">
            <v>Not assigned</v>
          </cell>
          <cell r="E136" t="str">
            <v>Australia</v>
          </cell>
        </row>
        <row r="137">
          <cell r="A137" t="str">
            <v>Minerals AustraliaProjects</v>
          </cell>
          <cell r="B137" t="str">
            <v>Minerals Australia</v>
          </cell>
          <cell r="C137" t="str">
            <v>Projects</v>
          </cell>
          <cell r="E137" t="str">
            <v>Australia</v>
          </cell>
        </row>
        <row r="138">
          <cell r="A138" t="str">
            <v>Global LocationsAustralia</v>
          </cell>
          <cell r="B138" t="str">
            <v>Global Locations</v>
          </cell>
          <cell r="C138" t="str">
            <v>Australia</v>
          </cell>
          <cell r="E138" t="str">
            <v>Australia</v>
          </cell>
        </row>
        <row r="139">
          <cell r="A139" t="str">
            <v>Minerals AmericasNot assigned</v>
          </cell>
          <cell r="B139" t="str">
            <v>Minerals Americas</v>
          </cell>
          <cell r="C139" t="str">
            <v>Not assigned</v>
          </cell>
          <cell r="E139" t="str">
            <v>South America</v>
          </cell>
        </row>
        <row r="140">
          <cell r="A140" t="str">
            <v>Minerals AustraliaOperations Services</v>
          </cell>
          <cell r="B140" t="str">
            <v>Minerals Australia</v>
          </cell>
          <cell r="C140" t="str">
            <v>Operations Services</v>
          </cell>
          <cell r="E140" t="str">
            <v>Australia</v>
          </cell>
        </row>
      </sheetData>
      <sheetData sheetId="51"/>
      <sheetData sheetId="52">
        <row r="3">
          <cell r="B3">
            <v>2020</v>
          </cell>
        </row>
        <row r="4">
          <cell r="B4">
            <v>3</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notes"/>
      <sheetName val="AR Performance data-Enviro"/>
      <sheetName val="AR Performance data-H&amp;S(People)"/>
      <sheetName val="AR and CCR Climate change data"/>
      <sheetName val="Online Climate change data"/>
      <sheetName val="GHG intensity by Operation"/>
      <sheetName val="Summary enviro tables"/>
      <sheetName val="S2-TRIF&amp;SE"/>
      <sheetName val="H1a-Occ Ill"/>
      <sheetName val="H2a (Occ Ill Emp)"/>
      <sheetName val="H2a (Occ Ill Ctr)"/>
      <sheetName val="Occ Exposure baseline"/>
      <sheetName val="E1-Energy"/>
      <sheetName val="E2-GHG target"/>
      <sheetName val="GHG Baseline"/>
      <sheetName val="E3-GHG source"/>
      <sheetName val="E3.1-GHG tables"/>
      <sheetName val="Cu-eq Production (op ctl)"/>
      <sheetName val="E4-Water tables"/>
      <sheetName val="E4.1-Water withdrawals"/>
      <sheetName val="E4.2-Water discharges (2)"/>
      <sheetName val="E4.2-Water discharges"/>
      <sheetName val="E4.3-Water by asset charts"/>
      <sheetName val="E4.4-Water target"/>
      <sheetName val="E4.5-Water accuracy (MCA WAF)"/>
      <sheetName val=" OLD E4.6 Water pie charts"/>
      <sheetName val="E4.6 Waterfalls (asset perf)"/>
      <sheetName val="E4.7 Waterfalls (inc BL adj)"/>
      <sheetName val="Water percentage changes"/>
      <sheetName val="GHG Emissions covered by regs"/>
      <sheetName val="GHG Scope 2 Adjustments"/>
      <sheetName val="Water mapping-3rd party"/>
      <sheetName val="Water Baseline, perf, fcast"/>
      <sheetName val="Water raw data adjustments"/>
      <sheetName val="2020 Metric Data"/>
      <sheetName val="FY20 Production Summary"/>
      <sheetName val="FY20 Op Review-ProdSales Report"/>
      <sheetName val="1SAP HPI Event Management"/>
      <sheetName val="1SAP HSEC Data FY20"/>
      <sheetName val="1SAP TRIF Data FY20"/>
      <sheetName val="1SAP SE Data FY20"/>
      <sheetName val="1SAP OI Data FY20"/>
      <sheetName val="1SAP Water Data FY17"/>
      <sheetName val="FY17 to FY19 Coal_Updated Water"/>
      <sheetName val="FY20 Coal_Updated Water_Full"/>
      <sheetName val="FY20 1SAP MP"/>
      <sheetName val="FY20 Asset mapping"/>
      <sheetName val="Index"/>
      <sheetName val="Instructions - to be updated"/>
    </sheetNames>
    <sheetDataSet>
      <sheetData sheetId="0"/>
      <sheetData sheetId="1"/>
      <sheetData sheetId="2"/>
      <sheetData sheetId="3"/>
      <sheetData sheetId="4"/>
      <sheetData sheetId="5"/>
      <sheetData sheetId="6">
        <row r="14">
          <cell r="F14">
            <v>58850</v>
          </cell>
        </row>
      </sheetData>
      <sheetData sheetId="7">
        <row r="8">
          <cell r="J8" t="str">
            <v>Australia</v>
          </cell>
          <cell r="K8">
            <v>607</v>
          </cell>
          <cell r="L8">
            <v>108182784.0475</v>
          </cell>
          <cell r="M8">
            <v>5.6108742749075811</v>
          </cell>
        </row>
        <row r="9">
          <cell r="J9" t="str">
            <v>South America</v>
          </cell>
          <cell r="K9">
            <v>124</v>
          </cell>
          <cell r="L9">
            <v>62441590</v>
          </cell>
          <cell r="M9">
            <v>1.9858559014912978</v>
          </cell>
        </row>
        <row r="10">
          <cell r="J10" t="str">
            <v>North America</v>
          </cell>
          <cell r="K10">
            <v>3</v>
          </cell>
          <cell r="L10">
            <v>5281587.6099999994</v>
          </cell>
          <cell r="M10">
            <v>0.56801102651783908</v>
          </cell>
        </row>
        <row r="11">
          <cell r="J11" t="str">
            <v>Asia</v>
          </cell>
          <cell r="K11">
            <v>0</v>
          </cell>
          <cell r="L11">
            <v>0</v>
          </cell>
          <cell r="M11" t="str">
            <v>-</v>
          </cell>
        </row>
        <row r="12">
          <cell r="J12" t="str">
            <v>Europe</v>
          </cell>
          <cell r="K12">
            <v>0</v>
          </cell>
          <cell r="L12">
            <v>0</v>
          </cell>
          <cell r="M12" t="str">
            <v>-</v>
          </cell>
        </row>
      </sheetData>
      <sheetData sheetId="8"/>
      <sheetData sheetId="9"/>
      <sheetData sheetId="10"/>
      <sheetData sheetId="11"/>
      <sheetData sheetId="12"/>
      <sheetData sheetId="13"/>
      <sheetData sheetId="14">
        <row r="3">
          <cell r="B3">
            <v>16.3</v>
          </cell>
        </row>
        <row r="9">
          <cell r="B9">
            <v>14.646702101000001</v>
          </cell>
        </row>
      </sheetData>
      <sheetData sheetId="15"/>
      <sheetData sheetId="16"/>
      <sheetData sheetId="17"/>
      <sheetData sheetId="18">
        <row r="6">
          <cell r="B6" t="str">
            <v>Metric [1]</v>
          </cell>
          <cell r="C6" t="str">
            <v>Total</v>
          </cell>
          <cell r="D6" t="str">
            <v>Escondida</v>
          </cell>
          <cell r="E6" t="str">
            <v>Legacy sites</v>
          </cell>
          <cell r="F6" t="str">
            <v>Nickel West</v>
          </cell>
          <cell r="G6" t="str">
            <v>NSW Energy Coal</v>
          </cell>
          <cell r="H6" t="str">
            <v>Olympic Dam</v>
          </cell>
          <cell r="I6" t="str">
            <v>Pampa Norte</v>
          </cell>
          <cell r="J6" t="str">
            <v>Petroleum</v>
          </cell>
          <cell r="K6" t="str">
            <v>Potash Canada</v>
          </cell>
          <cell r="L6" t="str">
            <v>Queensland Coal
(BMA/BMC)</v>
          </cell>
          <cell r="M6" t="str">
            <v>Western Australia Iron Ore</v>
          </cell>
          <cell r="N6">
            <v>1</v>
          </cell>
          <cell r="O6">
            <v>0</v>
          </cell>
          <cell r="P6">
            <v>0</v>
          </cell>
          <cell r="Q6">
            <v>0</v>
          </cell>
          <cell r="R6" t="str">
            <v>Table Asset totals</v>
          </cell>
          <cell r="S6" t="str">
            <v>Diff</v>
          </cell>
          <cell r="T6" t="str">
            <v>Diff</v>
          </cell>
          <cell r="U6">
            <v>0</v>
          </cell>
          <cell r="V6" t="str">
            <v>WAIO</v>
          </cell>
          <cell r="W6" t="str">
            <v>Other - Iron ore</v>
          </cell>
          <cell r="X6" t="str">
            <v>Escondida</v>
          </cell>
          <cell r="Y6" t="str">
            <v>Other Min Am</v>
          </cell>
          <cell r="Z6" t="str">
            <v>BMA</v>
          </cell>
          <cell r="AA6" t="str">
            <v>BMC</v>
          </cell>
          <cell r="AB6" t="str">
            <v>Other coal</v>
          </cell>
          <cell r="AC6" t="str">
            <v>PTL Head office (less R&amp;CM broken out on right)</v>
          </cell>
          <cell r="AD6" t="str">
            <v>TPU</v>
          </cell>
          <cell r="AE6" t="str">
            <v>Australia Petroleum</v>
          </cell>
          <cell r="AF6" t="str">
            <v>Gulf of Mexico Petroleum</v>
          </cell>
          <cell r="AG6" t="str">
            <v>R&amp;CM Operations</v>
          </cell>
          <cell r="AH6">
            <v>0</v>
          </cell>
          <cell r="AI6">
            <v>0</v>
          </cell>
          <cell r="AJ6">
            <v>0</v>
          </cell>
          <cell r="AK6">
            <v>0</v>
          </cell>
          <cell r="AL6">
            <v>0</v>
          </cell>
          <cell r="AM6">
            <v>0</v>
          </cell>
        </row>
        <row r="7">
          <cell r="B7" t="str">
            <v>Withdrawals[3] (megalitres)</v>
          </cell>
          <cell r="C7">
            <v>379890</v>
          </cell>
          <cell r="D7">
            <v>199160</v>
          </cell>
          <cell r="E7">
            <v>1150</v>
          </cell>
          <cell r="F7">
            <v>17580</v>
          </cell>
          <cell r="G7">
            <v>9360</v>
          </cell>
          <cell r="H7">
            <v>13460</v>
          </cell>
          <cell r="I7">
            <v>10380</v>
          </cell>
          <cell r="J7">
            <v>43470</v>
          </cell>
          <cell r="K7">
            <v>510</v>
          </cell>
          <cell r="L7">
            <v>37440</v>
          </cell>
          <cell r="M7">
            <v>47380</v>
          </cell>
          <cell r="N7">
            <v>2</v>
          </cell>
          <cell r="P7" t="str">
            <v>Water withdrawals</v>
          </cell>
          <cell r="Q7">
            <v>379890</v>
          </cell>
          <cell r="R7">
            <v>379890</v>
          </cell>
          <cell r="S7">
            <v>0</v>
          </cell>
          <cell r="T7">
            <v>0</v>
          </cell>
          <cell r="V7">
            <v>47383.12</v>
          </cell>
          <cell r="W7">
            <v>0</v>
          </cell>
          <cell r="X7">
            <v>199155.9</v>
          </cell>
          <cell r="Y7">
            <v>0</v>
          </cell>
          <cell r="Z7">
            <v>32590</v>
          </cell>
          <cell r="AA7">
            <v>4850</v>
          </cell>
          <cell r="AB7">
            <v>0</v>
          </cell>
          <cell r="AC7">
            <v>40.099999999999909</v>
          </cell>
          <cell r="AD7">
            <v>21.18</v>
          </cell>
          <cell r="AE7">
            <v>20210</v>
          </cell>
          <cell r="AF7">
            <v>23200</v>
          </cell>
          <cell r="AG7">
            <v>1152.5999999999999</v>
          </cell>
        </row>
        <row r="8">
          <cell r="B8" t="str">
            <v>Water withdrawals by quality - Type 1</v>
          </cell>
          <cell r="C8">
            <v>51350</v>
          </cell>
          <cell r="D8">
            <v>0</v>
          </cell>
          <cell r="E8">
            <v>1150</v>
          </cell>
          <cell r="F8">
            <v>2260</v>
          </cell>
          <cell r="G8">
            <v>3860</v>
          </cell>
          <cell r="H8">
            <v>0</v>
          </cell>
          <cell r="I8">
            <v>0</v>
          </cell>
          <cell r="J8">
            <v>50</v>
          </cell>
          <cell r="K8">
            <v>0</v>
          </cell>
          <cell r="L8">
            <v>14910</v>
          </cell>
          <cell r="M8">
            <v>29120</v>
          </cell>
          <cell r="N8">
            <v>3</v>
          </cell>
          <cell r="O8">
            <v>0</v>
          </cell>
          <cell r="P8">
            <v>0</v>
          </cell>
          <cell r="Q8">
            <v>51350</v>
          </cell>
          <cell r="R8">
            <v>51350</v>
          </cell>
          <cell r="S8">
            <v>0</v>
          </cell>
          <cell r="T8">
            <v>0</v>
          </cell>
          <cell r="U8">
            <v>0</v>
          </cell>
          <cell r="V8">
            <v>29123.45</v>
          </cell>
          <cell r="W8">
            <v>0</v>
          </cell>
          <cell r="X8">
            <v>0</v>
          </cell>
          <cell r="Y8">
            <v>0</v>
          </cell>
          <cell r="Z8">
            <v>12220</v>
          </cell>
          <cell r="AA8">
            <v>2690</v>
          </cell>
          <cell r="AB8">
            <v>0</v>
          </cell>
          <cell r="AC8">
            <v>40.099999999999909</v>
          </cell>
          <cell r="AD8">
            <v>6.3000000000000007</v>
          </cell>
          <cell r="AE8">
            <v>0</v>
          </cell>
          <cell r="AF8">
            <v>0</v>
          </cell>
          <cell r="AG8">
            <v>1152.5999999999999</v>
          </cell>
        </row>
        <row r="9">
          <cell r="B9" t="str">
            <v>Water withdrawals by quality - Type 2</v>
          </cell>
          <cell r="C9">
            <v>35920</v>
          </cell>
          <cell r="D9">
            <v>0</v>
          </cell>
          <cell r="E9">
            <v>0</v>
          </cell>
          <cell r="F9">
            <v>5570</v>
          </cell>
          <cell r="G9">
            <v>2780</v>
          </cell>
          <cell r="H9">
            <v>11280</v>
          </cell>
          <cell r="I9">
            <v>0</v>
          </cell>
          <cell r="J9">
            <v>0</v>
          </cell>
          <cell r="K9">
            <v>510</v>
          </cell>
          <cell r="L9">
            <v>15650</v>
          </cell>
          <cell r="M9">
            <v>130</v>
          </cell>
          <cell r="N9">
            <v>4</v>
          </cell>
          <cell r="O9">
            <v>0</v>
          </cell>
          <cell r="P9">
            <v>0</v>
          </cell>
          <cell r="Q9">
            <v>35920</v>
          </cell>
          <cell r="R9">
            <v>35920</v>
          </cell>
          <cell r="S9">
            <v>0</v>
          </cell>
          <cell r="T9">
            <v>0</v>
          </cell>
          <cell r="U9">
            <v>0</v>
          </cell>
          <cell r="V9">
            <v>130.91</v>
          </cell>
          <cell r="W9">
            <v>0</v>
          </cell>
          <cell r="X9">
            <v>0</v>
          </cell>
          <cell r="Y9">
            <v>0</v>
          </cell>
          <cell r="Z9">
            <v>14310</v>
          </cell>
          <cell r="AA9">
            <v>1340</v>
          </cell>
          <cell r="AB9">
            <v>0</v>
          </cell>
          <cell r="AC9">
            <v>0</v>
          </cell>
          <cell r="AD9">
            <v>0</v>
          </cell>
          <cell r="AE9">
            <v>0</v>
          </cell>
          <cell r="AF9">
            <v>0</v>
          </cell>
          <cell r="AG9">
            <v>0</v>
          </cell>
        </row>
        <row r="10">
          <cell r="B10" t="str">
            <v>Water withdrawals by quality - Type 3</v>
          </cell>
          <cell r="C10">
            <v>292640</v>
          </cell>
          <cell r="D10">
            <v>199160</v>
          </cell>
          <cell r="E10">
            <v>0</v>
          </cell>
          <cell r="F10">
            <v>9760</v>
          </cell>
          <cell r="G10">
            <v>2720</v>
          </cell>
          <cell r="H10">
            <v>2180</v>
          </cell>
          <cell r="I10">
            <v>10380</v>
          </cell>
          <cell r="J10">
            <v>43420</v>
          </cell>
          <cell r="K10">
            <v>0</v>
          </cell>
          <cell r="L10">
            <v>6890</v>
          </cell>
          <cell r="M10">
            <v>18130</v>
          </cell>
          <cell r="N10">
            <v>5</v>
          </cell>
          <cell r="O10">
            <v>0</v>
          </cell>
          <cell r="P10">
            <v>0</v>
          </cell>
          <cell r="Q10">
            <v>292640</v>
          </cell>
          <cell r="R10">
            <v>292640</v>
          </cell>
          <cell r="S10">
            <v>0</v>
          </cell>
          <cell r="T10">
            <v>0</v>
          </cell>
          <cell r="U10">
            <v>0</v>
          </cell>
          <cell r="V10">
            <v>18128.759999999998</v>
          </cell>
          <cell r="W10">
            <v>0</v>
          </cell>
          <cell r="X10">
            <v>199155.9</v>
          </cell>
          <cell r="Y10">
            <v>0</v>
          </cell>
          <cell r="Z10">
            <v>6060</v>
          </cell>
          <cell r="AA10">
            <v>830</v>
          </cell>
          <cell r="AB10">
            <v>0</v>
          </cell>
          <cell r="AC10">
            <v>0</v>
          </cell>
          <cell r="AD10">
            <v>14.879999999999999</v>
          </cell>
          <cell r="AE10">
            <v>20210</v>
          </cell>
          <cell r="AF10">
            <v>23200</v>
          </cell>
          <cell r="AG10">
            <v>0</v>
          </cell>
        </row>
        <row r="11">
          <cell r="B11" t="str">
            <v>Water withdrawals by source - Surface water [4]</v>
          </cell>
          <cell r="C11">
            <v>45000</v>
          </cell>
          <cell r="D11">
            <v>0</v>
          </cell>
          <cell r="E11">
            <v>1150</v>
          </cell>
          <cell r="F11">
            <v>570</v>
          </cell>
          <cell r="G11">
            <v>7420</v>
          </cell>
          <cell r="H11">
            <v>310</v>
          </cell>
          <cell r="I11">
            <v>6680</v>
          </cell>
          <cell r="J11">
            <v>50</v>
          </cell>
          <cell r="K11">
            <v>460</v>
          </cell>
          <cell r="L11">
            <v>28360</v>
          </cell>
          <cell r="M11">
            <v>0</v>
          </cell>
          <cell r="N11">
            <v>6</v>
          </cell>
          <cell r="O11">
            <v>0</v>
          </cell>
          <cell r="P11" t="str">
            <v>Water withdrawals by source - Surface water</v>
          </cell>
          <cell r="Q11">
            <v>45000</v>
          </cell>
          <cell r="R11">
            <v>45000</v>
          </cell>
          <cell r="S11">
            <v>0</v>
          </cell>
          <cell r="T11">
            <v>0</v>
          </cell>
          <cell r="U11">
            <v>0</v>
          </cell>
          <cell r="V11">
            <v>0</v>
          </cell>
          <cell r="W11">
            <v>0</v>
          </cell>
          <cell r="X11">
            <v>0</v>
          </cell>
          <cell r="Y11">
            <v>0</v>
          </cell>
          <cell r="Z11">
            <v>26670</v>
          </cell>
          <cell r="AA11">
            <v>1690</v>
          </cell>
          <cell r="AB11">
            <v>0</v>
          </cell>
          <cell r="AC11">
            <v>40.099999999999909</v>
          </cell>
          <cell r="AD11">
            <v>6.3000000000000007</v>
          </cell>
          <cell r="AE11">
            <v>0</v>
          </cell>
          <cell r="AF11">
            <v>0</v>
          </cell>
          <cell r="AG11">
            <v>1152.5999999999999</v>
          </cell>
        </row>
        <row r="12">
          <cell r="B12" t="str">
            <v>Water withdrawals by source - Groundwater</v>
          </cell>
          <cell r="C12">
            <v>123450</v>
          </cell>
          <cell r="D12">
            <v>24330</v>
          </cell>
          <cell r="E12">
            <v>0</v>
          </cell>
          <cell r="F12">
            <v>15890</v>
          </cell>
          <cell r="G12">
            <v>1950</v>
          </cell>
          <cell r="H12">
            <v>13160</v>
          </cell>
          <cell r="I12">
            <v>3690</v>
          </cell>
          <cell r="J12">
            <v>7910</v>
          </cell>
          <cell r="K12">
            <v>50</v>
          </cell>
          <cell r="L12">
            <v>9090</v>
          </cell>
          <cell r="M12">
            <v>47380</v>
          </cell>
          <cell r="N12">
            <v>7</v>
          </cell>
          <cell r="O12">
            <v>0</v>
          </cell>
          <cell r="P12">
            <v>0</v>
          </cell>
          <cell r="Q12">
            <v>123450</v>
          </cell>
          <cell r="R12">
            <v>123450</v>
          </cell>
          <cell r="S12">
            <v>0</v>
          </cell>
          <cell r="T12">
            <v>0</v>
          </cell>
          <cell r="U12">
            <v>0</v>
          </cell>
          <cell r="V12">
            <v>47383.12</v>
          </cell>
          <cell r="W12">
            <v>0</v>
          </cell>
          <cell r="X12">
            <v>24326.78</v>
          </cell>
          <cell r="Y12">
            <v>0</v>
          </cell>
          <cell r="Z12">
            <v>5920</v>
          </cell>
          <cell r="AA12">
            <v>3170</v>
          </cell>
          <cell r="AB12">
            <v>0</v>
          </cell>
          <cell r="AC12">
            <v>0</v>
          </cell>
          <cell r="AD12">
            <v>0</v>
          </cell>
          <cell r="AE12">
            <v>7910</v>
          </cell>
          <cell r="AF12">
            <v>0</v>
          </cell>
          <cell r="AG12">
            <v>0</v>
          </cell>
        </row>
        <row r="13">
          <cell r="B13" t="str">
            <v>Water withdrawals by source - Sea water</v>
          </cell>
          <cell r="C13">
            <v>211460</v>
          </cell>
          <cell r="D13">
            <v>174830</v>
          </cell>
          <cell r="E13">
            <v>0</v>
          </cell>
          <cell r="F13">
            <v>1120</v>
          </cell>
          <cell r="G13">
            <v>0</v>
          </cell>
          <cell r="H13">
            <v>0</v>
          </cell>
          <cell r="I13">
            <v>0</v>
          </cell>
          <cell r="J13">
            <v>35510</v>
          </cell>
          <cell r="K13">
            <v>0</v>
          </cell>
          <cell r="L13">
            <v>0</v>
          </cell>
          <cell r="M13">
            <v>0</v>
          </cell>
          <cell r="N13">
            <v>8</v>
          </cell>
          <cell r="O13">
            <v>0</v>
          </cell>
          <cell r="P13">
            <v>0</v>
          </cell>
          <cell r="Q13">
            <v>211460</v>
          </cell>
          <cell r="R13">
            <v>211460</v>
          </cell>
          <cell r="S13">
            <v>0</v>
          </cell>
          <cell r="T13">
            <v>0</v>
          </cell>
          <cell r="U13">
            <v>0</v>
          </cell>
          <cell r="V13">
            <v>0</v>
          </cell>
          <cell r="W13">
            <v>0</v>
          </cell>
          <cell r="X13">
            <v>174829.12</v>
          </cell>
          <cell r="Y13">
            <v>0</v>
          </cell>
          <cell r="Z13">
            <v>0</v>
          </cell>
          <cell r="AA13">
            <v>0</v>
          </cell>
          <cell r="AB13">
            <v>0</v>
          </cell>
          <cell r="AC13">
            <v>0</v>
          </cell>
          <cell r="AD13">
            <v>14.879999999999999</v>
          </cell>
          <cell r="AE13">
            <v>12300</v>
          </cell>
          <cell r="AF13">
            <v>23200</v>
          </cell>
          <cell r="AG13">
            <v>0</v>
          </cell>
        </row>
        <row r="14">
          <cell r="B14" t="str">
            <v>Water withdrawals by source - Third party</v>
          </cell>
          <cell r="C14">
            <v>0</v>
          </cell>
          <cell r="D14">
            <v>0</v>
          </cell>
          <cell r="E14">
            <v>0</v>
          </cell>
          <cell r="F14">
            <v>0</v>
          </cell>
          <cell r="G14">
            <v>0</v>
          </cell>
          <cell r="H14">
            <v>0</v>
          </cell>
          <cell r="I14">
            <v>0</v>
          </cell>
          <cell r="J14">
            <v>0</v>
          </cell>
          <cell r="K14">
            <v>0</v>
          </cell>
          <cell r="L14">
            <v>0</v>
          </cell>
          <cell r="M14">
            <v>0</v>
          </cell>
          <cell r="N14">
            <v>9</v>
          </cell>
          <cell r="O14">
            <v>0</v>
          </cell>
          <cell r="P14">
            <v>0</v>
          </cell>
          <cell r="Q14">
            <v>0</v>
          </cell>
          <cell r="R14">
            <v>0</v>
          </cell>
          <cell r="S14">
            <v>0</v>
          </cell>
          <cell r="T14" t="e">
            <v>#DIV/0!</v>
          </cell>
          <cell r="U14">
            <v>0</v>
          </cell>
          <cell r="V14">
            <v>0</v>
          </cell>
          <cell r="W14">
            <v>0</v>
          </cell>
          <cell r="X14">
            <v>0</v>
          </cell>
          <cell r="Y14">
            <v>0</v>
          </cell>
          <cell r="Z14">
            <v>0</v>
          </cell>
          <cell r="AA14">
            <v>0</v>
          </cell>
          <cell r="AB14">
            <v>0</v>
          </cell>
          <cell r="AC14">
            <v>0</v>
          </cell>
          <cell r="AD14">
            <v>0</v>
          </cell>
          <cell r="AE14">
            <v>0</v>
          </cell>
          <cell r="AF14">
            <v>0</v>
          </cell>
          <cell r="AG14">
            <v>0</v>
          </cell>
        </row>
        <row r="15">
          <cell r="B15" t="str">
            <v>Discharges (megalitres)</v>
          </cell>
          <cell r="C15">
            <v>148790</v>
          </cell>
          <cell r="D15">
            <v>99740</v>
          </cell>
          <cell r="E15">
            <v>0</v>
          </cell>
          <cell r="F15">
            <v>310</v>
          </cell>
          <cell r="G15">
            <v>0</v>
          </cell>
          <cell r="H15">
            <v>0</v>
          </cell>
          <cell r="I15">
            <v>0</v>
          </cell>
          <cell r="J15">
            <v>43420</v>
          </cell>
          <cell r="K15">
            <v>970</v>
          </cell>
          <cell r="L15">
            <v>2790</v>
          </cell>
          <cell r="M15">
            <v>1560</v>
          </cell>
          <cell r="N15">
            <v>10</v>
          </cell>
          <cell r="O15">
            <v>0</v>
          </cell>
          <cell r="P15" t="str">
            <v>Water discharges</v>
          </cell>
          <cell r="Q15">
            <v>148790</v>
          </cell>
          <cell r="R15">
            <v>148790</v>
          </cell>
          <cell r="S15">
            <v>0</v>
          </cell>
          <cell r="T15">
            <v>0</v>
          </cell>
          <cell r="U15">
            <v>0</v>
          </cell>
          <cell r="V15">
            <v>1559.23</v>
          </cell>
          <cell r="W15">
            <v>0</v>
          </cell>
          <cell r="X15">
            <v>99735.179999999978</v>
          </cell>
          <cell r="Y15">
            <v>0</v>
          </cell>
          <cell r="Z15">
            <v>2788.8999999999996</v>
          </cell>
          <cell r="AA15">
            <v>0</v>
          </cell>
          <cell r="AB15">
            <v>0</v>
          </cell>
          <cell r="AC15">
            <v>0</v>
          </cell>
          <cell r="AD15">
            <v>5.9976000000000003</v>
          </cell>
          <cell r="AE15">
            <v>20210</v>
          </cell>
          <cell r="AF15">
            <v>23200</v>
          </cell>
          <cell r="AG15">
            <v>0</v>
          </cell>
        </row>
        <row r="16">
          <cell r="B16" t="str">
            <v>Water discharges by quality - Type 1</v>
          </cell>
          <cell r="C16">
            <v>0</v>
          </cell>
          <cell r="D16">
            <v>0</v>
          </cell>
          <cell r="E16">
            <v>0</v>
          </cell>
          <cell r="F16">
            <v>0</v>
          </cell>
          <cell r="G16">
            <v>0</v>
          </cell>
          <cell r="H16">
            <v>0</v>
          </cell>
          <cell r="I16">
            <v>0</v>
          </cell>
          <cell r="J16">
            <v>0</v>
          </cell>
          <cell r="K16">
            <v>0</v>
          </cell>
          <cell r="L16">
            <v>0</v>
          </cell>
          <cell r="M16">
            <v>0</v>
          </cell>
          <cell r="N16">
            <v>11</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row>
        <row r="17">
          <cell r="B17" t="str">
            <v>Water discharges by quality - Type 2</v>
          </cell>
          <cell r="C17">
            <v>3740</v>
          </cell>
          <cell r="D17">
            <v>0</v>
          </cell>
          <cell r="E17">
            <v>0</v>
          </cell>
          <cell r="F17">
            <v>0</v>
          </cell>
          <cell r="G17">
            <v>0</v>
          </cell>
          <cell r="H17">
            <v>0</v>
          </cell>
          <cell r="I17">
            <v>0</v>
          </cell>
          <cell r="J17">
            <v>0</v>
          </cell>
          <cell r="K17">
            <v>0</v>
          </cell>
          <cell r="L17">
            <v>2790</v>
          </cell>
          <cell r="M17">
            <v>950</v>
          </cell>
          <cell r="N17">
            <v>12</v>
          </cell>
          <cell r="O17">
            <v>0</v>
          </cell>
          <cell r="P17">
            <v>0</v>
          </cell>
          <cell r="Q17">
            <v>3740</v>
          </cell>
          <cell r="R17">
            <v>3740</v>
          </cell>
          <cell r="S17">
            <v>0</v>
          </cell>
          <cell r="T17">
            <v>0</v>
          </cell>
          <cell r="U17">
            <v>0</v>
          </cell>
          <cell r="V17">
            <v>948.29000000000008</v>
          </cell>
          <cell r="W17">
            <v>0</v>
          </cell>
          <cell r="X17">
            <v>0</v>
          </cell>
          <cell r="Y17">
            <v>0</v>
          </cell>
          <cell r="Z17">
            <v>2788.8999999999996</v>
          </cell>
          <cell r="AA17">
            <v>0</v>
          </cell>
          <cell r="AB17">
            <v>0</v>
          </cell>
          <cell r="AC17">
            <v>0</v>
          </cell>
          <cell r="AD17">
            <v>0</v>
          </cell>
          <cell r="AE17">
            <v>0</v>
          </cell>
          <cell r="AF17">
            <v>0</v>
          </cell>
          <cell r="AG17">
            <v>0</v>
          </cell>
        </row>
        <row r="18">
          <cell r="B18" t="str">
            <v>Water discharges by quality - Type 3</v>
          </cell>
          <cell r="C18">
            <v>145050</v>
          </cell>
          <cell r="D18">
            <v>99740</v>
          </cell>
          <cell r="E18">
            <v>0</v>
          </cell>
          <cell r="F18">
            <v>310</v>
          </cell>
          <cell r="G18">
            <v>0</v>
          </cell>
          <cell r="H18">
            <v>0</v>
          </cell>
          <cell r="I18">
            <v>0</v>
          </cell>
          <cell r="J18">
            <v>43420</v>
          </cell>
          <cell r="K18">
            <v>970</v>
          </cell>
          <cell r="L18">
            <v>0</v>
          </cell>
          <cell r="M18">
            <v>610</v>
          </cell>
          <cell r="N18">
            <v>13</v>
          </cell>
          <cell r="O18">
            <v>0</v>
          </cell>
          <cell r="P18">
            <v>0</v>
          </cell>
          <cell r="Q18">
            <v>145050</v>
          </cell>
          <cell r="R18">
            <v>145050</v>
          </cell>
          <cell r="S18">
            <v>0</v>
          </cell>
          <cell r="T18">
            <v>0</v>
          </cell>
          <cell r="U18">
            <v>0</v>
          </cell>
          <cell r="V18">
            <v>610.94000000000005</v>
          </cell>
          <cell r="W18">
            <v>0</v>
          </cell>
          <cell r="X18">
            <v>99735.179999999978</v>
          </cell>
          <cell r="Y18">
            <v>0</v>
          </cell>
          <cell r="Z18">
            <v>0</v>
          </cell>
          <cell r="AA18">
            <v>0</v>
          </cell>
          <cell r="AB18">
            <v>0</v>
          </cell>
          <cell r="AC18">
            <v>0</v>
          </cell>
          <cell r="AD18">
            <v>5.9976000000000003</v>
          </cell>
          <cell r="AE18">
            <v>20210</v>
          </cell>
          <cell r="AF18">
            <v>23200</v>
          </cell>
          <cell r="AG18">
            <v>0</v>
          </cell>
        </row>
        <row r="19">
          <cell r="B19" t="str">
            <v>Water discharges by destination - Surface water</v>
          </cell>
          <cell r="C19">
            <v>3970</v>
          </cell>
          <cell r="D19">
            <v>0</v>
          </cell>
          <cell r="E19">
            <v>0</v>
          </cell>
          <cell r="F19">
            <v>0</v>
          </cell>
          <cell r="G19">
            <v>0</v>
          </cell>
          <cell r="H19">
            <v>0</v>
          </cell>
          <cell r="I19">
            <v>0</v>
          </cell>
          <cell r="J19">
            <v>0</v>
          </cell>
          <cell r="K19">
            <v>0</v>
          </cell>
          <cell r="L19">
            <v>2490</v>
          </cell>
          <cell r="M19">
            <v>1480</v>
          </cell>
          <cell r="N19">
            <v>14</v>
          </cell>
          <cell r="O19">
            <v>0</v>
          </cell>
          <cell r="P19">
            <v>0</v>
          </cell>
          <cell r="Q19">
            <v>3970</v>
          </cell>
          <cell r="R19">
            <v>3970</v>
          </cell>
          <cell r="S19">
            <v>0</v>
          </cell>
          <cell r="T19">
            <v>0</v>
          </cell>
          <cell r="U19">
            <v>0</v>
          </cell>
          <cell r="V19">
            <v>1476.52</v>
          </cell>
          <cell r="W19">
            <v>0</v>
          </cell>
          <cell r="X19">
            <v>0</v>
          </cell>
          <cell r="Y19">
            <v>0</v>
          </cell>
          <cell r="Z19">
            <v>2494</v>
          </cell>
          <cell r="AA19">
            <v>0</v>
          </cell>
          <cell r="AB19">
            <v>0</v>
          </cell>
          <cell r="AC19">
            <v>0</v>
          </cell>
          <cell r="AD19">
            <v>0</v>
          </cell>
          <cell r="AE19">
            <v>0</v>
          </cell>
          <cell r="AF19">
            <v>0</v>
          </cell>
          <cell r="AG19">
            <v>0</v>
          </cell>
        </row>
        <row r="20">
          <cell r="B20" t="str">
            <v>Water discharges by destination - Groundwater</v>
          </cell>
          <cell r="C20">
            <v>10380</v>
          </cell>
          <cell r="D20">
            <v>1500</v>
          </cell>
          <cell r="E20">
            <v>0</v>
          </cell>
          <cell r="F20">
            <v>0</v>
          </cell>
          <cell r="G20">
            <v>0</v>
          </cell>
          <cell r="H20">
            <v>0</v>
          </cell>
          <cell r="I20">
            <v>0</v>
          </cell>
          <cell r="J20">
            <v>7910</v>
          </cell>
          <cell r="K20">
            <v>970</v>
          </cell>
          <cell r="L20">
            <v>0</v>
          </cell>
          <cell r="M20">
            <v>0</v>
          </cell>
          <cell r="N20">
            <v>15</v>
          </cell>
          <cell r="O20">
            <v>0</v>
          </cell>
          <cell r="P20">
            <v>0</v>
          </cell>
          <cell r="Q20">
            <v>10380</v>
          </cell>
          <cell r="R20">
            <v>10380</v>
          </cell>
          <cell r="S20">
            <v>0</v>
          </cell>
          <cell r="T20">
            <v>0</v>
          </cell>
          <cell r="U20">
            <v>0</v>
          </cell>
          <cell r="V20">
            <v>0</v>
          </cell>
          <cell r="W20">
            <v>0</v>
          </cell>
          <cell r="X20">
            <v>1497.54</v>
          </cell>
          <cell r="Y20">
            <v>0</v>
          </cell>
          <cell r="Z20">
            <v>0</v>
          </cell>
          <cell r="AA20">
            <v>0</v>
          </cell>
          <cell r="AB20">
            <v>0</v>
          </cell>
          <cell r="AC20">
            <v>0</v>
          </cell>
          <cell r="AD20">
            <v>0</v>
          </cell>
          <cell r="AE20">
            <v>7910</v>
          </cell>
          <cell r="AF20">
            <v>0</v>
          </cell>
          <cell r="AG20">
            <v>0</v>
          </cell>
        </row>
        <row r="21">
          <cell r="B21" t="str">
            <v>Water discharges by destination - Sea water</v>
          </cell>
          <cell r="C21">
            <v>134115.9976</v>
          </cell>
          <cell r="D21">
            <v>98240</v>
          </cell>
          <cell r="E21">
            <v>0</v>
          </cell>
          <cell r="F21">
            <v>0</v>
          </cell>
          <cell r="G21">
            <v>0</v>
          </cell>
          <cell r="H21">
            <v>0</v>
          </cell>
          <cell r="I21">
            <v>0</v>
          </cell>
          <cell r="J21">
            <v>35505.997600000002</v>
          </cell>
          <cell r="K21">
            <v>0</v>
          </cell>
          <cell r="L21">
            <v>290</v>
          </cell>
          <cell r="M21">
            <v>80</v>
          </cell>
          <cell r="N21">
            <v>16</v>
          </cell>
          <cell r="O21">
            <v>0</v>
          </cell>
          <cell r="P21">
            <v>0</v>
          </cell>
          <cell r="Q21">
            <v>134115.9976</v>
          </cell>
          <cell r="R21">
            <v>134115.9976</v>
          </cell>
          <cell r="S21">
            <v>0</v>
          </cell>
          <cell r="T21">
            <v>0</v>
          </cell>
          <cell r="U21">
            <v>0</v>
          </cell>
          <cell r="V21">
            <v>82.71</v>
          </cell>
          <cell r="W21">
            <v>0</v>
          </cell>
          <cell r="X21">
            <v>98237.639999999985</v>
          </cell>
          <cell r="Y21">
            <v>0</v>
          </cell>
          <cell r="Z21">
            <v>294.89999999999998</v>
          </cell>
          <cell r="AA21">
            <v>0</v>
          </cell>
          <cell r="AB21">
            <v>0</v>
          </cell>
          <cell r="AC21">
            <v>0</v>
          </cell>
          <cell r="AD21">
            <v>5.9976000000000003</v>
          </cell>
          <cell r="AE21">
            <v>12300</v>
          </cell>
          <cell r="AF21">
            <v>23200</v>
          </cell>
          <cell r="AG21">
            <v>0</v>
          </cell>
        </row>
        <row r="22">
          <cell r="B22" t="str">
            <v>Water discharges by destination - Third party</v>
          </cell>
          <cell r="C22">
            <v>310</v>
          </cell>
          <cell r="D22">
            <v>0</v>
          </cell>
          <cell r="E22">
            <v>0</v>
          </cell>
          <cell r="F22">
            <v>310</v>
          </cell>
          <cell r="G22">
            <v>0</v>
          </cell>
          <cell r="H22">
            <v>0</v>
          </cell>
          <cell r="I22">
            <v>0</v>
          </cell>
          <cell r="J22">
            <v>0</v>
          </cell>
          <cell r="K22">
            <v>0</v>
          </cell>
          <cell r="L22">
            <v>0</v>
          </cell>
          <cell r="M22">
            <v>0</v>
          </cell>
          <cell r="N22">
            <v>17</v>
          </cell>
          <cell r="O22">
            <v>0</v>
          </cell>
          <cell r="P22">
            <v>0</v>
          </cell>
          <cell r="Q22">
            <v>310</v>
          </cell>
          <cell r="R22">
            <v>31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row>
        <row r="23">
          <cell r="B23" t="str">
            <v>Consumption (megalitres)</v>
          </cell>
          <cell r="C23">
            <v>257910</v>
          </cell>
          <cell r="D23">
            <v>95680</v>
          </cell>
          <cell r="E23">
            <v>2010</v>
          </cell>
          <cell r="F23">
            <v>15580</v>
          </cell>
          <cell r="G23">
            <v>7660</v>
          </cell>
          <cell r="H23">
            <v>12190</v>
          </cell>
          <cell r="I23">
            <v>8800</v>
          </cell>
          <cell r="J23">
            <v>850</v>
          </cell>
          <cell r="K23">
            <v>80</v>
          </cell>
          <cell r="L23">
            <v>53130</v>
          </cell>
          <cell r="M23">
            <v>61930</v>
          </cell>
          <cell r="N23">
            <v>18</v>
          </cell>
          <cell r="O23">
            <v>0</v>
          </cell>
          <cell r="P23" t="str">
            <v>Consumption</v>
          </cell>
          <cell r="Q23">
            <v>257910</v>
          </cell>
          <cell r="R23">
            <v>257910</v>
          </cell>
          <cell r="S23">
            <v>0</v>
          </cell>
          <cell r="T23">
            <v>0</v>
          </cell>
          <cell r="U23">
            <v>0</v>
          </cell>
          <cell r="V23">
            <v>61925.350000000006</v>
          </cell>
          <cell r="W23">
            <v>0</v>
          </cell>
          <cell r="X23">
            <v>95681.69</v>
          </cell>
          <cell r="Y23">
            <v>0</v>
          </cell>
          <cell r="Z23">
            <v>47949.8</v>
          </cell>
          <cell r="AA23">
            <v>5180</v>
          </cell>
          <cell r="AB23">
            <v>0</v>
          </cell>
          <cell r="AC23">
            <v>854.29000000000019</v>
          </cell>
          <cell r="AD23">
            <v>0</v>
          </cell>
          <cell r="AE23">
            <v>0</v>
          </cell>
          <cell r="AF23">
            <v>0</v>
          </cell>
          <cell r="AG23">
            <v>2014.7149999999999</v>
          </cell>
        </row>
        <row r="24">
          <cell r="B24" t="str">
            <v>Consumption - evaporation</v>
          </cell>
          <cell r="C24">
            <v>125920</v>
          </cell>
          <cell r="D24">
            <v>28380</v>
          </cell>
          <cell r="E24">
            <v>2010</v>
          </cell>
          <cell r="F24">
            <v>350</v>
          </cell>
          <cell r="G24">
            <v>4390</v>
          </cell>
          <cell r="H24">
            <v>5890</v>
          </cell>
          <cell r="I24">
            <v>5810</v>
          </cell>
          <cell r="J24">
            <v>0</v>
          </cell>
          <cell r="K24">
            <v>50</v>
          </cell>
          <cell r="L24">
            <v>38380</v>
          </cell>
          <cell r="M24">
            <v>40660</v>
          </cell>
          <cell r="N24">
            <v>19</v>
          </cell>
          <cell r="O24">
            <v>0</v>
          </cell>
          <cell r="P24">
            <v>0</v>
          </cell>
          <cell r="Q24">
            <v>125920</v>
          </cell>
          <cell r="R24">
            <v>125920</v>
          </cell>
          <cell r="S24">
            <v>0</v>
          </cell>
          <cell r="T24">
            <v>0</v>
          </cell>
          <cell r="U24">
            <v>0</v>
          </cell>
          <cell r="V24">
            <v>40661.159999999996</v>
          </cell>
          <cell r="W24">
            <v>0</v>
          </cell>
          <cell r="X24">
            <v>28381.620000000003</v>
          </cell>
          <cell r="Y24">
            <v>0</v>
          </cell>
          <cell r="Z24">
            <v>34803</v>
          </cell>
          <cell r="AA24">
            <v>3575</v>
          </cell>
          <cell r="AB24">
            <v>0</v>
          </cell>
          <cell r="AC24">
            <v>0</v>
          </cell>
          <cell r="AD24">
            <v>0</v>
          </cell>
          <cell r="AE24">
            <v>0</v>
          </cell>
          <cell r="AF24">
            <v>0</v>
          </cell>
          <cell r="AG24">
            <v>2014.7149999999999</v>
          </cell>
        </row>
        <row r="25">
          <cell r="B25" t="str">
            <v>Consumption - entrainment</v>
          </cell>
          <cell r="C25">
            <v>109550</v>
          </cell>
          <cell r="D25">
            <v>66770</v>
          </cell>
          <cell r="E25">
            <v>0</v>
          </cell>
          <cell r="F25">
            <v>0</v>
          </cell>
          <cell r="G25">
            <v>3120</v>
          </cell>
          <cell r="H25">
            <v>1990</v>
          </cell>
          <cell r="I25">
            <v>2820</v>
          </cell>
          <cell r="J25">
            <v>0</v>
          </cell>
          <cell r="K25">
            <v>0</v>
          </cell>
          <cell r="L25">
            <v>13590</v>
          </cell>
          <cell r="M25">
            <v>21260</v>
          </cell>
          <cell r="N25">
            <v>20</v>
          </cell>
          <cell r="O25">
            <v>0</v>
          </cell>
          <cell r="P25">
            <v>0</v>
          </cell>
          <cell r="Q25">
            <v>109550</v>
          </cell>
          <cell r="R25">
            <v>109550</v>
          </cell>
          <cell r="S25">
            <v>0</v>
          </cell>
          <cell r="T25">
            <v>0</v>
          </cell>
          <cell r="U25">
            <v>0</v>
          </cell>
          <cell r="V25">
            <v>21264.19</v>
          </cell>
          <cell r="W25">
            <v>0</v>
          </cell>
          <cell r="X25">
            <v>66771.099999999991</v>
          </cell>
          <cell r="Y25">
            <v>0</v>
          </cell>
          <cell r="Z25">
            <v>12043</v>
          </cell>
          <cell r="AA25">
            <v>1547</v>
          </cell>
          <cell r="AB25">
            <v>0</v>
          </cell>
          <cell r="AC25">
            <v>0</v>
          </cell>
          <cell r="AD25">
            <v>0</v>
          </cell>
          <cell r="AE25">
            <v>0</v>
          </cell>
          <cell r="AF25">
            <v>0</v>
          </cell>
          <cell r="AG25">
            <v>0</v>
          </cell>
        </row>
        <row r="26">
          <cell r="B26" t="str">
            <v>Consumption - other</v>
          </cell>
          <cell r="C26">
            <v>22430</v>
          </cell>
          <cell r="D26">
            <v>530</v>
          </cell>
          <cell r="E26">
            <v>0</v>
          </cell>
          <cell r="F26">
            <v>15240</v>
          </cell>
          <cell r="G26">
            <v>150</v>
          </cell>
          <cell r="H26">
            <v>4310</v>
          </cell>
          <cell r="I26">
            <v>160</v>
          </cell>
          <cell r="J26">
            <v>850</v>
          </cell>
          <cell r="K26">
            <v>30</v>
          </cell>
          <cell r="L26">
            <v>1160</v>
          </cell>
          <cell r="M26">
            <v>0</v>
          </cell>
          <cell r="N26">
            <v>21</v>
          </cell>
          <cell r="O26">
            <v>0</v>
          </cell>
          <cell r="P26">
            <v>0</v>
          </cell>
          <cell r="Q26">
            <v>22430</v>
          </cell>
          <cell r="R26">
            <v>22430</v>
          </cell>
          <cell r="S26">
            <v>0</v>
          </cell>
          <cell r="T26">
            <v>0</v>
          </cell>
          <cell r="U26">
            <v>0</v>
          </cell>
          <cell r="V26">
            <v>0</v>
          </cell>
          <cell r="W26">
            <v>0</v>
          </cell>
          <cell r="X26">
            <v>528.96999999999991</v>
          </cell>
          <cell r="Y26">
            <v>0</v>
          </cell>
          <cell r="Z26">
            <v>1103.8</v>
          </cell>
          <cell r="AA26">
            <v>58</v>
          </cell>
          <cell r="AB26">
            <v>0</v>
          </cell>
          <cell r="AC26">
            <v>854.29</v>
          </cell>
          <cell r="AD26">
            <v>0</v>
          </cell>
          <cell r="AE26">
            <v>0</v>
          </cell>
          <cell r="AF26">
            <v>0</v>
          </cell>
          <cell r="AG26">
            <v>0</v>
          </cell>
        </row>
        <row r="27">
          <cell r="B27" t="str">
            <v>Recycled / Reused (megalitres)</v>
          </cell>
          <cell r="C27">
            <v>250100</v>
          </cell>
          <cell r="D27">
            <v>38000</v>
          </cell>
          <cell r="E27">
            <v>20</v>
          </cell>
          <cell r="F27">
            <v>10020</v>
          </cell>
          <cell r="G27">
            <v>0</v>
          </cell>
          <cell r="H27">
            <v>14590</v>
          </cell>
          <cell r="I27">
            <v>170150</v>
          </cell>
          <cell r="J27">
            <v>0</v>
          </cell>
          <cell r="K27">
            <v>0</v>
          </cell>
          <cell r="L27">
            <v>5860</v>
          </cell>
          <cell r="M27">
            <v>11460</v>
          </cell>
          <cell r="N27">
            <v>22</v>
          </cell>
          <cell r="O27">
            <v>0</v>
          </cell>
          <cell r="P27" t="str">
            <v>Recycled / Reused</v>
          </cell>
          <cell r="Q27">
            <v>250100</v>
          </cell>
          <cell r="R27">
            <v>250100</v>
          </cell>
          <cell r="S27">
            <v>0</v>
          </cell>
          <cell r="T27">
            <v>0</v>
          </cell>
          <cell r="U27">
            <v>0</v>
          </cell>
          <cell r="V27">
            <v>11458.949999999999</v>
          </cell>
          <cell r="W27">
            <v>0</v>
          </cell>
          <cell r="X27">
            <v>37995.380000000005</v>
          </cell>
          <cell r="Y27">
            <v>0</v>
          </cell>
          <cell r="Z27">
            <v>5203</v>
          </cell>
          <cell r="AA27">
            <v>652</v>
          </cell>
          <cell r="AB27">
            <v>0</v>
          </cell>
          <cell r="AC27">
            <v>0</v>
          </cell>
          <cell r="AD27">
            <v>0</v>
          </cell>
          <cell r="AE27">
            <v>0</v>
          </cell>
          <cell r="AF27">
            <v>0</v>
          </cell>
          <cell r="AG27">
            <v>24.442900000000002</v>
          </cell>
        </row>
        <row r="28">
          <cell r="B28" t="str">
            <v>Diversions (megalitres)</v>
          </cell>
          <cell r="C28">
            <v>0</v>
          </cell>
          <cell r="D28">
            <v>0</v>
          </cell>
          <cell r="E28">
            <v>0</v>
          </cell>
          <cell r="F28">
            <v>0</v>
          </cell>
          <cell r="G28">
            <v>0</v>
          </cell>
          <cell r="H28">
            <v>0</v>
          </cell>
          <cell r="I28">
            <v>0</v>
          </cell>
          <cell r="J28">
            <v>0</v>
          </cell>
          <cell r="K28">
            <v>0</v>
          </cell>
          <cell r="L28">
            <v>0</v>
          </cell>
          <cell r="M28">
            <v>0</v>
          </cell>
          <cell r="N28">
            <v>23</v>
          </cell>
          <cell r="O28">
            <v>0</v>
          </cell>
          <cell r="P28" t="str">
            <v>Diversions not totalled</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row>
        <row r="29">
          <cell r="B29" t="str">
            <v>Diversions - withdrawals</v>
          </cell>
          <cell r="C29">
            <v>102780</v>
          </cell>
          <cell r="D29">
            <v>380</v>
          </cell>
          <cell r="E29">
            <v>41080</v>
          </cell>
          <cell r="F29">
            <v>0</v>
          </cell>
          <cell r="G29">
            <v>0</v>
          </cell>
          <cell r="H29">
            <v>0</v>
          </cell>
          <cell r="I29">
            <v>780</v>
          </cell>
          <cell r="J29">
            <v>1240</v>
          </cell>
          <cell r="K29">
            <v>0</v>
          </cell>
          <cell r="L29">
            <v>17200</v>
          </cell>
          <cell r="M29">
            <v>42100</v>
          </cell>
          <cell r="N29">
            <v>24</v>
          </cell>
          <cell r="O29">
            <v>0</v>
          </cell>
          <cell r="P29">
            <v>0</v>
          </cell>
          <cell r="Q29">
            <v>102780</v>
          </cell>
          <cell r="R29">
            <v>102780</v>
          </cell>
          <cell r="S29">
            <v>0</v>
          </cell>
          <cell r="T29">
            <v>0</v>
          </cell>
          <cell r="U29">
            <v>0</v>
          </cell>
          <cell r="V29">
            <v>42102.61</v>
          </cell>
          <cell r="W29">
            <v>0</v>
          </cell>
          <cell r="X29">
            <v>378.49</v>
          </cell>
          <cell r="Y29">
            <v>0</v>
          </cell>
          <cell r="Z29">
            <v>17200</v>
          </cell>
          <cell r="AA29">
            <v>0</v>
          </cell>
          <cell r="AB29">
            <v>0</v>
          </cell>
          <cell r="AC29">
            <v>0</v>
          </cell>
          <cell r="AD29">
            <v>154.55000000000001</v>
          </cell>
          <cell r="AE29">
            <v>20</v>
          </cell>
          <cell r="AF29">
            <v>1070</v>
          </cell>
          <cell r="AG29">
            <v>41077.595300000001</v>
          </cell>
        </row>
        <row r="30">
          <cell r="B30" t="str">
            <v>Diversions - discharges</v>
          </cell>
          <cell r="C30">
            <v>79480</v>
          </cell>
          <cell r="D30">
            <v>380</v>
          </cell>
          <cell r="E30">
            <v>42740</v>
          </cell>
          <cell r="F30">
            <v>0</v>
          </cell>
          <cell r="G30">
            <v>0</v>
          </cell>
          <cell r="H30">
            <v>960</v>
          </cell>
          <cell r="I30">
            <v>780</v>
          </cell>
          <cell r="J30">
            <v>1090</v>
          </cell>
          <cell r="K30">
            <v>210</v>
          </cell>
          <cell r="L30">
            <v>8630</v>
          </cell>
          <cell r="M30">
            <v>24690</v>
          </cell>
          <cell r="N30">
            <v>25</v>
          </cell>
          <cell r="O30">
            <v>0</v>
          </cell>
          <cell r="P30">
            <v>0</v>
          </cell>
          <cell r="Q30">
            <v>79480</v>
          </cell>
          <cell r="R30">
            <v>79480</v>
          </cell>
          <cell r="S30">
            <v>0</v>
          </cell>
          <cell r="T30">
            <v>0</v>
          </cell>
          <cell r="U30">
            <v>0</v>
          </cell>
          <cell r="V30">
            <v>24694.97</v>
          </cell>
          <cell r="W30">
            <v>0</v>
          </cell>
          <cell r="X30">
            <v>379.36</v>
          </cell>
          <cell r="Y30">
            <v>0</v>
          </cell>
          <cell r="Z30">
            <v>8632</v>
          </cell>
          <cell r="AA30">
            <v>0</v>
          </cell>
          <cell r="AB30">
            <v>0</v>
          </cell>
          <cell r="AC30">
            <v>0</v>
          </cell>
          <cell r="AD30">
            <v>0</v>
          </cell>
          <cell r="AE30">
            <v>20</v>
          </cell>
          <cell r="AF30">
            <v>1070</v>
          </cell>
          <cell r="AG30">
            <v>42743.699700000005</v>
          </cell>
        </row>
      </sheetData>
      <sheetData sheetId="19"/>
      <sheetData sheetId="20"/>
      <sheetData sheetId="21"/>
      <sheetData sheetId="22"/>
      <sheetData sheetId="23"/>
      <sheetData sheetId="24"/>
      <sheetData sheetId="25"/>
      <sheetData sheetId="26">
        <row r="3">
          <cell r="BC3" t="str">
            <v>Chart 1 raw calculations - FY17 to FY19 freshwater differences by asset</v>
          </cell>
          <cell r="BR3" t="str">
            <v>Chart 2 raw calculations- FY17 to FY22 freshwater forecasts by asset</v>
          </cell>
        </row>
        <row r="4">
          <cell r="BC4">
            <v>0</v>
          </cell>
          <cell r="BR4">
            <v>0</v>
          </cell>
        </row>
        <row r="7">
          <cell r="BC7">
            <v>1</v>
          </cell>
          <cell r="BD7">
            <v>2</v>
          </cell>
          <cell r="BE7">
            <v>3</v>
          </cell>
          <cell r="BF7">
            <v>4</v>
          </cell>
          <cell r="BG7">
            <v>5</v>
          </cell>
          <cell r="BH7">
            <v>6</v>
          </cell>
          <cell r="BI7">
            <v>7</v>
          </cell>
          <cell r="BJ7">
            <v>8</v>
          </cell>
          <cell r="BK7">
            <v>9</v>
          </cell>
          <cell r="BL7">
            <v>10</v>
          </cell>
          <cell r="BM7">
            <v>11</v>
          </cell>
          <cell r="BN7">
            <v>12</v>
          </cell>
          <cell r="BR7">
            <v>1</v>
          </cell>
          <cell r="BS7">
            <v>2</v>
          </cell>
          <cell r="BT7">
            <v>3</v>
          </cell>
          <cell r="BU7">
            <v>4</v>
          </cell>
          <cell r="BV7">
            <v>5</v>
          </cell>
        </row>
        <row r="8">
          <cell r="BC8">
            <v>0</v>
          </cell>
          <cell r="BD8">
            <v>0</v>
          </cell>
          <cell r="BE8">
            <v>0</v>
          </cell>
          <cell r="BF8">
            <v>0</v>
          </cell>
          <cell r="BG8">
            <v>0</v>
          </cell>
          <cell r="BH8">
            <v>0</v>
          </cell>
          <cell r="BI8">
            <v>0</v>
          </cell>
          <cell r="BJ8">
            <v>0</v>
          </cell>
          <cell r="BK8" t="str">
            <v>Watr Wthdrwl T3: Groundwater (Entrained)</v>
          </cell>
          <cell r="BL8">
            <v>0</v>
          </cell>
          <cell r="BM8">
            <v>0</v>
          </cell>
          <cell r="BN8" t="str">
            <v>Manually order rows or formulae will misalign - must be decreases first then increases for chart to automatically update</v>
          </cell>
          <cell r="BR8">
            <v>0</v>
          </cell>
          <cell r="BS8">
            <v>0</v>
          </cell>
          <cell r="BT8">
            <v>0</v>
          </cell>
          <cell r="BU8">
            <v>0</v>
          </cell>
          <cell r="BV8" t="str">
            <v>Manually order rows or formulae will misalign - must be decreases first then increases for chart to automatically update</v>
          </cell>
        </row>
        <row r="9">
          <cell r="BC9" t="str">
            <v>Asset</v>
          </cell>
          <cell r="BD9" t="str">
            <v>Alternate asset name where required</v>
          </cell>
          <cell r="BE9" t="str">
            <v>FY2017 withdrawal ex seawater</v>
          </cell>
          <cell r="BF9" t="str">
            <v>Adjustments to remove non-freshwater</v>
          </cell>
          <cell r="BG9" t="str">
            <v>FY17 Freshwater</v>
          </cell>
          <cell r="BI9" t="str">
            <v>FY2020 withdrawal ex seawater</v>
          </cell>
          <cell r="BJ9" t="str">
            <v>Adjustments to remove non-freshwater</v>
          </cell>
          <cell r="BK9" t="str">
            <v>Adjustments to remove withdrawal-entrained</v>
          </cell>
          <cell r="BL9" t="str">
            <v>FY20 Freshwater</v>
          </cell>
          <cell r="BM9" t="str">
            <v>Direction</v>
          </cell>
          <cell r="BN9" t="str">
            <v>Difference</v>
          </cell>
          <cell r="BR9" t="str">
            <v>Asset</v>
          </cell>
          <cell r="BS9" t="str">
            <v>FY17 Freshwater</v>
          </cell>
          <cell r="BT9" t="str">
            <v>FY2022 Forecast</v>
          </cell>
          <cell r="BU9" t="str">
            <v>Direction</v>
          </cell>
          <cell r="BV9" t="str">
            <v>Difference</v>
          </cell>
        </row>
        <row r="10">
          <cell r="BC10" t="str">
            <v>Nickel West</v>
          </cell>
          <cell r="BE10">
            <v>17283.8</v>
          </cell>
          <cell r="BF10">
            <v>-7411.9845999999998</v>
          </cell>
          <cell r="BG10">
            <v>9871.8153999999995</v>
          </cell>
          <cell r="BI10">
            <v>16460</v>
          </cell>
          <cell r="BJ10">
            <v>-6803.625999999992</v>
          </cell>
          <cell r="BK10">
            <v>0</v>
          </cell>
          <cell r="BL10">
            <v>9656.3740000000071</v>
          </cell>
          <cell r="BM10" t="str">
            <v>decrease</v>
          </cell>
          <cell r="BN10">
            <v>-215.44139999999243</v>
          </cell>
          <cell r="BR10" t="str">
            <v>Escondida</v>
          </cell>
          <cell r="BS10">
            <v>53727.39083712217</v>
          </cell>
          <cell r="BT10">
            <v>2838</v>
          </cell>
          <cell r="BU10" t="str">
            <v>decrease</v>
          </cell>
          <cell r="BV10">
            <v>-50889.39083712217</v>
          </cell>
        </row>
        <row r="11">
          <cell r="BC11" t="str">
            <v>Escondida</v>
          </cell>
          <cell r="BE11">
            <v>47250.664270455389</v>
          </cell>
          <cell r="BF11">
            <v>6476.7265666667827</v>
          </cell>
          <cell r="BG11">
            <v>53727.39083712217</v>
          </cell>
          <cell r="BI11">
            <v>24330</v>
          </cell>
          <cell r="BJ11">
            <v>0</v>
          </cell>
          <cell r="BK11">
            <v>0</v>
          </cell>
          <cell r="BL11">
            <v>24330</v>
          </cell>
          <cell r="BM11" t="str">
            <v>decrease</v>
          </cell>
          <cell r="BN11">
            <v>-29397.39083712217</v>
          </cell>
          <cell r="BR11" t="str">
            <v>Petroleum</v>
          </cell>
          <cell r="BS11">
            <v>368.19339999999994</v>
          </cell>
          <cell r="BT11">
            <v>57</v>
          </cell>
          <cell r="BU11" t="str">
            <v>decrease</v>
          </cell>
          <cell r="BV11">
            <v>-311.19339999999994</v>
          </cell>
        </row>
        <row r="12">
          <cell r="BC12" t="str">
            <v>Pampa Norte</v>
          </cell>
          <cell r="BE12">
            <v>11043.896614724268</v>
          </cell>
          <cell r="BF12">
            <v>-659.33848365724702</v>
          </cell>
          <cell r="BG12">
            <v>10384.55813106702</v>
          </cell>
          <cell r="BI12">
            <v>10370</v>
          </cell>
          <cell r="BJ12">
            <v>0</v>
          </cell>
          <cell r="BK12">
            <v>-474.47</v>
          </cell>
          <cell r="BL12">
            <v>9895.5300000000007</v>
          </cell>
          <cell r="BM12" t="str">
            <v>decrease</v>
          </cell>
          <cell r="BN12">
            <v>-489.02813106701979</v>
          </cell>
          <cell r="BR12" t="str">
            <v>Other</v>
          </cell>
          <cell r="BS12">
            <v>239.33999999998196</v>
          </cell>
          <cell r="BT12">
            <v>0</v>
          </cell>
          <cell r="BU12" t="str">
            <v>decrease</v>
          </cell>
          <cell r="BV12">
            <v>-239.33999999998196</v>
          </cell>
        </row>
        <row r="13">
          <cell r="BC13" t="str">
            <v>Legacy sites</v>
          </cell>
          <cell r="BD13" t="str">
            <v>Closed sites</v>
          </cell>
          <cell r="BE13">
            <v>1256.95</v>
          </cell>
          <cell r="BF13">
            <v>0</v>
          </cell>
          <cell r="BG13">
            <v>1256.95</v>
          </cell>
          <cell r="BI13">
            <v>1150</v>
          </cell>
          <cell r="BJ13">
            <v>0</v>
          </cell>
          <cell r="BK13">
            <v>0</v>
          </cell>
          <cell r="BL13">
            <v>1150</v>
          </cell>
          <cell r="BM13" t="str">
            <v>decrease</v>
          </cell>
          <cell r="BN13">
            <v>-106.95000000000005</v>
          </cell>
          <cell r="BR13" t="str">
            <v>Legacy sites</v>
          </cell>
          <cell r="BS13">
            <v>1256.95</v>
          </cell>
          <cell r="BT13">
            <v>1070</v>
          </cell>
          <cell r="BU13" t="str">
            <v>decrease</v>
          </cell>
          <cell r="BV13">
            <v>-186.95000000000005</v>
          </cell>
        </row>
        <row r="14">
          <cell r="BC14" t="str">
            <v>Other</v>
          </cell>
          <cell r="BE14">
            <v>239.33999999998196</v>
          </cell>
          <cell r="BF14">
            <v>0</v>
          </cell>
          <cell r="BG14">
            <v>239.33999999998196</v>
          </cell>
          <cell r="BI14">
            <v>0</v>
          </cell>
          <cell r="BJ14">
            <v>0</v>
          </cell>
          <cell r="BK14">
            <v>0</v>
          </cell>
          <cell r="BL14">
            <v>0</v>
          </cell>
          <cell r="BM14" t="str">
            <v>decrease</v>
          </cell>
          <cell r="BN14">
            <v>-239.33999999998196</v>
          </cell>
          <cell r="BR14" t="str">
            <v>Potash Canada</v>
          </cell>
          <cell r="BS14">
            <v>161.45999999999998</v>
          </cell>
          <cell r="BT14">
            <v>0</v>
          </cell>
          <cell r="BU14" t="str">
            <v>decrease</v>
          </cell>
          <cell r="BV14">
            <v>-161.45999999999998</v>
          </cell>
        </row>
        <row r="15">
          <cell r="BC15" t="str">
            <v>BMA</v>
          </cell>
          <cell r="BD15" t="str">
            <v>BHP Billiton Mitsubishi Alliance</v>
          </cell>
          <cell r="BE15">
            <v>31323.694420616597</v>
          </cell>
          <cell r="BF15">
            <v>818.30557938339916</v>
          </cell>
          <cell r="BG15">
            <v>32141.999999999996</v>
          </cell>
          <cell r="BI15">
            <v>32590</v>
          </cell>
          <cell r="BJ15">
            <v>0</v>
          </cell>
          <cell r="BK15">
            <v>-4935</v>
          </cell>
          <cell r="BL15">
            <v>27655</v>
          </cell>
          <cell r="BM15" t="str">
            <v>decrease</v>
          </cell>
          <cell r="BN15">
            <v>-4486.9999999999964</v>
          </cell>
          <cell r="BR15" t="str">
            <v>BMA</v>
          </cell>
          <cell r="BS15">
            <v>32141.999999999996</v>
          </cell>
          <cell r="BT15">
            <v>31048.96484375</v>
          </cell>
          <cell r="BU15" t="str">
            <v>decrease</v>
          </cell>
          <cell r="BV15">
            <v>-1093.0351562499964</v>
          </cell>
        </row>
        <row r="16">
          <cell r="BC16" t="str">
            <v>NSW Energy Coal</v>
          </cell>
          <cell r="BD16" t="str">
            <v>New South Wales Energy Coal (NSWEC)</v>
          </cell>
          <cell r="BE16">
            <v>6678.9902000000002</v>
          </cell>
          <cell r="BF16">
            <v>-750.13020000000029</v>
          </cell>
          <cell r="BG16">
            <v>5928.86</v>
          </cell>
          <cell r="BI16">
            <v>9370</v>
          </cell>
          <cell r="BJ16">
            <v>-777</v>
          </cell>
          <cell r="BK16">
            <v>-1263</v>
          </cell>
          <cell r="BL16">
            <v>7330</v>
          </cell>
          <cell r="BM16" t="str">
            <v>increase</v>
          </cell>
          <cell r="BN16">
            <v>1401.1400000000003</v>
          </cell>
          <cell r="BR16" t="str">
            <v>Nickel West</v>
          </cell>
          <cell r="BS16">
            <v>9871.8153999999995</v>
          </cell>
          <cell r="BT16">
            <v>9378.75</v>
          </cell>
          <cell r="BU16" t="str">
            <v>decrease</v>
          </cell>
          <cell r="BV16">
            <v>-493.0653999999995</v>
          </cell>
        </row>
        <row r="17">
          <cell r="BC17" t="str">
            <v>Olympic Dam</v>
          </cell>
          <cell r="BD17">
            <v>0</v>
          </cell>
          <cell r="BE17">
            <v>12002.614</v>
          </cell>
          <cell r="BF17">
            <v>-999.0440000000001</v>
          </cell>
          <cell r="BG17">
            <v>11003.57</v>
          </cell>
          <cell r="BH17">
            <v>0</v>
          </cell>
          <cell r="BI17">
            <v>13470</v>
          </cell>
          <cell r="BJ17">
            <v>-1978.78</v>
          </cell>
          <cell r="BK17">
            <v>0</v>
          </cell>
          <cell r="BL17">
            <v>11491.22</v>
          </cell>
          <cell r="BM17" t="str">
            <v>increase</v>
          </cell>
          <cell r="BN17">
            <v>487.64999999999964</v>
          </cell>
          <cell r="BR17" t="str">
            <v>Olympic Dam</v>
          </cell>
          <cell r="BS17">
            <v>11003.57</v>
          </cell>
          <cell r="BT17">
            <v>10904.869887889961</v>
          </cell>
          <cell r="BU17" t="str">
            <v>decrease</v>
          </cell>
          <cell r="BV17">
            <v>-98.70011211003839</v>
          </cell>
        </row>
        <row r="18">
          <cell r="BC18" t="str">
            <v>Petroleum</v>
          </cell>
          <cell r="BD18" t="str">
            <v>Conventional Petroleum</v>
          </cell>
          <cell r="BE18">
            <v>368.19339999999994</v>
          </cell>
          <cell r="BF18">
            <v>0</v>
          </cell>
          <cell r="BG18">
            <v>368.19339999999994</v>
          </cell>
          <cell r="BI18">
            <v>7960</v>
          </cell>
          <cell r="BJ18">
            <v>-7905.56</v>
          </cell>
          <cell r="BK18">
            <v>0</v>
          </cell>
          <cell r="BL18">
            <v>54.4399999999996</v>
          </cell>
          <cell r="BM18" t="str">
            <v>decrease</v>
          </cell>
          <cell r="BN18">
            <v>-313.75340000000034</v>
          </cell>
          <cell r="BR18" t="str">
            <v>Pampa Norte</v>
          </cell>
          <cell r="BS18">
            <v>10384.55813106702</v>
          </cell>
          <cell r="BT18">
            <v>7618.4187744378896</v>
          </cell>
          <cell r="BU18" t="str">
            <v>decrease</v>
          </cell>
          <cell r="BV18">
            <v>-2766.1393566291308</v>
          </cell>
        </row>
        <row r="19">
          <cell r="BC19" t="str">
            <v>WA Iron Ore</v>
          </cell>
          <cell r="BD19" t="str">
            <v>Western Australia Iron Ore</v>
          </cell>
          <cell r="BE19">
            <v>38950.437000000005</v>
          </cell>
          <cell r="BF19">
            <v>-11417.399505000005</v>
          </cell>
          <cell r="BG19">
            <v>27533.037495</v>
          </cell>
          <cell r="BI19">
            <v>47380</v>
          </cell>
          <cell r="BJ19">
            <v>-3873.58</v>
          </cell>
          <cell r="BK19">
            <v>-12991.899999999998</v>
          </cell>
          <cell r="BL19">
            <v>30514.52</v>
          </cell>
          <cell r="BM19" t="str">
            <v>increase</v>
          </cell>
          <cell r="BN19">
            <v>2981.4825049999999</v>
          </cell>
          <cell r="BR19" t="str">
            <v>WA Iron Ore</v>
          </cell>
          <cell r="BS19">
            <v>27533.037495</v>
          </cell>
          <cell r="BT19">
            <v>33935.360000000001</v>
          </cell>
          <cell r="BU19" t="str">
            <v>increase</v>
          </cell>
          <cell r="BV19">
            <v>6402.3225050000001</v>
          </cell>
        </row>
        <row r="20">
          <cell r="BC20" t="str">
            <v>Potash Canada</v>
          </cell>
          <cell r="BE20">
            <v>161.45999999999998</v>
          </cell>
          <cell r="BF20">
            <v>0</v>
          </cell>
          <cell r="BG20">
            <v>161.45999999999998</v>
          </cell>
          <cell r="BI20">
            <v>510</v>
          </cell>
          <cell r="BJ20">
            <v>0</v>
          </cell>
          <cell r="BK20">
            <v>0</v>
          </cell>
          <cell r="BL20">
            <v>510</v>
          </cell>
          <cell r="BM20" t="str">
            <v>increase</v>
          </cell>
          <cell r="BN20">
            <v>348.54</v>
          </cell>
          <cell r="BR20" t="str">
            <v>NSW Energy Coal</v>
          </cell>
          <cell r="BS20">
            <v>5928.86</v>
          </cell>
          <cell r="BT20">
            <v>7800</v>
          </cell>
          <cell r="BU20" t="str">
            <v>increase</v>
          </cell>
          <cell r="BV20">
            <v>1871.1400000000003</v>
          </cell>
        </row>
        <row r="21">
          <cell r="BC21" t="str">
            <v>BMC</v>
          </cell>
          <cell r="BD21" t="str">
            <v>BHP Billiton Mitsui Coal</v>
          </cell>
          <cell r="BE21">
            <v>3842.1844004876866</v>
          </cell>
          <cell r="BF21">
            <v>-339.18440048768673</v>
          </cell>
          <cell r="BG21">
            <v>3503</v>
          </cell>
          <cell r="BI21">
            <v>4860</v>
          </cell>
          <cell r="BJ21">
            <v>0</v>
          </cell>
          <cell r="BK21">
            <v>-826</v>
          </cell>
          <cell r="BL21">
            <v>4034</v>
          </cell>
          <cell r="BM21" t="str">
            <v>increase</v>
          </cell>
          <cell r="BN21">
            <v>531</v>
          </cell>
          <cell r="BR21" t="str">
            <v>BMC</v>
          </cell>
          <cell r="BS21">
            <v>3503</v>
          </cell>
          <cell r="BT21">
            <v>5394.122802734375</v>
          </cell>
          <cell r="BU21" t="str">
            <v>increase</v>
          </cell>
          <cell r="BV21">
            <v>1891.122802734375</v>
          </cell>
        </row>
        <row r="22">
          <cell r="BC22" t="str">
            <v>NA Shale</v>
          </cell>
          <cell r="BE22">
            <v>3720.7105000000006</v>
          </cell>
          <cell r="BF22">
            <v>-3720.7105000000006</v>
          </cell>
          <cell r="BG22">
            <v>0</v>
          </cell>
          <cell r="BI22">
            <v>0</v>
          </cell>
          <cell r="BJ22">
            <v>0</v>
          </cell>
          <cell r="BK22">
            <v>0</v>
          </cell>
          <cell r="BL22">
            <v>0</v>
          </cell>
          <cell r="BN22">
            <v>0</v>
          </cell>
          <cell r="BR22" t="str">
            <v>NA Shale</v>
          </cell>
          <cell r="BS22">
            <v>0</v>
          </cell>
          <cell r="BV22">
            <v>0</v>
          </cell>
        </row>
        <row r="23">
          <cell r="BC23" t="str">
            <v>Total</v>
          </cell>
          <cell r="BD23">
            <v>0</v>
          </cell>
          <cell r="BE23">
            <v>174122.93480628391</v>
          </cell>
          <cell r="BF23">
            <v>-18002.759543094759</v>
          </cell>
          <cell r="BG23">
            <v>156120.17526318919</v>
          </cell>
          <cell r="BH23">
            <v>0</v>
          </cell>
          <cell r="BI23">
            <v>168450</v>
          </cell>
          <cell r="BJ23">
            <v>-21338.545999999995</v>
          </cell>
          <cell r="BK23">
            <v>-20490.37</v>
          </cell>
          <cell r="BL23">
            <v>126621.08400000002</v>
          </cell>
          <cell r="BM23">
            <v>0</v>
          </cell>
          <cell r="BN23">
            <v>0</v>
          </cell>
          <cell r="BR23" t="str">
            <v>Total</v>
          </cell>
          <cell r="BS23">
            <v>156120.17526318916</v>
          </cell>
          <cell r="BT23">
            <v>110045.48630881222</v>
          </cell>
          <cell r="BU23">
            <v>0</v>
          </cell>
          <cell r="BV23">
            <v>-46074.688954376936</v>
          </cell>
        </row>
        <row r="24">
          <cell r="BC24">
            <v>0</v>
          </cell>
          <cell r="BD24">
            <v>0</v>
          </cell>
          <cell r="BE24" t="b">
            <v>1</v>
          </cell>
          <cell r="BF24" t="b">
            <v>1</v>
          </cell>
          <cell r="BG24" t="b">
            <v>1</v>
          </cell>
          <cell r="BH24">
            <v>0</v>
          </cell>
          <cell r="BI24" t="b">
            <v>1</v>
          </cell>
          <cell r="BJ24" t="b">
            <v>1</v>
          </cell>
          <cell r="BK24" t="b">
            <v>1</v>
          </cell>
          <cell r="BL24" t="b">
            <v>1</v>
          </cell>
          <cell r="BM24">
            <v>0</v>
          </cell>
          <cell r="BN24">
            <v>0</v>
          </cell>
          <cell r="BR24">
            <v>0</v>
          </cell>
          <cell r="BS24" t="b">
            <v>1</v>
          </cell>
          <cell r="BT24" t="b">
            <v>1</v>
          </cell>
          <cell r="BU24">
            <v>0</v>
          </cell>
          <cell r="BV24">
            <v>0</v>
          </cell>
        </row>
        <row r="25">
          <cell r="BV25">
            <v>0</v>
          </cell>
        </row>
        <row r="26">
          <cell r="BC26" t="str">
            <v>Other includes:</v>
          </cell>
          <cell r="BD26">
            <v>0</v>
          </cell>
          <cell r="BH26">
            <v>0</v>
          </cell>
          <cell r="BR26" t="str">
            <v>Other includes:</v>
          </cell>
          <cell r="BT26">
            <v>0</v>
          </cell>
        </row>
        <row r="27">
          <cell r="BC27" t="str">
            <v>Iron ore projects</v>
          </cell>
          <cell r="BE27">
            <v>234.25000000000003</v>
          </cell>
          <cell r="BH27">
            <v>0</v>
          </cell>
          <cell r="BI27">
            <v>0</v>
          </cell>
          <cell r="BR27" t="str">
            <v>Iron ore projects</v>
          </cell>
        </row>
        <row r="28">
          <cell r="BC28" t="str">
            <v>Other-coal</v>
          </cell>
          <cell r="BE28">
            <v>5.09</v>
          </cell>
          <cell r="BH28">
            <v>0</v>
          </cell>
          <cell r="BI28">
            <v>0</v>
          </cell>
          <cell r="BR28" t="str">
            <v>Other-coal</v>
          </cell>
        </row>
        <row r="29">
          <cell r="BH29">
            <v>0</v>
          </cell>
          <cell r="BI29">
            <v>0</v>
          </cell>
        </row>
        <row r="30">
          <cell r="BH30">
            <v>0</v>
          </cell>
          <cell r="BI30">
            <v>0</v>
          </cell>
        </row>
        <row r="31">
          <cell r="BH31">
            <v>0</v>
          </cell>
          <cell r="BI31">
            <v>0</v>
          </cell>
        </row>
        <row r="32">
          <cell r="BI32">
            <v>0</v>
          </cell>
        </row>
        <row r="33">
          <cell r="BH33">
            <v>0</v>
          </cell>
          <cell r="BI33">
            <v>0</v>
          </cell>
        </row>
        <row r="34">
          <cell r="BH34">
            <v>0</v>
          </cell>
          <cell r="BI34">
            <v>0</v>
          </cell>
        </row>
        <row r="35">
          <cell r="BH35">
            <v>0</v>
          </cell>
          <cell r="BI35">
            <v>0</v>
          </cell>
        </row>
        <row r="36">
          <cell r="BH36">
            <v>0</v>
          </cell>
          <cell r="BI36">
            <v>0</v>
          </cell>
        </row>
        <row r="37">
          <cell r="BH37">
            <v>0</v>
          </cell>
          <cell r="BI37">
            <v>0</v>
          </cell>
        </row>
        <row r="38">
          <cell r="BI38">
            <v>0</v>
          </cell>
        </row>
      </sheetData>
      <sheetData sheetId="27"/>
      <sheetData sheetId="28">
        <row r="3">
          <cell r="AE3" t="str">
            <v>Tag</v>
          </cell>
          <cell r="AF3" t="str">
            <v>FY20Total</v>
          </cell>
          <cell r="AG3" t="str">
            <v>FY19Total</v>
          </cell>
          <cell r="AH3" t="str">
            <v>FY18Total</v>
          </cell>
          <cell r="AI3" t="str">
            <v>FY17 (not used)Total</v>
          </cell>
          <cell r="AJ3" t="str">
            <v>FY20Escondida</v>
          </cell>
          <cell r="AK3" t="str">
            <v>FY19Escondida</v>
          </cell>
          <cell r="AL3" t="str">
            <v>FY18Escondida</v>
          </cell>
          <cell r="AM3" t="str">
            <v>FY17 (not used)Escondida</v>
          </cell>
          <cell r="AN3" t="str">
            <v>FY20Legacy sites</v>
          </cell>
          <cell r="AO3" t="str">
            <v>FY19Legacy sites</v>
          </cell>
          <cell r="AP3" t="str">
            <v>FY18Legacy sites</v>
          </cell>
          <cell r="AQ3" t="str">
            <v>FY17 (not used)Closed sites</v>
          </cell>
          <cell r="AR3" t="str">
            <v>FY20Nickel West</v>
          </cell>
          <cell r="AS3" t="str">
            <v>FY19Nickel West</v>
          </cell>
          <cell r="AT3" t="str">
            <v>FY18Nickel West</v>
          </cell>
          <cell r="AU3" t="str">
            <v>FY17 (not used)Nickel West</v>
          </cell>
          <cell r="AV3" t="str">
            <v>FY20NSW Energy Coal</v>
          </cell>
          <cell r="AW3" t="str">
            <v>FY19NSW Energy Coal</v>
          </cell>
          <cell r="AX3" t="str">
            <v>FY18NSW Energy Coal</v>
          </cell>
          <cell r="AY3" t="str">
            <v>FY17 (not used)NSW Energy Coal</v>
          </cell>
          <cell r="AZ3" t="str">
            <v>FY20Olympic Dam</v>
          </cell>
          <cell r="BA3" t="str">
            <v>FY19Olympic Dam</v>
          </cell>
          <cell r="BB3" t="str">
            <v>FY18Olympic Dam</v>
          </cell>
          <cell r="BC3" t="str">
            <v>FY17 (not used)Olympic Dam</v>
          </cell>
          <cell r="BD3" t="str">
            <v>FY20Pampa Norte</v>
          </cell>
          <cell r="BE3" t="str">
            <v>FY19Pampa Norte</v>
          </cell>
          <cell r="BF3" t="str">
            <v>FY18Pampa Norte</v>
          </cell>
          <cell r="BG3" t="str">
            <v>FY17 (not used)Pampa Norte</v>
          </cell>
          <cell r="BH3" t="str">
            <v>FY20Petroleum</v>
          </cell>
          <cell r="BI3" t="str">
            <v>FY19Petroleum</v>
          </cell>
          <cell r="BJ3" t="str">
            <v>FY18Petroleum</v>
          </cell>
          <cell r="BK3" t="str">
            <v>FY17 (not used)Conventional petroleum</v>
          </cell>
          <cell r="BL3" t="str">
            <v>FY20Potash Canada</v>
          </cell>
          <cell r="BM3" t="str">
            <v>FY19Potash Canada</v>
          </cell>
          <cell r="BN3" t="str">
            <v>FY18Potash Canada</v>
          </cell>
          <cell r="BO3" t="str">
            <v>FY17 (not used)Potash Canada</v>
          </cell>
          <cell r="BP3" t="str">
            <v>FY20BMA</v>
          </cell>
          <cell r="BQ3" t="str">
            <v>FY19BMA</v>
          </cell>
          <cell r="BR3" t="str">
            <v>FY18BMA</v>
          </cell>
          <cell r="BS3" t="str">
            <v>FY17 (not used)BMA</v>
          </cell>
          <cell r="BT3" t="str">
            <v>FY20BMC</v>
          </cell>
          <cell r="BU3" t="str">
            <v>FY19BMC</v>
          </cell>
          <cell r="BV3" t="str">
            <v>FY18BMC</v>
          </cell>
          <cell r="BW3" t="str">
            <v>FY17 (not used)BMC</v>
          </cell>
          <cell r="BX3" t="str">
            <v>FY20Other coal</v>
          </cell>
          <cell r="BY3" t="str">
            <v>FY19Other coal</v>
          </cell>
          <cell r="BZ3" t="str">
            <v>FY18Other coal</v>
          </cell>
          <cell r="CA3" t="str">
            <v>FY17 (not used)Other-coal</v>
          </cell>
          <cell r="CB3" t="str">
            <v>FY20WAIO</v>
          </cell>
          <cell r="CC3" t="str">
            <v>FY19WAIO</v>
          </cell>
          <cell r="CD3" t="str">
            <v>FY18WAIO</v>
          </cell>
          <cell r="CE3" t="str">
            <v>FY17 (not used)WA Iron ore</v>
          </cell>
          <cell r="CF3" t="str">
            <v>FY20Other - Iron ore</v>
          </cell>
          <cell r="CG3" t="str">
            <v>FY19Other - Iron ore</v>
          </cell>
          <cell r="CH3" t="str">
            <v>FY18Other - Iron ore</v>
          </cell>
          <cell r="CI3" t="str">
            <v>FY17 (not used)Iron ore projects</v>
          </cell>
        </row>
        <row r="4">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row>
        <row r="5">
          <cell r="AE5" t="str">
            <v>FY20 Data by Asset [2]</v>
          </cell>
          <cell r="AF5" t="str">
            <v>FY20</v>
          </cell>
          <cell r="AG5" t="str">
            <v>FY19</v>
          </cell>
          <cell r="AH5" t="str">
            <v>FY18</v>
          </cell>
          <cell r="AI5" t="str">
            <v>FY17 (not used)</v>
          </cell>
          <cell r="AJ5" t="str">
            <v>FY20</v>
          </cell>
          <cell r="AK5" t="str">
            <v>FY19</v>
          </cell>
          <cell r="AL5" t="str">
            <v>FY18</v>
          </cell>
          <cell r="AM5" t="str">
            <v>FY17 (not used)</v>
          </cell>
          <cell r="AN5" t="str">
            <v>FY20</v>
          </cell>
          <cell r="AO5" t="str">
            <v>FY19</v>
          </cell>
          <cell r="AP5" t="str">
            <v>FY18</v>
          </cell>
          <cell r="AQ5" t="str">
            <v>FY17 (not used)</v>
          </cell>
          <cell r="AR5" t="str">
            <v>FY20</v>
          </cell>
          <cell r="AS5" t="str">
            <v>FY19</v>
          </cell>
          <cell r="AT5" t="str">
            <v>FY18</v>
          </cell>
          <cell r="AU5" t="str">
            <v>FY17 (not used)</v>
          </cell>
          <cell r="AV5" t="str">
            <v>FY20</v>
          </cell>
          <cell r="AW5" t="str">
            <v>FY19</v>
          </cell>
          <cell r="AX5" t="str">
            <v>FY18</v>
          </cell>
          <cell r="AY5" t="str">
            <v>FY17 (not used)</v>
          </cell>
          <cell r="AZ5" t="str">
            <v>FY20</v>
          </cell>
          <cell r="BA5" t="str">
            <v>FY19</v>
          </cell>
          <cell r="BB5" t="str">
            <v>FY18</v>
          </cell>
          <cell r="BC5" t="str">
            <v>FY17 (not used)</v>
          </cell>
          <cell r="BD5" t="str">
            <v>FY20</v>
          </cell>
          <cell r="BE5" t="str">
            <v>FY19</v>
          </cell>
          <cell r="BF5" t="str">
            <v>FY18</v>
          </cell>
          <cell r="BG5" t="str">
            <v>FY17 (not used)</v>
          </cell>
          <cell r="BH5" t="str">
            <v>FY20</v>
          </cell>
          <cell r="BI5" t="str">
            <v>FY19</v>
          </cell>
          <cell r="BJ5" t="str">
            <v>FY18</v>
          </cell>
          <cell r="BK5" t="str">
            <v>FY17 (not used)</v>
          </cell>
          <cell r="BL5" t="str">
            <v>FY20</v>
          </cell>
          <cell r="BM5" t="str">
            <v>FY19</v>
          </cell>
          <cell r="BN5" t="str">
            <v>FY18</v>
          </cell>
          <cell r="BO5" t="str">
            <v>FY17 (not used)</v>
          </cell>
          <cell r="BP5" t="str">
            <v>FY20</v>
          </cell>
          <cell r="BQ5" t="str">
            <v>FY19</v>
          </cell>
          <cell r="BR5" t="str">
            <v>FY18</v>
          </cell>
          <cell r="BS5" t="str">
            <v>FY17 (not used)</v>
          </cell>
          <cell r="BT5" t="str">
            <v>FY20</v>
          </cell>
          <cell r="BU5" t="str">
            <v>FY19</v>
          </cell>
          <cell r="BV5" t="str">
            <v>FY18</v>
          </cell>
          <cell r="BW5" t="str">
            <v>FY17 (not used)</v>
          </cell>
          <cell r="BX5" t="str">
            <v>FY20</v>
          </cell>
          <cell r="BY5" t="str">
            <v>FY19</v>
          </cell>
          <cell r="BZ5" t="str">
            <v>FY18</v>
          </cell>
          <cell r="CA5" t="str">
            <v>FY17 (not used)</v>
          </cell>
          <cell r="CB5" t="str">
            <v>FY20</v>
          </cell>
          <cell r="CC5" t="str">
            <v>FY19</v>
          </cell>
          <cell r="CD5" t="str">
            <v>FY18</v>
          </cell>
          <cell r="CE5" t="str">
            <v>FY17 (not used)</v>
          </cell>
          <cell r="CF5" t="str">
            <v>FY20</v>
          </cell>
          <cell r="CG5" t="str">
            <v>FY19</v>
          </cell>
          <cell r="CH5" t="str">
            <v>FY18</v>
          </cell>
          <cell r="CI5" t="str">
            <v>FY17 (not used)</v>
          </cell>
        </row>
        <row r="6">
          <cell r="AE6" t="str">
            <v>Metric [1]</v>
          </cell>
          <cell r="AF6" t="str">
            <v>Total</v>
          </cell>
          <cell r="AG6" t="str">
            <v>Total</v>
          </cell>
          <cell r="AH6" t="str">
            <v>Total</v>
          </cell>
          <cell r="AI6" t="str">
            <v>Total</v>
          </cell>
          <cell r="AJ6" t="str">
            <v>Escondida</v>
          </cell>
          <cell r="AK6" t="str">
            <v>Escondida</v>
          </cell>
          <cell r="AL6" t="str">
            <v>Escondida</v>
          </cell>
          <cell r="AM6" t="str">
            <v>Escondida</v>
          </cell>
          <cell r="AN6" t="str">
            <v>Legacy sites</v>
          </cell>
          <cell r="AO6" t="str">
            <v>Legacy sites</v>
          </cell>
          <cell r="AP6" t="str">
            <v>Legacy sites</v>
          </cell>
          <cell r="AQ6" t="str">
            <v>Closed sites</v>
          </cell>
          <cell r="AR6" t="str">
            <v>Nickel West</v>
          </cell>
          <cell r="AS6" t="str">
            <v>Nickel West</v>
          </cell>
          <cell r="AT6" t="str">
            <v>Nickel West</v>
          </cell>
          <cell r="AU6" t="str">
            <v>Nickel West</v>
          </cell>
          <cell r="AV6" t="str">
            <v>NSW Energy Coal</v>
          </cell>
          <cell r="AW6" t="str">
            <v>NSW Energy Coal</v>
          </cell>
          <cell r="AX6" t="str">
            <v>NSW Energy Coal</v>
          </cell>
          <cell r="AY6" t="str">
            <v>NSW Energy Coal</v>
          </cell>
          <cell r="AZ6" t="str">
            <v>Olympic Dam</v>
          </cell>
          <cell r="BA6" t="str">
            <v>Olympic Dam</v>
          </cell>
          <cell r="BB6" t="str">
            <v>Olympic Dam</v>
          </cell>
          <cell r="BC6" t="str">
            <v>Olympic Dam</v>
          </cell>
          <cell r="BD6" t="str">
            <v>Pampa Norte</v>
          </cell>
          <cell r="BE6" t="str">
            <v>Pampa Norte</v>
          </cell>
          <cell r="BF6" t="str">
            <v>Pampa Norte</v>
          </cell>
          <cell r="BG6" t="str">
            <v>Pampa Norte</v>
          </cell>
          <cell r="BH6" t="str">
            <v>Petroleum</v>
          </cell>
          <cell r="BI6" t="str">
            <v>Petroleum</v>
          </cell>
          <cell r="BJ6" t="str">
            <v>Petroleum</v>
          </cell>
          <cell r="BK6" t="str">
            <v>Conventional petroleum</v>
          </cell>
          <cell r="BL6" t="str">
            <v>Potash Canada</v>
          </cell>
          <cell r="BM6" t="str">
            <v>Potash Canada</v>
          </cell>
          <cell r="BN6" t="str">
            <v>Potash Canada</v>
          </cell>
          <cell r="BO6" t="str">
            <v>Potash Canada</v>
          </cell>
          <cell r="BP6" t="str">
            <v>BMA</v>
          </cell>
          <cell r="BQ6" t="str">
            <v>BMA</v>
          </cell>
          <cell r="BR6" t="str">
            <v>BMA</v>
          </cell>
          <cell r="BS6" t="str">
            <v>BMA</v>
          </cell>
          <cell r="BT6" t="str">
            <v>BMC</v>
          </cell>
          <cell r="BU6" t="str">
            <v>BMC</v>
          </cell>
          <cell r="BV6" t="str">
            <v>BMC</v>
          </cell>
          <cell r="BW6" t="str">
            <v>BMC</v>
          </cell>
          <cell r="BX6" t="str">
            <v>Other coal</v>
          </cell>
          <cell r="BY6" t="str">
            <v>Other coal</v>
          </cell>
          <cell r="BZ6" t="str">
            <v>Other coal</v>
          </cell>
          <cell r="CA6" t="str">
            <v>Other-coal</v>
          </cell>
          <cell r="CB6" t="str">
            <v>WAIO</v>
          </cell>
          <cell r="CC6" t="str">
            <v>WAIO</v>
          </cell>
          <cell r="CD6" t="str">
            <v>WAIO</v>
          </cell>
          <cell r="CE6" t="str">
            <v>WA Iron ore</v>
          </cell>
          <cell r="CF6" t="str">
            <v>Other - Iron ore</v>
          </cell>
          <cell r="CG6" t="str">
            <v>Other - Iron ore</v>
          </cell>
          <cell r="CH6" t="str">
            <v>Other - Iron ore</v>
          </cell>
          <cell r="CI6" t="str">
            <v>Iron ore projects</v>
          </cell>
        </row>
        <row r="7">
          <cell r="AE7" t="str">
            <v>Withdrawals[3] (megalitres)</v>
          </cell>
          <cell r="AF7">
            <v>379890</v>
          </cell>
          <cell r="AG7">
            <v>352949.45</v>
          </cell>
          <cell r="AH7">
            <v>349253.102809</v>
          </cell>
          <cell r="AI7">
            <v>252636.73745400857</v>
          </cell>
          <cell r="AJ7">
            <v>199160</v>
          </cell>
          <cell r="AK7">
            <v>172750</v>
          </cell>
          <cell r="AL7">
            <v>168910</v>
          </cell>
          <cell r="AM7">
            <v>82686.457963180001</v>
          </cell>
          <cell r="AN7">
            <v>1150</v>
          </cell>
          <cell r="AO7">
            <v>870</v>
          </cell>
          <cell r="AP7">
            <v>970</v>
          </cell>
          <cell r="AQ7">
            <v>1256.95</v>
          </cell>
          <cell r="AR7">
            <v>17580</v>
          </cell>
          <cell r="AS7">
            <v>16710</v>
          </cell>
          <cell r="AT7">
            <v>16310</v>
          </cell>
          <cell r="AU7">
            <v>17283.8</v>
          </cell>
          <cell r="AV7">
            <v>9360</v>
          </cell>
          <cell r="AW7">
            <v>8680</v>
          </cell>
          <cell r="AX7">
            <v>7510</v>
          </cell>
          <cell r="AY7">
            <v>6678.9902000000002</v>
          </cell>
          <cell r="AZ7">
            <v>13460</v>
          </cell>
          <cell r="BA7">
            <v>11770</v>
          </cell>
          <cell r="BB7">
            <v>10790</v>
          </cell>
          <cell r="BC7">
            <v>12002.614</v>
          </cell>
          <cell r="BD7">
            <v>10380</v>
          </cell>
          <cell r="BE7">
            <v>9760</v>
          </cell>
          <cell r="BF7">
            <v>10870</v>
          </cell>
          <cell r="BG7">
            <v>11043.896614724268</v>
          </cell>
          <cell r="BH7">
            <v>43470</v>
          </cell>
          <cell r="BI7">
            <v>41180</v>
          </cell>
          <cell r="BJ7">
            <v>48560</v>
          </cell>
          <cell r="BK7">
            <v>46932.662854999995</v>
          </cell>
          <cell r="BL7">
            <v>510</v>
          </cell>
          <cell r="BM7">
            <v>630</v>
          </cell>
          <cell r="BN7">
            <v>270</v>
          </cell>
          <cell r="BO7">
            <v>161.45999999999998</v>
          </cell>
          <cell r="BP7">
            <v>32590</v>
          </cell>
          <cell r="BQ7">
            <v>40210</v>
          </cell>
          <cell r="BR7">
            <v>40210</v>
          </cell>
          <cell r="BS7">
            <v>31323.694420616597</v>
          </cell>
          <cell r="BT7">
            <v>4850</v>
          </cell>
          <cell r="BU7">
            <v>3710</v>
          </cell>
          <cell r="BV7">
            <v>3710</v>
          </cell>
          <cell r="BW7">
            <v>3842.1844004876866</v>
          </cell>
          <cell r="BX7">
            <v>0</v>
          </cell>
          <cell r="BY7">
            <v>0</v>
          </cell>
          <cell r="BZ7">
            <v>0</v>
          </cell>
          <cell r="CA7">
            <v>5.09</v>
          </cell>
          <cell r="CB7">
            <v>47383.12</v>
          </cell>
          <cell r="CC7">
            <v>46679.45</v>
          </cell>
          <cell r="CD7">
            <v>41140.502809000005</v>
          </cell>
          <cell r="CE7">
            <v>39184.687000000005</v>
          </cell>
          <cell r="CF7">
            <v>0</v>
          </cell>
          <cell r="CG7">
            <v>0</v>
          </cell>
          <cell r="CH7">
            <v>2.6</v>
          </cell>
          <cell r="CI7">
            <v>234.25000000000003</v>
          </cell>
        </row>
        <row r="8">
          <cell r="AE8" t="str">
            <v>Water withdrawals by quality - Type 1</v>
          </cell>
          <cell r="AF8">
            <v>51350</v>
          </cell>
          <cell r="AG8">
            <v>58847.75</v>
          </cell>
          <cell r="AH8">
            <v>41371.765808999997</v>
          </cell>
          <cell r="AI8">
            <v>24040.976599513146</v>
          </cell>
          <cell r="AJ8">
            <v>0</v>
          </cell>
          <cell r="AK8">
            <v>20</v>
          </cell>
          <cell r="AL8">
            <v>0</v>
          </cell>
          <cell r="AM8">
            <v>0</v>
          </cell>
          <cell r="AN8">
            <v>1150</v>
          </cell>
          <cell r="AO8">
            <v>870</v>
          </cell>
          <cell r="AP8">
            <v>970</v>
          </cell>
          <cell r="AQ8">
            <v>1243.44</v>
          </cell>
          <cell r="AR8">
            <v>2260</v>
          </cell>
          <cell r="AS8">
            <v>2430</v>
          </cell>
          <cell r="AT8">
            <v>1990</v>
          </cell>
          <cell r="AU8">
            <v>2087.6799999999998</v>
          </cell>
          <cell r="AV8">
            <v>3860</v>
          </cell>
          <cell r="AW8">
            <v>3190</v>
          </cell>
          <cell r="AX8">
            <v>2860</v>
          </cell>
          <cell r="AY8">
            <v>1865.9929999999999</v>
          </cell>
          <cell r="AZ8">
            <v>0</v>
          </cell>
          <cell r="BA8">
            <v>0</v>
          </cell>
          <cell r="BB8">
            <v>0</v>
          </cell>
          <cell r="BC8">
            <v>0</v>
          </cell>
          <cell r="BD8">
            <v>0</v>
          </cell>
          <cell r="BE8">
            <v>0</v>
          </cell>
          <cell r="BF8">
            <v>0</v>
          </cell>
          <cell r="BG8">
            <v>0</v>
          </cell>
          <cell r="BH8">
            <v>50</v>
          </cell>
          <cell r="BI8">
            <v>80</v>
          </cell>
          <cell r="BJ8">
            <v>70</v>
          </cell>
          <cell r="BK8">
            <v>335.39219999999995</v>
          </cell>
          <cell r="BL8">
            <v>0</v>
          </cell>
          <cell r="BM8">
            <v>0</v>
          </cell>
          <cell r="BN8">
            <v>0</v>
          </cell>
          <cell r="BO8">
            <v>0</v>
          </cell>
          <cell r="BP8">
            <v>12220</v>
          </cell>
          <cell r="BQ8">
            <v>16720</v>
          </cell>
          <cell r="BR8">
            <v>16720</v>
          </cell>
          <cell r="BS8">
            <v>4716.0203995131469</v>
          </cell>
          <cell r="BT8">
            <v>2690</v>
          </cell>
          <cell r="BU8">
            <v>1900</v>
          </cell>
          <cell r="BV8">
            <v>1900</v>
          </cell>
          <cell r="BW8">
            <v>638.51499999999999</v>
          </cell>
          <cell r="BX8">
            <v>0</v>
          </cell>
          <cell r="BY8">
            <v>0</v>
          </cell>
          <cell r="BZ8">
            <v>0</v>
          </cell>
          <cell r="CA8">
            <v>5.09</v>
          </cell>
          <cell r="CB8">
            <v>29123.45</v>
          </cell>
          <cell r="CC8">
            <v>33637.75</v>
          </cell>
          <cell r="CD8">
            <v>16859.165808999998</v>
          </cell>
          <cell r="CE8">
            <v>12916.236000000001</v>
          </cell>
          <cell r="CF8">
            <v>0</v>
          </cell>
          <cell r="CG8">
            <v>0</v>
          </cell>
          <cell r="CH8">
            <v>2.6</v>
          </cell>
          <cell r="CI8">
            <v>232.61000000000004</v>
          </cell>
        </row>
        <row r="9">
          <cell r="AE9" t="str">
            <v>Water withdrawals by quality - Type 2</v>
          </cell>
          <cell r="AF9">
            <v>35920</v>
          </cell>
          <cell r="AG9">
            <v>37557.300000000003</v>
          </cell>
          <cell r="AH9">
            <v>46535.237000000001</v>
          </cell>
          <cell r="AI9">
            <v>54564.043083391087</v>
          </cell>
          <cell r="AJ9">
            <v>0</v>
          </cell>
          <cell r="AK9">
            <v>0</v>
          </cell>
          <cell r="AL9">
            <v>0</v>
          </cell>
          <cell r="AM9">
            <v>0</v>
          </cell>
          <cell r="AN9">
            <v>0</v>
          </cell>
          <cell r="AO9">
            <v>0</v>
          </cell>
          <cell r="AP9">
            <v>0</v>
          </cell>
          <cell r="AQ9">
            <v>13.51</v>
          </cell>
          <cell r="AR9">
            <v>5570</v>
          </cell>
          <cell r="AS9">
            <v>4550</v>
          </cell>
          <cell r="AT9">
            <v>4460</v>
          </cell>
          <cell r="AU9">
            <v>4946.6399999999994</v>
          </cell>
          <cell r="AV9">
            <v>2780</v>
          </cell>
          <cell r="AW9">
            <v>2800</v>
          </cell>
          <cell r="AX9">
            <v>2070</v>
          </cell>
          <cell r="AY9">
            <v>2840.4940000000001</v>
          </cell>
          <cell r="AZ9">
            <v>11280</v>
          </cell>
          <cell r="BA9">
            <v>9440</v>
          </cell>
          <cell r="BB9">
            <v>9650</v>
          </cell>
          <cell r="BC9">
            <v>11003.57</v>
          </cell>
          <cell r="BD9">
            <v>0</v>
          </cell>
          <cell r="BE9">
            <v>0</v>
          </cell>
          <cell r="BF9">
            <v>0</v>
          </cell>
          <cell r="BG9">
            <v>0</v>
          </cell>
          <cell r="BH9">
            <v>0</v>
          </cell>
          <cell r="BI9">
            <v>0</v>
          </cell>
          <cell r="BJ9">
            <v>20</v>
          </cell>
          <cell r="BK9">
            <v>32.801200000000001</v>
          </cell>
          <cell r="BL9">
            <v>510</v>
          </cell>
          <cell r="BM9">
            <v>630</v>
          </cell>
          <cell r="BN9">
            <v>270</v>
          </cell>
          <cell r="BO9">
            <v>161.45999999999998</v>
          </cell>
          <cell r="BP9">
            <v>14310</v>
          </cell>
          <cell r="BQ9">
            <v>17630</v>
          </cell>
          <cell r="BR9">
            <v>17630</v>
          </cell>
          <cell r="BS9">
            <v>18487.993339703404</v>
          </cell>
          <cell r="BT9">
            <v>1340</v>
          </cell>
          <cell r="BU9">
            <v>1390</v>
          </cell>
          <cell r="BV9">
            <v>1390</v>
          </cell>
          <cell r="BW9">
            <v>2823.4295436876869</v>
          </cell>
          <cell r="BX9">
            <v>0</v>
          </cell>
          <cell r="BY9">
            <v>0</v>
          </cell>
          <cell r="BZ9">
            <v>0</v>
          </cell>
          <cell r="CA9">
            <v>0</v>
          </cell>
          <cell r="CB9">
            <v>130.91</v>
          </cell>
          <cell r="CC9">
            <v>1117.3</v>
          </cell>
          <cell r="CD9">
            <v>11045.236999999999</v>
          </cell>
          <cell r="CE9">
            <v>14252.504999999999</v>
          </cell>
          <cell r="CF9">
            <v>0</v>
          </cell>
          <cell r="CG9">
            <v>0</v>
          </cell>
          <cell r="CH9">
            <v>0</v>
          </cell>
          <cell r="CI9">
            <v>1.64</v>
          </cell>
        </row>
        <row r="10">
          <cell r="AE10" t="str">
            <v>Water withdrawals by quality - Type 3</v>
          </cell>
          <cell r="AF10">
            <v>292640</v>
          </cell>
          <cell r="AG10">
            <v>256554.4</v>
          </cell>
          <cell r="AH10">
            <v>261326.1</v>
          </cell>
          <cell r="AI10">
            <v>174031.7177711043</v>
          </cell>
          <cell r="AJ10">
            <v>199160</v>
          </cell>
          <cell r="AK10">
            <v>172730</v>
          </cell>
          <cell r="AL10">
            <v>168910</v>
          </cell>
          <cell r="AM10">
            <v>82686.457963180001</v>
          </cell>
          <cell r="AN10">
            <v>0</v>
          </cell>
          <cell r="AO10">
            <v>0</v>
          </cell>
          <cell r="AP10">
            <v>0</v>
          </cell>
          <cell r="AQ10">
            <v>0</v>
          </cell>
          <cell r="AR10">
            <v>9760</v>
          </cell>
          <cell r="AS10">
            <v>9730</v>
          </cell>
          <cell r="AT10">
            <v>9850</v>
          </cell>
          <cell r="AU10">
            <v>10249.48</v>
          </cell>
          <cell r="AV10">
            <v>2720</v>
          </cell>
          <cell r="AW10">
            <v>2700</v>
          </cell>
          <cell r="AX10">
            <v>2580</v>
          </cell>
          <cell r="AY10">
            <v>1972.5031999999999</v>
          </cell>
          <cell r="AZ10">
            <v>2180</v>
          </cell>
          <cell r="BA10">
            <v>2330</v>
          </cell>
          <cell r="BB10">
            <v>1130</v>
          </cell>
          <cell r="BC10">
            <v>999.0440000000001</v>
          </cell>
          <cell r="BD10">
            <v>10380</v>
          </cell>
          <cell r="BE10">
            <v>9760</v>
          </cell>
          <cell r="BF10">
            <v>10870</v>
          </cell>
          <cell r="BG10">
            <v>11043.896614724268</v>
          </cell>
          <cell r="BH10">
            <v>43420</v>
          </cell>
          <cell r="BI10">
            <v>41100</v>
          </cell>
          <cell r="BJ10">
            <v>48470</v>
          </cell>
          <cell r="BK10">
            <v>46564.469454999999</v>
          </cell>
          <cell r="BL10">
            <v>0</v>
          </cell>
          <cell r="BM10">
            <v>0</v>
          </cell>
          <cell r="BN10">
            <v>0</v>
          </cell>
          <cell r="BO10">
            <v>0</v>
          </cell>
          <cell r="BP10">
            <v>6060</v>
          </cell>
          <cell r="BQ10">
            <v>5860</v>
          </cell>
          <cell r="BR10">
            <v>5860</v>
          </cell>
          <cell r="BS10">
            <v>8119.6806814000483</v>
          </cell>
          <cell r="BT10">
            <v>830</v>
          </cell>
          <cell r="BU10">
            <v>420</v>
          </cell>
          <cell r="BV10">
            <v>420</v>
          </cell>
          <cell r="BW10">
            <v>380.23985679999998</v>
          </cell>
          <cell r="BX10">
            <v>0</v>
          </cell>
          <cell r="BY10">
            <v>0</v>
          </cell>
          <cell r="BZ10">
            <v>0</v>
          </cell>
          <cell r="CA10">
            <v>0</v>
          </cell>
          <cell r="CB10">
            <v>18128.759999999998</v>
          </cell>
          <cell r="CC10">
            <v>11924.4</v>
          </cell>
          <cell r="CD10">
            <v>13236.1</v>
          </cell>
          <cell r="CE10">
            <v>12015.946</v>
          </cell>
          <cell r="CF10">
            <v>0</v>
          </cell>
          <cell r="CG10">
            <v>0</v>
          </cell>
          <cell r="CH10">
            <v>0</v>
          </cell>
          <cell r="CI10">
            <v>0</v>
          </cell>
        </row>
        <row r="11">
          <cell r="AE11" t="str">
            <v>Water withdrawals by source - Surface water [4]</v>
          </cell>
          <cell r="AF11">
            <v>45000</v>
          </cell>
          <cell r="AG11">
            <v>50664.021999999997</v>
          </cell>
          <cell r="AH11">
            <v>50620</v>
          </cell>
          <cell r="AI11">
            <v>46263.081850440271</v>
          </cell>
          <cell r="AJ11">
            <v>0</v>
          </cell>
          <cell r="AK11">
            <v>20</v>
          </cell>
          <cell r="AL11">
            <v>0</v>
          </cell>
          <cell r="AM11">
            <v>0</v>
          </cell>
          <cell r="AN11">
            <v>1150</v>
          </cell>
          <cell r="AO11">
            <v>870</v>
          </cell>
          <cell r="AP11">
            <v>970</v>
          </cell>
          <cell r="AQ11">
            <v>1256.8400000000001</v>
          </cell>
          <cell r="AR11">
            <v>570</v>
          </cell>
          <cell r="AS11">
            <v>524.02199999999993</v>
          </cell>
          <cell r="AT11">
            <v>1410</v>
          </cell>
          <cell r="AU11">
            <v>1821.21</v>
          </cell>
          <cell r="AV11">
            <v>7420</v>
          </cell>
          <cell r="AW11">
            <v>6610</v>
          </cell>
          <cell r="AX11">
            <v>5530</v>
          </cell>
          <cell r="AY11">
            <v>5406.6368000000002</v>
          </cell>
          <cell r="AZ11">
            <v>310</v>
          </cell>
          <cell r="BA11">
            <v>280</v>
          </cell>
          <cell r="BB11">
            <v>420</v>
          </cell>
          <cell r="BC11">
            <v>1178.6300000000001</v>
          </cell>
          <cell r="BD11">
            <v>6680</v>
          </cell>
          <cell r="BE11">
            <v>5990</v>
          </cell>
          <cell r="BF11">
            <v>6280</v>
          </cell>
          <cell r="BG11">
            <v>6671.20313106702</v>
          </cell>
          <cell r="BH11">
            <v>50</v>
          </cell>
          <cell r="BI11">
            <v>80</v>
          </cell>
          <cell r="BJ11">
            <v>90</v>
          </cell>
          <cell r="BK11">
            <v>368.19339999999994</v>
          </cell>
          <cell r="BL11">
            <v>460</v>
          </cell>
          <cell r="BM11">
            <v>590</v>
          </cell>
          <cell r="BN11">
            <v>220</v>
          </cell>
          <cell r="BO11">
            <v>113.88999999999999</v>
          </cell>
          <cell r="BP11">
            <v>26670</v>
          </cell>
          <cell r="BQ11">
            <v>34100</v>
          </cell>
          <cell r="BR11">
            <v>34100</v>
          </cell>
          <cell r="BS11">
            <v>26958.473376173242</v>
          </cell>
          <cell r="BT11">
            <v>1690</v>
          </cell>
          <cell r="BU11">
            <v>1600</v>
          </cell>
          <cell r="BV11">
            <v>1600</v>
          </cell>
          <cell r="BW11">
            <v>2484.2451431999998</v>
          </cell>
          <cell r="BX11">
            <v>0</v>
          </cell>
          <cell r="BY11">
            <v>0</v>
          </cell>
          <cell r="BZ11">
            <v>0</v>
          </cell>
          <cell r="CA11">
            <v>3.76</v>
          </cell>
          <cell r="CB11">
            <v>0</v>
          </cell>
          <cell r="CC11">
            <v>0</v>
          </cell>
          <cell r="CD11">
            <v>0</v>
          </cell>
          <cell r="CE11">
            <v>0</v>
          </cell>
          <cell r="CF11">
            <v>0</v>
          </cell>
          <cell r="CG11">
            <v>0</v>
          </cell>
          <cell r="CH11">
            <v>0</v>
          </cell>
          <cell r="CI11">
            <v>0</v>
          </cell>
        </row>
        <row r="12">
          <cell r="AE12" t="str">
            <v>Water withdrawals by source - Groundwater</v>
          </cell>
          <cell r="AF12">
            <v>123450</v>
          </cell>
          <cell r="AG12">
            <v>140015.49208</v>
          </cell>
          <cell r="AH12">
            <v>129363.102809</v>
          </cell>
          <cell r="AI12">
            <v>124827.52343473941</v>
          </cell>
          <cell r="AJ12">
            <v>24330</v>
          </cell>
          <cell r="AK12">
            <v>45570</v>
          </cell>
          <cell r="AL12">
            <v>48130</v>
          </cell>
          <cell r="AM12">
            <v>47250.664270455389</v>
          </cell>
          <cell r="AN12">
            <v>0</v>
          </cell>
          <cell r="AO12">
            <v>0</v>
          </cell>
          <cell r="AP12">
            <v>0</v>
          </cell>
          <cell r="AQ12">
            <v>0.11</v>
          </cell>
          <cell r="AR12">
            <v>15890</v>
          </cell>
          <cell r="AS12">
            <v>15414.2444</v>
          </cell>
          <cell r="AT12">
            <v>14890</v>
          </cell>
          <cell r="AU12">
            <v>15462.59</v>
          </cell>
          <cell r="AV12">
            <v>1950</v>
          </cell>
          <cell r="AW12">
            <v>2080</v>
          </cell>
          <cell r="AX12">
            <v>1980</v>
          </cell>
          <cell r="AY12">
            <v>1247.3632</v>
          </cell>
          <cell r="AZ12">
            <v>13160</v>
          </cell>
          <cell r="BA12">
            <v>11480</v>
          </cell>
          <cell r="BB12">
            <v>10370</v>
          </cell>
          <cell r="BC12">
            <v>10823.983999999999</v>
          </cell>
          <cell r="BD12">
            <v>3690</v>
          </cell>
          <cell r="BE12">
            <v>3760</v>
          </cell>
          <cell r="BF12">
            <v>4590</v>
          </cell>
          <cell r="BG12">
            <v>4372.6934836572473</v>
          </cell>
          <cell r="BH12">
            <v>7910</v>
          </cell>
          <cell r="BI12">
            <v>6771.7976800000006</v>
          </cell>
          <cell r="BJ12">
            <v>0</v>
          </cell>
          <cell r="BK12">
            <v>0</v>
          </cell>
          <cell r="BL12">
            <v>50</v>
          </cell>
          <cell r="BM12">
            <v>40</v>
          </cell>
          <cell r="BN12">
            <v>40</v>
          </cell>
          <cell r="BO12">
            <v>47.570000000000007</v>
          </cell>
          <cell r="BP12">
            <v>5920</v>
          </cell>
          <cell r="BQ12">
            <v>6110</v>
          </cell>
          <cell r="BR12">
            <v>6110</v>
          </cell>
          <cell r="BS12">
            <v>5183.5266238267577</v>
          </cell>
          <cell r="BT12">
            <v>3170</v>
          </cell>
          <cell r="BU12">
            <v>2110</v>
          </cell>
          <cell r="BV12">
            <v>2110</v>
          </cell>
          <cell r="BW12">
            <v>1018.7548568</v>
          </cell>
          <cell r="BX12">
            <v>0</v>
          </cell>
          <cell r="BY12">
            <v>0</v>
          </cell>
          <cell r="BZ12">
            <v>0</v>
          </cell>
          <cell r="CA12">
            <v>1.33</v>
          </cell>
          <cell r="CB12">
            <v>47383.12</v>
          </cell>
          <cell r="CC12">
            <v>46679.45</v>
          </cell>
          <cell r="CD12">
            <v>41140.502809000005</v>
          </cell>
          <cell r="CE12">
            <v>39184.687000000005</v>
          </cell>
          <cell r="CF12">
            <v>0</v>
          </cell>
          <cell r="CG12">
            <v>0</v>
          </cell>
          <cell r="CH12">
            <v>2.6</v>
          </cell>
          <cell r="CI12">
            <v>234.25000000000003</v>
          </cell>
        </row>
        <row r="13">
          <cell r="AE13" t="str">
            <v>Water withdrawals by source - Sea water</v>
          </cell>
          <cell r="AF13">
            <v>211460</v>
          </cell>
          <cell r="AG13">
            <v>162259.75592</v>
          </cell>
          <cell r="AH13">
            <v>169250</v>
          </cell>
          <cell r="AI13">
            <v>82000.263147724618</v>
          </cell>
          <cell r="AJ13">
            <v>174830</v>
          </cell>
          <cell r="AK13">
            <v>127160</v>
          </cell>
          <cell r="AL13">
            <v>120780</v>
          </cell>
          <cell r="AM13">
            <v>35435.793692724612</v>
          </cell>
          <cell r="AN13">
            <v>0</v>
          </cell>
          <cell r="AO13">
            <v>0</v>
          </cell>
          <cell r="AP13">
            <v>0</v>
          </cell>
          <cell r="AQ13">
            <v>0</v>
          </cell>
          <cell r="AR13">
            <v>1120</v>
          </cell>
          <cell r="AS13">
            <v>771.55359999999996</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35510</v>
          </cell>
          <cell r="BI13">
            <v>34328.202319999997</v>
          </cell>
          <cell r="BJ13">
            <v>48470</v>
          </cell>
          <cell r="BK13">
            <v>46564.469454999999</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row>
        <row r="14">
          <cell r="AE14" t="str">
            <v>Water withdrawals by source - Third party</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row>
        <row r="15">
          <cell r="AE15" t="str">
            <v>Discharges (megalitres)</v>
          </cell>
          <cell r="AF15">
            <v>148790</v>
          </cell>
          <cell r="AG15">
            <v>119242.64</v>
          </cell>
          <cell r="AH15">
            <v>120424.74</v>
          </cell>
          <cell r="AI15">
            <v>68592.25218000001</v>
          </cell>
          <cell r="AJ15">
            <v>99740</v>
          </cell>
          <cell r="AK15">
            <v>74650</v>
          </cell>
          <cell r="AL15">
            <v>67590</v>
          </cell>
          <cell r="AM15">
            <v>19115.906580000003</v>
          </cell>
          <cell r="AN15">
            <v>0</v>
          </cell>
          <cell r="AO15">
            <v>0</v>
          </cell>
          <cell r="AP15">
            <v>0</v>
          </cell>
          <cell r="AQ15">
            <v>0</v>
          </cell>
          <cell r="AR15">
            <v>310</v>
          </cell>
          <cell r="AS15">
            <v>320</v>
          </cell>
          <cell r="AT15">
            <v>320</v>
          </cell>
          <cell r="AU15">
            <v>398.8599999999999</v>
          </cell>
          <cell r="AV15">
            <v>0</v>
          </cell>
          <cell r="AW15">
            <v>0</v>
          </cell>
          <cell r="AX15">
            <v>0</v>
          </cell>
          <cell r="AY15">
            <v>0</v>
          </cell>
          <cell r="AZ15">
            <v>0</v>
          </cell>
          <cell r="BA15">
            <v>0</v>
          </cell>
          <cell r="BB15">
            <v>0</v>
          </cell>
          <cell r="BC15">
            <v>0</v>
          </cell>
          <cell r="BD15">
            <v>0</v>
          </cell>
          <cell r="BE15">
            <v>0</v>
          </cell>
          <cell r="BF15">
            <v>770</v>
          </cell>
          <cell r="BG15">
            <v>0</v>
          </cell>
          <cell r="BH15">
            <v>43420</v>
          </cell>
          <cell r="BI15">
            <v>41090</v>
          </cell>
          <cell r="BJ15">
            <v>48480</v>
          </cell>
          <cell r="BK15">
            <v>46593.871599999999</v>
          </cell>
          <cell r="BL15">
            <v>970</v>
          </cell>
          <cell r="BM15">
            <v>10</v>
          </cell>
          <cell r="BN15">
            <v>320</v>
          </cell>
          <cell r="BO15">
            <v>492.27</v>
          </cell>
          <cell r="BP15">
            <v>2788.8999999999996</v>
          </cell>
          <cell r="BQ15">
            <v>1835.7999999999993</v>
          </cell>
          <cell r="BR15">
            <v>1835.7999999999993</v>
          </cell>
          <cell r="BS15">
            <v>1073.3100000000002</v>
          </cell>
          <cell r="BT15">
            <v>0</v>
          </cell>
          <cell r="BU15">
            <v>0</v>
          </cell>
          <cell r="BV15">
            <v>0</v>
          </cell>
          <cell r="BW15">
            <v>0</v>
          </cell>
          <cell r="BX15">
            <v>0</v>
          </cell>
          <cell r="BY15">
            <v>0</v>
          </cell>
          <cell r="BZ15">
            <v>0</v>
          </cell>
          <cell r="CA15">
            <v>0</v>
          </cell>
          <cell r="CB15">
            <v>1559.23</v>
          </cell>
          <cell r="CC15">
            <v>1336.8400000000001</v>
          </cell>
          <cell r="CD15">
            <v>1108.94</v>
          </cell>
          <cell r="CE15">
            <v>743.78399999999999</v>
          </cell>
          <cell r="CF15">
            <v>0</v>
          </cell>
          <cell r="CG15">
            <v>0</v>
          </cell>
          <cell r="CH15">
            <v>0</v>
          </cell>
          <cell r="CI15">
            <v>174.25</v>
          </cell>
        </row>
        <row r="16">
          <cell r="AE16" t="str">
            <v>Water discharges by quality - Type 1</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row>
        <row r="17">
          <cell r="AE17" t="str">
            <v>Water discharges by quality - Type 2</v>
          </cell>
          <cell r="AF17">
            <v>3740</v>
          </cell>
          <cell r="AG17">
            <v>3054.4999999999991</v>
          </cell>
          <cell r="AH17">
            <v>2675.579999999999</v>
          </cell>
          <cell r="AI17">
            <v>2424.2739999999999</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320</v>
          </cell>
          <cell r="BO17">
            <v>479.83</v>
          </cell>
          <cell r="BP17">
            <v>2788.8999999999996</v>
          </cell>
          <cell r="BQ17">
            <v>1835.7999999999993</v>
          </cell>
          <cell r="BR17">
            <v>1835.7999999999993</v>
          </cell>
          <cell r="BS17">
            <v>1026.4100000000001</v>
          </cell>
          <cell r="BT17">
            <v>0</v>
          </cell>
          <cell r="BU17">
            <v>0</v>
          </cell>
          <cell r="BV17">
            <v>0</v>
          </cell>
          <cell r="BW17">
            <v>0</v>
          </cell>
          <cell r="BX17">
            <v>0</v>
          </cell>
          <cell r="BY17">
            <v>0</v>
          </cell>
          <cell r="BZ17">
            <v>0</v>
          </cell>
          <cell r="CA17">
            <v>0</v>
          </cell>
          <cell r="CB17">
            <v>948.29000000000008</v>
          </cell>
          <cell r="CC17">
            <v>1218.7</v>
          </cell>
          <cell r="CD17">
            <v>519.78</v>
          </cell>
          <cell r="CE17">
            <v>743.78399999999999</v>
          </cell>
          <cell r="CF17">
            <v>0</v>
          </cell>
          <cell r="CG17">
            <v>0</v>
          </cell>
          <cell r="CH17">
            <v>0</v>
          </cell>
          <cell r="CI17">
            <v>174.25</v>
          </cell>
        </row>
        <row r="18">
          <cell r="AE18" t="str">
            <v>Water discharges by quality - Type 3</v>
          </cell>
          <cell r="AF18">
            <v>145050</v>
          </cell>
          <cell r="AG18">
            <v>116188.14</v>
          </cell>
          <cell r="AH18">
            <v>117749.16</v>
          </cell>
          <cell r="AI18">
            <v>66167.978180000006</v>
          </cell>
          <cell r="AJ18">
            <v>99740</v>
          </cell>
          <cell r="AK18">
            <v>74650</v>
          </cell>
          <cell r="AL18">
            <v>67590</v>
          </cell>
          <cell r="AM18">
            <v>19115.906580000003</v>
          </cell>
          <cell r="AN18">
            <v>0</v>
          </cell>
          <cell r="AO18">
            <v>0</v>
          </cell>
          <cell r="AP18">
            <v>0</v>
          </cell>
          <cell r="AQ18">
            <v>0</v>
          </cell>
          <cell r="AR18">
            <v>310</v>
          </cell>
          <cell r="AS18">
            <v>320</v>
          </cell>
          <cell r="AT18">
            <v>320</v>
          </cell>
          <cell r="AU18">
            <v>398.8599999999999</v>
          </cell>
          <cell r="AV18">
            <v>0</v>
          </cell>
          <cell r="AW18">
            <v>0</v>
          </cell>
          <cell r="AX18">
            <v>0</v>
          </cell>
          <cell r="AY18">
            <v>0</v>
          </cell>
          <cell r="AZ18">
            <v>0</v>
          </cell>
          <cell r="BA18">
            <v>0</v>
          </cell>
          <cell r="BB18">
            <v>0</v>
          </cell>
          <cell r="BC18">
            <v>0</v>
          </cell>
          <cell r="BD18">
            <v>0</v>
          </cell>
          <cell r="BE18">
            <v>0</v>
          </cell>
          <cell r="BF18">
            <v>770</v>
          </cell>
          <cell r="BG18">
            <v>0</v>
          </cell>
          <cell r="BH18">
            <v>43420</v>
          </cell>
          <cell r="BI18">
            <v>41090</v>
          </cell>
          <cell r="BJ18">
            <v>48480</v>
          </cell>
          <cell r="BK18">
            <v>46593.871599999999</v>
          </cell>
          <cell r="BL18">
            <v>970</v>
          </cell>
          <cell r="BM18">
            <v>10</v>
          </cell>
          <cell r="BN18">
            <v>0</v>
          </cell>
          <cell r="BO18">
            <v>12.44</v>
          </cell>
          <cell r="BP18">
            <v>0</v>
          </cell>
          <cell r="BQ18">
            <v>0</v>
          </cell>
          <cell r="BR18">
            <v>0</v>
          </cell>
          <cell r="BS18">
            <v>46.900000000000006</v>
          </cell>
          <cell r="BT18">
            <v>0</v>
          </cell>
          <cell r="BU18">
            <v>0</v>
          </cell>
          <cell r="BV18">
            <v>0</v>
          </cell>
          <cell r="BW18">
            <v>0</v>
          </cell>
          <cell r="BX18">
            <v>0</v>
          </cell>
          <cell r="BY18">
            <v>0</v>
          </cell>
          <cell r="BZ18">
            <v>0</v>
          </cell>
          <cell r="CA18">
            <v>0</v>
          </cell>
          <cell r="CB18">
            <v>610.94000000000005</v>
          </cell>
          <cell r="CC18">
            <v>118.14</v>
          </cell>
          <cell r="CD18">
            <v>589.16</v>
          </cell>
          <cell r="CE18">
            <v>0</v>
          </cell>
          <cell r="CF18">
            <v>0</v>
          </cell>
          <cell r="CG18">
            <v>0</v>
          </cell>
          <cell r="CH18">
            <v>0</v>
          </cell>
          <cell r="CI18">
            <v>0</v>
          </cell>
        </row>
        <row r="19">
          <cell r="AE19" t="str">
            <v>Water discharges by destination - Surface water</v>
          </cell>
          <cell r="AF19">
            <v>3970</v>
          </cell>
          <cell r="AG19">
            <v>2934.61</v>
          </cell>
          <cell r="AH19">
            <v>4115.51</v>
          </cell>
          <cell r="AI19">
            <v>1049.364</v>
          </cell>
          <cell r="AJ19">
            <v>0</v>
          </cell>
          <cell r="AK19">
            <v>0</v>
          </cell>
          <cell r="AL19">
            <v>34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770</v>
          </cell>
          <cell r="BG19">
            <v>0</v>
          </cell>
          <cell r="BH19">
            <v>0</v>
          </cell>
          <cell r="BI19">
            <v>0</v>
          </cell>
          <cell r="BJ19">
            <v>0</v>
          </cell>
          <cell r="BK19">
            <v>0</v>
          </cell>
          <cell r="BL19">
            <v>0</v>
          </cell>
          <cell r="BM19">
            <v>0</v>
          </cell>
          <cell r="BN19">
            <v>320</v>
          </cell>
          <cell r="BO19">
            <v>479.83</v>
          </cell>
          <cell r="BP19">
            <v>2494</v>
          </cell>
          <cell r="BQ19">
            <v>1685.8</v>
          </cell>
          <cell r="BR19">
            <v>1685.8</v>
          </cell>
          <cell r="BS19">
            <v>0</v>
          </cell>
          <cell r="BT19">
            <v>0</v>
          </cell>
          <cell r="BU19">
            <v>0</v>
          </cell>
          <cell r="BV19">
            <v>0</v>
          </cell>
          <cell r="BW19">
            <v>0</v>
          </cell>
          <cell r="BX19">
            <v>0</v>
          </cell>
          <cell r="BY19">
            <v>0</v>
          </cell>
          <cell r="BZ19">
            <v>0</v>
          </cell>
          <cell r="CA19">
            <v>0</v>
          </cell>
          <cell r="CB19">
            <v>1476.52</v>
          </cell>
          <cell r="CC19">
            <v>1248.8100000000002</v>
          </cell>
          <cell r="CD19">
            <v>999.70999999999992</v>
          </cell>
          <cell r="CE19">
            <v>569.53399999999999</v>
          </cell>
          <cell r="CF19">
            <v>0</v>
          </cell>
          <cell r="CG19">
            <v>0</v>
          </cell>
          <cell r="CH19">
            <v>0</v>
          </cell>
          <cell r="CI19">
            <v>0</v>
          </cell>
        </row>
        <row r="20">
          <cell r="AE20" t="str">
            <v>Water discharges by destination - Groundwater</v>
          </cell>
          <cell r="AF20">
            <v>10380</v>
          </cell>
          <cell r="AG20">
            <v>1540</v>
          </cell>
          <cell r="AH20">
            <v>990</v>
          </cell>
          <cell r="AI20">
            <v>1686.5700000000002</v>
          </cell>
          <cell r="AJ20">
            <v>1500</v>
          </cell>
          <cell r="AK20">
            <v>1380</v>
          </cell>
          <cell r="AL20">
            <v>840</v>
          </cell>
          <cell r="AM20">
            <v>647.72</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7910</v>
          </cell>
          <cell r="BI20">
            <v>0</v>
          </cell>
          <cell r="BJ20">
            <v>0</v>
          </cell>
          <cell r="BK20">
            <v>0</v>
          </cell>
          <cell r="BL20">
            <v>970</v>
          </cell>
          <cell r="BM20">
            <v>10</v>
          </cell>
          <cell r="BN20">
            <v>0</v>
          </cell>
          <cell r="BO20">
            <v>12.44</v>
          </cell>
          <cell r="BP20">
            <v>0</v>
          </cell>
          <cell r="BQ20">
            <v>150</v>
          </cell>
          <cell r="BR20">
            <v>150</v>
          </cell>
          <cell r="BS20">
            <v>1026.4100000000001</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row>
        <row r="21">
          <cell r="AE21" t="str">
            <v>Water discharges by destination - Sea water</v>
          </cell>
          <cell r="AF21">
            <v>134115.9976</v>
          </cell>
          <cell r="AG21">
            <v>114453.3242</v>
          </cell>
          <cell r="AH21">
            <v>114999.23</v>
          </cell>
          <cell r="AI21">
            <v>65457.458180000001</v>
          </cell>
          <cell r="AJ21">
            <v>98240</v>
          </cell>
          <cell r="AK21">
            <v>73280</v>
          </cell>
          <cell r="AL21">
            <v>66410</v>
          </cell>
          <cell r="AM21">
            <v>18468.186580000001</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35505.997600000002</v>
          </cell>
          <cell r="BI21">
            <v>41085.294200000004</v>
          </cell>
          <cell r="BJ21">
            <v>48480</v>
          </cell>
          <cell r="BK21">
            <v>46593.871599999999</v>
          </cell>
          <cell r="BL21">
            <v>0</v>
          </cell>
          <cell r="BM21">
            <v>0</v>
          </cell>
          <cell r="BN21">
            <v>0</v>
          </cell>
          <cell r="BO21">
            <v>0</v>
          </cell>
          <cell r="BP21">
            <v>294.89999999999998</v>
          </cell>
          <cell r="BQ21">
            <v>0</v>
          </cell>
          <cell r="BR21">
            <v>0</v>
          </cell>
          <cell r="BS21">
            <v>46.900000000000006</v>
          </cell>
          <cell r="BT21">
            <v>0</v>
          </cell>
          <cell r="BU21">
            <v>0</v>
          </cell>
          <cell r="BV21">
            <v>0</v>
          </cell>
          <cell r="BW21">
            <v>0</v>
          </cell>
          <cell r="BX21">
            <v>0</v>
          </cell>
          <cell r="BY21">
            <v>0</v>
          </cell>
          <cell r="BZ21">
            <v>0</v>
          </cell>
          <cell r="CA21">
            <v>0</v>
          </cell>
          <cell r="CB21">
            <v>82.71</v>
          </cell>
          <cell r="CC21">
            <v>88.03</v>
          </cell>
          <cell r="CD21">
            <v>109.23</v>
          </cell>
          <cell r="CE21">
            <v>174.25</v>
          </cell>
          <cell r="CF21">
            <v>0</v>
          </cell>
          <cell r="CG21">
            <v>0</v>
          </cell>
          <cell r="CH21">
            <v>0</v>
          </cell>
          <cell r="CI21">
            <v>174.25</v>
          </cell>
        </row>
        <row r="22">
          <cell r="AE22" t="str">
            <v>Water discharges by destination - Third party</v>
          </cell>
          <cell r="AF22">
            <v>310</v>
          </cell>
          <cell r="AG22">
            <v>320</v>
          </cell>
          <cell r="AH22">
            <v>320</v>
          </cell>
          <cell r="AI22">
            <v>398.8599999999999</v>
          </cell>
          <cell r="AJ22">
            <v>0</v>
          </cell>
          <cell r="AK22">
            <v>0</v>
          </cell>
          <cell r="AL22">
            <v>0</v>
          </cell>
          <cell r="AM22">
            <v>0</v>
          </cell>
          <cell r="AN22">
            <v>0</v>
          </cell>
          <cell r="AO22">
            <v>0</v>
          </cell>
          <cell r="AP22">
            <v>0</v>
          </cell>
          <cell r="AQ22">
            <v>0</v>
          </cell>
          <cell r="AR22">
            <v>310</v>
          </cell>
          <cell r="AS22">
            <v>320</v>
          </cell>
          <cell r="AT22">
            <v>320</v>
          </cell>
          <cell r="AU22">
            <v>398.8599999999999</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row>
        <row r="23">
          <cell r="AE23" t="str">
            <v>Consumption (megalitres)</v>
          </cell>
          <cell r="AF23">
            <v>257910</v>
          </cell>
          <cell r="AG23">
            <v>268615.52181499999</v>
          </cell>
          <cell r="AH23">
            <v>169940.03181499999</v>
          </cell>
          <cell r="AI23">
            <v>126909.01224706582</v>
          </cell>
          <cell r="AJ23">
            <v>95680</v>
          </cell>
          <cell r="AK23">
            <v>93570</v>
          </cell>
          <cell r="AL23">
            <v>26250</v>
          </cell>
          <cell r="AM23">
            <v>12337.782648799999</v>
          </cell>
          <cell r="AN23">
            <v>2010</v>
          </cell>
          <cell r="AO23">
            <v>1730</v>
          </cell>
          <cell r="AP23">
            <v>0</v>
          </cell>
          <cell r="AQ23">
            <v>10.1</v>
          </cell>
          <cell r="AR23">
            <v>15580</v>
          </cell>
          <cell r="AS23">
            <v>15900</v>
          </cell>
          <cell r="AT23">
            <v>15270</v>
          </cell>
          <cell r="AU23">
            <v>16655</v>
          </cell>
          <cell r="AV23">
            <v>7660</v>
          </cell>
          <cell r="AW23">
            <v>6960</v>
          </cell>
          <cell r="AX23">
            <v>5890</v>
          </cell>
          <cell r="AY23">
            <v>9433.6155282</v>
          </cell>
          <cell r="AZ23">
            <v>12190</v>
          </cell>
          <cell r="BA23">
            <v>10680</v>
          </cell>
          <cell r="BB23">
            <v>10730</v>
          </cell>
          <cell r="BC23">
            <v>12394.611999999999</v>
          </cell>
          <cell r="BD23">
            <v>8800</v>
          </cell>
          <cell r="BE23">
            <v>9140</v>
          </cell>
          <cell r="BF23">
            <v>6360</v>
          </cell>
          <cell r="BG23">
            <v>4322.4364076221264</v>
          </cell>
          <cell r="BH23">
            <v>850</v>
          </cell>
          <cell r="BI23">
            <v>0</v>
          </cell>
          <cell r="BJ23">
            <v>0</v>
          </cell>
          <cell r="BK23">
            <v>0</v>
          </cell>
          <cell r="BL23">
            <v>80</v>
          </cell>
          <cell r="BM23">
            <v>90</v>
          </cell>
          <cell r="BN23">
            <v>0</v>
          </cell>
          <cell r="BO23">
            <v>0</v>
          </cell>
          <cell r="BP23">
            <v>47949.8</v>
          </cell>
          <cell r="BQ23">
            <v>62953.893599999996</v>
          </cell>
          <cell r="BR23">
            <v>62953.893599999996</v>
          </cell>
          <cell r="BS23">
            <v>27056.106511956008</v>
          </cell>
          <cell r="BT23">
            <v>5180</v>
          </cell>
          <cell r="BU23">
            <v>4652.3182149999993</v>
          </cell>
          <cell r="BV23">
            <v>4652.3182149999993</v>
          </cell>
          <cell r="BW23">
            <v>3387.0111504876868</v>
          </cell>
          <cell r="BX23">
            <v>0</v>
          </cell>
          <cell r="BY23">
            <v>0</v>
          </cell>
          <cell r="BZ23">
            <v>0</v>
          </cell>
          <cell r="CA23">
            <v>0</v>
          </cell>
          <cell r="CB23">
            <v>61925.350000000006</v>
          </cell>
          <cell r="CC23">
            <v>62939.31</v>
          </cell>
          <cell r="CD23">
            <v>37831.22</v>
          </cell>
          <cell r="CE23">
            <v>41252.347999999998</v>
          </cell>
          <cell r="CF23">
            <v>0</v>
          </cell>
          <cell r="CG23">
            <v>0</v>
          </cell>
          <cell r="CH23">
            <v>2.6</v>
          </cell>
          <cell r="CI23">
            <v>59.999999999999993</v>
          </cell>
        </row>
        <row r="24">
          <cell r="AE24" t="str">
            <v>Consumption - evaporation</v>
          </cell>
          <cell r="AF24">
            <v>125920</v>
          </cell>
          <cell r="AG24">
            <v>139976.77181500001</v>
          </cell>
          <cell r="AH24">
            <v>152732.24181500002</v>
          </cell>
          <cell r="AI24">
            <v>126909.01224706582</v>
          </cell>
          <cell r="AJ24">
            <v>28380</v>
          </cell>
          <cell r="AK24">
            <v>26760</v>
          </cell>
          <cell r="AL24">
            <v>26250</v>
          </cell>
          <cell r="AM24">
            <v>12337.782648799999</v>
          </cell>
          <cell r="AN24">
            <v>2010</v>
          </cell>
          <cell r="AO24">
            <v>1730</v>
          </cell>
          <cell r="AP24">
            <v>0</v>
          </cell>
          <cell r="AQ24">
            <v>10.1</v>
          </cell>
          <cell r="AR24">
            <v>350</v>
          </cell>
          <cell r="AS24">
            <v>300</v>
          </cell>
          <cell r="AT24">
            <v>15270</v>
          </cell>
          <cell r="AU24">
            <v>16655</v>
          </cell>
          <cell r="AV24">
            <v>4390</v>
          </cell>
          <cell r="AW24">
            <v>3430</v>
          </cell>
          <cell r="AX24">
            <v>3250</v>
          </cell>
          <cell r="AY24">
            <v>9433.6155282</v>
          </cell>
          <cell r="AZ24">
            <v>5890</v>
          </cell>
          <cell r="BA24">
            <v>5550</v>
          </cell>
          <cell r="BB24">
            <v>10730</v>
          </cell>
          <cell r="BC24">
            <v>12394.611999999999</v>
          </cell>
          <cell r="BD24">
            <v>5810</v>
          </cell>
          <cell r="BE24">
            <v>6150</v>
          </cell>
          <cell r="BF24">
            <v>6360</v>
          </cell>
          <cell r="BG24">
            <v>4322.4364076221264</v>
          </cell>
          <cell r="BH24">
            <v>0</v>
          </cell>
          <cell r="BI24">
            <v>0</v>
          </cell>
          <cell r="BJ24">
            <v>0</v>
          </cell>
          <cell r="BK24">
            <v>0</v>
          </cell>
          <cell r="BL24">
            <v>50</v>
          </cell>
          <cell r="BM24">
            <v>70</v>
          </cell>
          <cell r="BN24">
            <v>0</v>
          </cell>
          <cell r="BO24">
            <v>0</v>
          </cell>
          <cell r="BP24">
            <v>34803</v>
          </cell>
          <cell r="BQ24">
            <v>49337.103600000002</v>
          </cell>
          <cell r="BR24">
            <v>49337.103600000002</v>
          </cell>
          <cell r="BS24">
            <v>27056.106511956008</v>
          </cell>
          <cell r="BT24">
            <v>3575</v>
          </cell>
          <cell r="BU24">
            <v>3701.3182149999998</v>
          </cell>
          <cell r="BV24">
            <v>3701.3182149999998</v>
          </cell>
          <cell r="BW24">
            <v>3387.0111504876868</v>
          </cell>
          <cell r="BX24">
            <v>0</v>
          </cell>
          <cell r="BY24">
            <v>0</v>
          </cell>
          <cell r="BZ24">
            <v>0</v>
          </cell>
          <cell r="CA24">
            <v>0</v>
          </cell>
          <cell r="CB24">
            <v>40661.159999999996</v>
          </cell>
          <cell r="CC24">
            <v>42948.35</v>
          </cell>
          <cell r="CD24">
            <v>37831.22</v>
          </cell>
          <cell r="CE24">
            <v>41252.347999999998</v>
          </cell>
          <cell r="CF24">
            <v>0</v>
          </cell>
          <cell r="CG24">
            <v>0</v>
          </cell>
          <cell r="CH24">
            <v>2.6</v>
          </cell>
          <cell r="CI24">
            <v>59.999999999999993</v>
          </cell>
        </row>
        <row r="25">
          <cell r="AE25" t="str">
            <v>Consumption - entrainment</v>
          </cell>
          <cell r="AF25">
            <v>109550</v>
          </cell>
          <cell r="AG25">
            <v>107269.95999999999</v>
          </cell>
          <cell r="AH25">
            <v>15259</v>
          </cell>
          <cell r="AI25">
            <v>0</v>
          </cell>
          <cell r="AJ25">
            <v>66770</v>
          </cell>
          <cell r="AK25">
            <v>66360</v>
          </cell>
          <cell r="AL25">
            <v>0</v>
          </cell>
          <cell r="AM25">
            <v>0</v>
          </cell>
          <cell r="AN25">
            <v>0</v>
          </cell>
          <cell r="AO25">
            <v>0</v>
          </cell>
          <cell r="AP25">
            <v>0</v>
          </cell>
          <cell r="AQ25">
            <v>0</v>
          </cell>
          <cell r="AR25">
            <v>0</v>
          </cell>
          <cell r="AS25">
            <v>0</v>
          </cell>
          <cell r="AT25">
            <v>0</v>
          </cell>
          <cell r="AU25">
            <v>0</v>
          </cell>
          <cell r="AV25">
            <v>3120</v>
          </cell>
          <cell r="AW25">
            <v>3220</v>
          </cell>
          <cell r="AX25">
            <v>2370</v>
          </cell>
          <cell r="AY25">
            <v>0</v>
          </cell>
          <cell r="AZ25">
            <v>1990</v>
          </cell>
          <cell r="BA25">
            <v>1960</v>
          </cell>
          <cell r="BB25">
            <v>0</v>
          </cell>
          <cell r="BC25">
            <v>0</v>
          </cell>
          <cell r="BD25">
            <v>2820</v>
          </cell>
          <cell r="BE25">
            <v>2850</v>
          </cell>
          <cell r="BF25">
            <v>0</v>
          </cell>
          <cell r="BG25">
            <v>0</v>
          </cell>
          <cell r="BH25">
            <v>0</v>
          </cell>
          <cell r="BI25">
            <v>0</v>
          </cell>
          <cell r="BJ25">
            <v>0</v>
          </cell>
          <cell r="BK25">
            <v>0</v>
          </cell>
          <cell r="BL25">
            <v>0</v>
          </cell>
          <cell r="BM25">
            <v>0</v>
          </cell>
          <cell r="BN25">
            <v>0</v>
          </cell>
          <cell r="BO25">
            <v>0</v>
          </cell>
          <cell r="BP25">
            <v>12043</v>
          </cell>
          <cell r="BQ25">
            <v>11962</v>
          </cell>
          <cell r="BR25">
            <v>11962</v>
          </cell>
          <cell r="BS25">
            <v>0</v>
          </cell>
          <cell r="BT25">
            <v>1547</v>
          </cell>
          <cell r="BU25">
            <v>927</v>
          </cell>
          <cell r="BV25">
            <v>927</v>
          </cell>
          <cell r="BW25">
            <v>0</v>
          </cell>
          <cell r="BX25">
            <v>0</v>
          </cell>
          <cell r="BY25">
            <v>0</v>
          </cell>
          <cell r="BZ25">
            <v>0</v>
          </cell>
          <cell r="CA25">
            <v>0</v>
          </cell>
          <cell r="CB25">
            <v>21264.19</v>
          </cell>
          <cell r="CC25">
            <v>19990.96</v>
          </cell>
          <cell r="CD25">
            <v>0</v>
          </cell>
          <cell r="CE25">
            <v>0</v>
          </cell>
          <cell r="CF25">
            <v>0</v>
          </cell>
          <cell r="CG25">
            <v>0</v>
          </cell>
          <cell r="CH25">
            <v>0</v>
          </cell>
          <cell r="CI25">
            <v>0</v>
          </cell>
        </row>
        <row r="26">
          <cell r="AE26" t="str">
            <v>Consumption - other</v>
          </cell>
          <cell r="AF26">
            <v>22430</v>
          </cell>
          <cell r="AG26">
            <v>21368.79</v>
          </cell>
          <cell r="AH26">
            <v>1948.79</v>
          </cell>
          <cell r="AI26">
            <v>0</v>
          </cell>
          <cell r="AJ26">
            <v>530</v>
          </cell>
          <cell r="AK26">
            <v>450</v>
          </cell>
          <cell r="AL26">
            <v>0</v>
          </cell>
          <cell r="AM26">
            <v>0</v>
          </cell>
          <cell r="AN26">
            <v>0</v>
          </cell>
          <cell r="AO26">
            <v>0</v>
          </cell>
          <cell r="AP26">
            <v>0</v>
          </cell>
          <cell r="AQ26">
            <v>0</v>
          </cell>
          <cell r="AR26">
            <v>15240</v>
          </cell>
          <cell r="AS26">
            <v>15600</v>
          </cell>
          <cell r="AT26">
            <v>0</v>
          </cell>
          <cell r="AU26">
            <v>0</v>
          </cell>
          <cell r="AV26">
            <v>150</v>
          </cell>
          <cell r="AW26">
            <v>310</v>
          </cell>
          <cell r="AX26">
            <v>270</v>
          </cell>
          <cell r="AY26">
            <v>0</v>
          </cell>
          <cell r="AZ26">
            <v>4310</v>
          </cell>
          <cell r="BA26">
            <v>3170</v>
          </cell>
          <cell r="BB26">
            <v>0</v>
          </cell>
          <cell r="BC26">
            <v>0</v>
          </cell>
          <cell r="BD26">
            <v>160</v>
          </cell>
          <cell r="BE26">
            <v>130</v>
          </cell>
          <cell r="BF26">
            <v>0</v>
          </cell>
          <cell r="BG26">
            <v>0</v>
          </cell>
          <cell r="BH26">
            <v>850</v>
          </cell>
          <cell r="BI26">
            <v>0</v>
          </cell>
          <cell r="BJ26">
            <v>0</v>
          </cell>
          <cell r="BK26">
            <v>0</v>
          </cell>
          <cell r="BL26">
            <v>30</v>
          </cell>
          <cell r="BM26">
            <v>30</v>
          </cell>
          <cell r="BN26">
            <v>0</v>
          </cell>
          <cell r="BO26">
            <v>0</v>
          </cell>
          <cell r="BP26">
            <v>1103.8</v>
          </cell>
          <cell r="BQ26">
            <v>1654.79</v>
          </cell>
          <cell r="BR26">
            <v>1654.79</v>
          </cell>
          <cell r="BS26">
            <v>0</v>
          </cell>
          <cell r="BT26">
            <v>58</v>
          </cell>
          <cell r="BU26">
            <v>24</v>
          </cell>
          <cell r="BV26">
            <v>24</v>
          </cell>
          <cell r="BW26">
            <v>0</v>
          </cell>
          <cell r="BX26">
            <v>0</v>
          </cell>
          <cell r="BY26">
            <v>0</v>
          </cell>
          <cell r="BZ26">
            <v>0</v>
          </cell>
          <cell r="CA26">
            <v>0</v>
          </cell>
          <cell r="CB26">
            <v>0</v>
          </cell>
          <cell r="CC26">
            <v>0</v>
          </cell>
          <cell r="CD26">
            <v>0</v>
          </cell>
          <cell r="CE26">
            <v>0</v>
          </cell>
          <cell r="CF26">
            <v>0</v>
          </cell>
          <cell r="CG26">
            <v>0</v>
          </cell>
          <cell r="CH26">
            <v>0</v>
          </cell>
          <cell r="CI26">
            <v>0</v>
          </cell>
        </row>
        <row r="27">
          <cell r="AE27" t="str">
            <v>Recycled / Reused (megalitres)</v>
          </cell>
          <cell r="AF27">
            <v>250100</v>
          </cell>
          <cell r="AG27">
            <v>246413.17</v>
          </cell>
          <cell r="AH27">
            <v>261266.14</v>
          </cell>
          <cell r="AI27">
            <v>241078.45891201164</v>
          </cell>
          <cell r="AJ27">
            <v>38000</v>
          </cell>
          <cell r="AK27">
            <v>38790</v>
          </cell>
          <cell r="AL27">
            <v>38280</v>
          </cell>
          <cell r="AM27">
            <v>24057.838051538609</v>
          </cell>
          <cell r="AN27">
            <v>20</v>
          </cell>
          <cell r="AO27">
            <v>10</v>
          </cell>
          <cell r="AP27">
            <v>10</v>
          </cell>
          <cell r="AQ27">
            <v>0</v>
          </cell>
          <cell r="AR27">
            <v>10020</v>
          </cell>
          <cell r="AS27">
            <v>8100</v>
          </cell>
          <cell r="AT27">
            <v>9400</v>
          </cell>
          <cell r="AU27">
            <v>9721.4829999999783</v>
          </cell>
          <cell r="AV27">
            <v>0</v>
          </cell>
          <cell r="AW27">
            <v>0</v>
          </cell>
          <cell r="AX27">
            <v>0</v>
          </cell>
          <cell r="AY27">
            <v>0</v>
          </cell>
          <cell r="AZ27">
            <v>14590</v>
          </cell>
          <cell r="BA27">
            <v>13660</v>
          </cell>
          <cell r="BB27">
            <v>12880</v>
          </cell>
          <cell r="BC27">
            <v>14210</v>
          </cell>
          <cell r="BD27">
            <v>170150</v>
          </cell>
          <cell r="BE27">
            <v>168630</v>
          </cell>
          <cell r="BF27">
            <v>181970</v>
          </cell>
          <cell r="BG27">
            <v>169480.76658845594</v>
          </cell>
          <cell r="BH27">
            <v>0</v>
          </cell>
          <cell r="BI27">
            <v>0</v>
          </cell>
          <cell r="BJ27">
            <v>0</v>
          </cell>
          <cell r="BK27">
            <v>0</v>
          </cell>
          <cell r="BL27">
            <v>0</v>
          </cell>
          <cell r="BM27">
            <v>0</v>
          </cell>
          <cell r="BN27">
            <v>0</v>
          </cell>
          <cell r="BO27">
            <v>0</v>
          </cell>
          <cell r="BP27">
            <v>5203</v>
          </cell>
          <cell r="BQ27">
            <v>6033</v>
          </cell>
          <cell r="BR27">
            <v>6033</v>
          </cell>
          <cell r="BS27">
            <v>9797.4792576403088</v>
          </cell>
          <cell r="BT27">
            <v>652</v>
          </cell>
          <cell r="BU27">
            <v>543</v>
          </cell>
          <cell r="BV27">
            <v>543</v>
          </cell>
          <cell r="BW27">
            <v>1260.9470143768158</v>
          </cell>
          <cell r="BX27">
            <v>0</v>
          </cell>
          <cell r="BY27">
            <v>0</v>
          </cell>
          <cell r="BZ27">
            <v>0</v>
          </cell>
          <cell r="CA27">
            <v>0</v>
          </cell>
          <cell r="CB27">
            <v>11458.949999999999</v>
          </cell>
          <cell r="CC27">
            <v>10647.17</v>
          </cell>
          <cell r="CD27">
            <v>12150.140000000001</v>
          </cell>
          <cell r="CE27">
            <v>12549.945</v>
          </cell>
          <cell r="CF27">
            <v>0</v>
          </cell>
          <cell r="CG27">
            <v>0</v>
          </cell>
          <cell r="CH27">
            <v>0</v>
          </cell>
          <cell r="CI27">
            <v>0</v>
          </cell>
        </row>
        <row r="28">
          <cell r="AE28" t="str">
            <v>Diversions (megalitres)</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row>
        <row r="29">
          <cell r="AE29" t="str">
            <v>Diversions - withdrawals</v>
          </cell>
          <cell r="AF29">
            <v>102780</v>
          </cell>
          <cell r="AG29">
            <v>101526.41</v>
          </cell>
          <cell r="AH29">
            <v>24584</v>
          </cell>
          <cell r="AI29">
            <v>0</v>
          </cell>
          <cell r="AJ29">
            <v>380</v>
          </cell>
          <cell r="AK29">
            <v>370</v>
          </cell>
          <cell r="AL29">
            <v>0</v>
          </cell>
          <cell r="AM29">
            <v>0</v>
          </cell>
          <cell r="AN29">
            <v>41080</v>
          </cell>
          <cell r="AO29">
            <v>3946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780</v>
          </cell>
          <cell r="BE29">
            <v>790</v>
          </cell>
          <cell r="BF29">
            <v>0</v>
          </cell>
          <cell r="BG29">
            <v>0</v>
          </cell>
          <cell r="BH29">
            <v>1240</v>
          </cell>
          <cell r="BI29">
            <v>0</v>
          </cell>
          <cell r="BJ29">
            <v>0</v>
          </cell>
          <cell r="BK29">
            <v>0</v>
          </cell>
          <cell r="BL29">
            <v>0</v>
          </cell>
          <cell r="BM29">
            <v>0</v>
          </cell>
          <cell r="BN29">
            <v>0</v>
          </cell>
          <cell r="BO29">
            <v>0</v>
          </cell>
          <cell r="BP29">
            <v>17200</v>
          </cell>
          <cell r="BQ29">
            <v>24335</v>
          </cell>
          <cell r="BR29">
            <v>24335</v>
          </cell>
          <cell r="BS29">
            <v>0</v>
          </cell>
          <cell r="BT29">
            <v>0</v>
          </cell>
          <cell r="BU29">
            <v>249</v>
          </cell>
          <cell r="BV29">
            <v>249</v>
          </cell>
          <cell r="BW29">
            <v>0</v>
          </cell>
          <cell r="BX29">
            <v>0</v>
          </cell>
          <cell r="BY29">
            <v>0</v>
          </cell>
          <cell r="BZ29">
            <v>0</v>
          </cell>
          <cell r="CA29">
            <v>0</v>
          </cell>
          <cell r="CB29">
            <v>42102.61</v>
          </cell>
          <cell r="CC29">
            <v>36322.409999999996</v>
          </cell>
          <cell r="CD29">
            <v>0</v>
          </cell>
          <cell r="CE29">
            <v>0</v>
          </cell>
          <cell r="CF29">
            <v>0</v>
          </cell>
          <cell r="CG29">
            <v>0</v>
          </cell>
          <cell r="CH29">
            <v>0</v>
          </cell>
          <cell r="CI29">
            <v>0</v>
          </cell>
        </row>
        <row r="30">
          <cell r="AE30" t="str">
            <v>Diversions - discharges</v>
          </cell>
          <cell r="AF30">
            <v>79480</v>
          </cell>
          <cell r="AG30">
            <v>72495.14</v>
          </cell>
          <cell r="AH30">
            <v>9027.7000000000007</v>
          </cell>
          <cell r="AI30">
            <v>0</v>
          </cell>
          <cell r="AJ30">
            <v>380</v>
          </cell>
          <cell r="AK30">
            <v>360</v>
          </cell>
          <cell r="AL30">
            <v>0</v>
          </cell>
          <cell r="AM30">
            <v>0</v>
          </cell>
          <cell r="AN30">
            <v>42740</v>
          </cell>
          <cell r="AO30">
            <v>40540</v>
          </cell>
          <cell r="AP30">
            <v>0</v>
          </cell>
          <cell r="AQ30">
            <v>0</v>
          </cell>
          <cell r="AR30">
            <v>0</v>
          </cell>
          <cell r="AS30">
            <v>0</v>
          </cell>
          <cell r="AT30">
            <v>0</v>
          </cell>
          <cell r="AU30">
            <v>0</v>
          </cell>
          <cell r="AV30">
            <v>0</v>
          </cell>
          <cell r="AW30">
            <v>0</v>
          </cell>
          <cell r="AX30">
            <v>0</v>
          </cell>
          <cell r="AY30">
            <v>0</v>
          </cell>
          <cell r="AZ30">
            <v>960</v>
          </cell>
          <cell r="BA30">
            <v>980</v>
          </cell>
          <cell r="BB30">
            <v>0</v>
          </cell>
          <cell r="BC30">
            <v>0</v>
          </cell>
          <cell r="BD30">
            <v>780</v>
          </cell>
          <cell r="BE30">
            <v>790</v>
          </cell>
          <cell r="BF30">
            <v>0</v>
          </cell>
          <cell r="BG30">
            <v>0</v>
          </cell>
          <cell r="BH30">
            <v>1090</v>
          </cell>
          <cell r="BI30">
            <v>1250</v>
          </cell>
          <cell r="BJ30">
            <v>0</v>
          </cell>
          <cell r="BK30">
            <v>0</v>
          </cell>
          <cell r="BL30">
            <v>210</v>
          </cell>
          <cell r="BM30">
            <v>290</v>
          </cell>
          <cell r="BN30">
            <v>20</v>
          </cell>
          <cell r="BO30">
            <v>0</v>
          </cell>
          <cell r="BP30">
            <v>8632</v>
          </cell>
          <cell r="BQ30">
            <v>8758.7000000000007</v>
          </cell>
          <cell r="BR30">
            <v>8758.7000000000007</v>
          </cell>
          <cell r="BS30">
            <v>0</v>
          </cell>
          <cell r="BT30">
            <v>0</v>
          </cell>
          <cell r="BU30">
            <v>249</v>
          </cell>
          <cell r="BV30">
            <v>249</v>
          </cell>
          <cell r="BW30">
            <v>0</v>
          </cell>
          <cell r="BX30">
            <v>0</v>
          </cell>
          <cell r="BY30">
            <v>0</v>
          </cell>
          <cell r="BZ30">
            <v>0</v>
          </cell>
          <cell r="CA30">
            <v>0</v>
          </cell>
          <cell r="CB30">
            <v>24694.97</v>
          </cell>
          <cell r="CC30">
            <v>19277.440000000002</v>
          </cell>
          <cell r="CD30">
            <v>0</v>
          </cell>
          <cell r="CE30">
            <v>0</v>
          </cell>
          <cell r="CF30">
            <v>0</v>
          </cell>
          <cell r="CG30">
            <v>0</v>
          </cell>
          <cell r="CH30">
            <v>0</v>
          </cell>
          <cell r="CI30">
            <v>0</v>
          </cell>
        </row>
      </sheetData>
      <sheetData sheetId="29"/>
      <sheetData sheetId="30">
        <row r="28">
          <cell r="C28" t="str">
            <v>Operation</v>
          </cell>
          <cell r="D28" t="str">
            <v>Market based emissions</v>
          </cell>
          <cell r="E28" t="str">
            <v>Location based emissions</v>
          </cell>
        </row>
        <row r="29">
          <cell r="C29" t="str">
            <v>Escondida</v>
          </cell>
          <cell r="D29">
            <v>0</v>
          </cell>
          <cell r="E29">
            <v>0</v>
          </cell>
        </row>
        <row r="30">
          <cell r="C30" t="str">
            <v>Escondida Cathode</v>
          </cell>
          <cell r="D30">
            <v>0</v>
          </cell>
          <cell r="E30">
            <v>0</v>
          </cell>
        </row>
        <row r="31">
          <cell r="C31" t="str">
            <v>Escondida Concentrate</v>
          </cell>
          <cell r="D31">
            <v>0</v>
          </cell>
          <cell r="E31">
            <v>0</v>
          </cell>
        </row>
        <row r="32">
          <cell r="C32" t="str">
            <v>Escondida Mine</v>
          </cell>
          <cell r="D32">
            <v>3268.3109897093391</v>
          </cell>
          <cell r="E32">
            <v>2237.3399999999997</v>
          </cell>
        </row>
        <row r="33">
          <cell r="C33" t="str">
            <v>Escondida NPI &amp; Concentrate Handling</v>
          </cell>
          <cell r="D33">
            <v>0</v>
          </cell>
          <cell r="E33">
            <v>0</v>
          </cell>
        </row>
        <row r="34">
          <cell r="C34" t="str">
            <v>Escondida P&amp;T</v>
          </cell>
          <cell r="D34">
            <v>0</v>
          </cell>
          <cell r="E34">
            <v>0</v>
          </cell>
        </row>
        <row r="35">
          <cell r="C35" t="str">
            <v>Cerro Colorado</v>
          </cell>
          <cell r="D35">
            <v>98.588038892422261</v>
          </cell>
          <cell r="E35">
            <v>98.31</v>
          </cell>
        </row>
        <row r="36">
          <cell r="C36" t="str">
            <v>CPY Spence</v>
          </cell>
          <cell r="D36">
            <v>0</v>
          </cell>
          <cell r="E36">
            <v>0</v>
          </cell>
        </row>
        <row r="37">
          <cell r="C37" t="str">
            <v>Escondida Asset Projects</v>
          </cell>
          <cell r="D37">
            <v>0</v>
          </cell>
          <cell r="E37">
            <v>0</v>
          </cell>
        </row>
        <row r="38">
          <cell r="C38" t="str">
            <v>Pampa Norte</v>
          </cell>
          <cell r="D38">
            <v>0</v>
          </cell>
          <cell r="E38">
            <v>0</v>
          </cell>
        </row>
        <row r="39">
          <cell r="C39" t="str">
            <v>Pampa Norte Asset Projects</v>
          </cell>
          <cell r="D39">
            <v>0</v>
          </cell>
          <cell r="E39">
            <v>0</v>
          </cell>
        </row>
        <row r="40">
          <cell r="C40" t="str">
            <v>Pampa Norte P&amp;T</v>
          </cell>
          <cell r="D40">
            <v>0</v>
          </cell>
          <cell r="E40">
            <v>0</v>
          </cell>
        </row>
        <row r="41">
          <cell r="C41" t="str">
            <v>Spence</v>
          </cell>
          <cell r="D41">
            <v>433.96120246543609</v>
          </cell>
          <cell r="E41">
            <v>219.30000000000007</v>
          </cell>
        </row>
        <row r="67">
          <cell r="B67">
            <v>-1141.6316581505312</v>
          </cell>
        </row>
        <row r="82">
          <cell r="C82">
            <v>-1015.0993277931849</v>
          </cell>
        </row>
        <row r="83">
          <cell r="C83">
            <v>-301.88534040791058</v>
          </cell>
        </row>
        <row r="84">
          <cell r="C84">
            <v>206.78705513255215</v>
          </cell>
        </row>
      </sheetData>
      <sheetData sheetId="31">
        <row r="33">
          <cell r="C33" t="str">
            <v>TAG</v>
          </cell>
          <cell r="D33" t="str">
            <v>Allocation (advised by asset, see notes on right)</v>
          </cell>
        </row>
        <row r="34">
          <cell r="C34" t="str">
            <v>New South Wales Energy Coal (NSWEC)Watr Wthdrwl T3: 3rd Party Other</v>
          </cell>
          <cell r="D34" t="str">
            <v>Water Input (Type 3): Surface Water</v>
          </cell>
        </row>
        <row r="35">
          <cell r="C35" t="str">
            <v>Nickel WestWatr Wthdrwl T1: 3rd Party Other</v>
          </cell>
          <cell r="D35" t="str">
            <v>Managed through Water raw data adjustments tab - requires allocation across 3 original sources</v>
          </cell>
        </row>
        <row r="36">
          <cell r="C36" t="str">
            <v>Nickel WestWatr Wthdrwl T2: 3rd Party Other</v>
          </cell>
          <cell r="D36" t="str">
            <v>Managed through Water raw data adjustments tab - requires allocation across 3 original sources</v>
          </cell>
        </row>
        <row r="37">
          <cell r="C37" t="str">
            <v>Western Australia Iron OreWatr Wthdrwl T1: 3rd Party Other</v>
          </cell>
          <cell r="D37" t="str">
            <v>Water Input (Type 1): Groundwater</v>
          </cell>
        </row>
        <row r="38">
          <cell r="C38" t="str">
            <v>Australia Production UnitWatr Wthdrwl T1: 3rd Party Other</v>
          </cell>
          <cell r="D38" t="str">
            <v>Water Input (Type 1): Groundwater</v>
          </cell>
        </row>
        <row r="39">
          <cell r="C39" t="str">
            <v>Petroleum Head OfficeWatr Wthdrwl T1: 3rd Party Other</v>
          </cell>
          <cell r="D39" t="str">
            <v>Water Input (Type 1): Surface Water</v>
          </cell>
        </row>
        <row r="40">
          <cell r="C40" t="str">
            <v/>
          </cell>
          <cell r="D40">
            <v>0</v>
          </cell>
        </row>
        <row r="41">
          <cell r="C41" t="str">
            <v/>
          </cell>
          <cell r="D41">
            <v>0</v>
          </cell>
        </row>
        <row r="42">
          <cell r="C42">
            <v>0</v>
          </cell>
          <cell r="D42">
            <v>0</v>
          </cell>
        </row>
        <row r="43">
          <cell r="C43">
            <v>0</v>
          </cell>
          <cell r="D43" t="str">
            <v>Allocation (consistent with last year, mapping reqd due to different naming of 1SAP metric (Input vs Withdrawal))</v>
          </cell>
        </row>
        <row r="44">
          <cell r="C44" t="str">
            <v>BHP Billiton Mitsubishi AllianceWatr Wthdrwl T2: 3rd Party Other</v>
          </cell>
          <cell r="D44" t="str">
            <v>Water Input (Type 2): Surface Water</v>
          </cell>
        </row>
        <row r="45">
          <cell r="C45" t="str">
            <v>Gulf of Mexico Production UnitWatr Wthdrwl T1: 3rd Party Other</v>
          </cell>
          <cell r="D45" t="str">
            <v>Water Input (Type 1): Surface Water</v>
          </cell>
        </row>
        <row r="46">
          <cell r="C46">
            <v>0</v>
          </cell>
          <cell r="D46">
            <v>0</v>
          </cell>
        </row>
        <row r="47">
          <cell r="C47">
            <v>0</v>
          </cell>
          <cell r="D47">
            <v>0</v>
          </cell>
        </row>
        <row r="48">
          <cell r="C48">
            <v>0</v>
          </cell>
          <cell r="D48">
            <v>0</v>
          </cell>
        </row>
      </sheetData>
      <sheetData sheetId="32">
        <row r="51">
          <cell r="BI51">
            <v>107813.01657261858</v>
          </cell>
          <cell r="BJ51">
            <v>110045.48630881224</v>
          </cell>
        </row>
      </sheetData>
      <sheetData sheetId="33">
        <row r="94">
          <cell r="H94">
            <v>0</v>
          </cell>
        </row>
        <row r="99">
          <cell r="H99">
            <v>0.53123691323714173</v>
          </cell>
        </row>
      </sheetData>
      <sheetData sheetId="34">
        <row r="14">
          <cell r="F14" t="str">
            <v>Metric</v>
          </cell>
          <cell r="G14" t="str">
            <v>Units</v>
          </cell>
          <cell r="H14" t="str">
            <v>Data Type</v>
          </cell>
          <cell r="I14">
            <v>2020</v>
          </cell>
          <cell r="J14" t="str">
            <v>Asia</v>
          </cell>
          <cell r="K14" t="str">
            <v>Australia</v>
          </cell>
          <cell r="L14" t="str">
            <v>Europe</v>
          </cell>
          <cell r="M14" t="str">
            <v>North America</v>
          </cell>
          <cell r="N14" t="str">
            <v>South America</v>
          </cell>
          <cell r="O14" t="str">
            <v>Minerals Australia</v>
          </cell>
          <cell r="P14" t="str">
            <v>Minerals Americas</v>
          </cell>
          <cell r="Q14" t="str">
            <v>Petroleum</v>
          </cell>
          <cell r="R14" t="str">
            <v>Group and Unallocated</v>
          </cell>
          <cell r="S14" t="str">
            <v>Coal</v>
          </cell>
          <cell r="T14" t="str">
            <v>Copper</v>
          </cell>
          <cell r="U14" t="str">
            <v>Iron ore</v>
          </cell>
          <cell r="V14" t="str">
            <v>Nickel</v>
          </cell>
          <cell r="W14" t="str">
            <v>Petroleum</v>
          </cell>
          <cell r="X14" t="str">
            <v>Potash</v>
          </cell>
          <cell r="Y14" t="str">
            <v>Group and unallocated</v>
          </cell>
        </row>
        <row r="15">
          <cell r="F15">
            <v>1</v>
          </cell>
          <cell r="G15">
            <v>2</v>
          </cell>
          <cell r="H15">
            <v>3</v>
          </cell>
          <cell r="I15">
            <v>4</v>
          </cell>
          <cell r="J15">
            <v>5</v>
          </cell>
          <cell r="K15">
            <v>6</v>
          </cell>
          <cell r="L15">
            <v>7</v>
          </cell>
          <cell r="M15">
            <v>8</v>
          </cell>
          <cell r="N15">
            <v>9</v>
          </cell>
          <cell r="O15">
            <v>10</v>
          </cell>
          <cell r="P15">
            <v>11</v>
          </cell>
          <cell r="Q15">
            <v>12</v>
          </cell>
          <cell r="R15">
            <v>13</v>
          </cell>
          <cell r="S15">
            <v>14</v>
          </cell>
          <cell r="T15">
            <v>15</v>
          </cell>
          <cell r="U15">
            <v>16</v>
          </cell>
          <cell r="V15">
            <v>16</v>
          </cell>
          <cell r="W15">
            <v>17</v>
          </cell>
          <cell r="X15">
            <v>18</v>
          </cell>
          <cell r="Y15">
            <v>19</v>
          </cell>
        </row>
        <row r="16">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row>
        <row r="17">
          <cell r="F17" t="str">
            <v>Number of Environment Related Fines</v>
          </cell>
          <cell r="G17" t="str">
            <v>PM_VALU</v>
          </cell>
          <cell r="H17" t="str">
            <v>Sum</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row>
        <row r="18">
          <cell r="F18" t="str">
            <v>Value of Environment Related Fines (US$)</v>
          </cell>
          <cell r="G18" t="str">
            <v>PM_USDL</v>
          </cell>
          <cell r="H18" t="str">
            <v>Sum</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row>
        <row r="19">
          <cell r="F19" t="str">
            <v>GHG Emissions Scope 1: CO2 as CO2e</v>
          </cell>
          <cell r="G19" t="str">
            <v>PM_KTON</v>
          </cell>
          <cell r="H19" t="str">
            <v>Sum</v>
          </cell>
          <cell r="I19">
            <v>7700.9891320000006</v>
          </cell>
          <cell r="J19">
            <v>0</v>
          </cell>
          <cell r="K19">
            <v>6076.3772600000002</v>
          </cell>
          <cell r="L19">
            <v>0</v>
          </cell>
          <cell r="M19">
            <v>246.85014099999998</v>
          </cell>
          <cell r="N19">
            <v>1377.7617310000001</v>
          </cell>
          <cell r="O19">
            <v>5750.7067930000003</v>
          </cell>
          <cell r="P19">
            <v>1229.17</v>
          </cell>
          <cell r="Q19">
            <v>721.11233899999991</v>
          </cell>
          <cell r="R19">
            <v>0</v>
          </cell>
          <cell r="S19">
            <v>2831.7067930000003</v>
          </cell>
          <cell r="T19">
            <v>1445.0400000000002</v>
          </cell>
          <cell r="U19">
            <v>2199.87</v>
          </cell>
          <cell r="V19">
            <v>491.04</v>
          </cell>
          <cell r="W19">
            <v>721.11233899999991</v>
          </cell>
          <cell r="X19">
            <v>12.219999999999997</v>
          </cell>
          <cell r="Y19">
            <v>0</v>
          </cell>
        </row>
        <row r="20">
          <cell r="F20" t="str">
            <v>GHG Emissions Scope 1: CH4 as CO2e</v>
          </cell>
          <cell r="G20" t="str">
            <v>PM_KTON</v>
          </cell>
          <cell r="H20" t="str">
            <v>Sum</v>
          </cell>
          <cell r="I20">
            <v>1761.2581729999988</v>
          </cell>
          <cell r="J20">
            <v>0</v>
          </cell>
          <cell r="K20">
            <v>1756.1861649999989</v>
          </cell>
          <cell r="L20">
            <v>0</v>
          </cell>
          <cell r="M20">
            <v>3.3294790000000001</v>
          </cell>
          <cell r="N20">
            <v>1.7425290000000004</v>
          </cell>
          <cell r="O20">
            <v>1729.0957199999991</v>
          </cell>
          <cell r="P20">
            <v>7.0000000000000007E-2</v>
          </cell>
          <cell r="Q20">
            <v>32.092453000000006</v>
          </cell>
          <cell r="R20">
            <v>0</v>
          </cell>
          <cell r="S20">
            <v>1724.6667199999995</v>
          </cell>
          <cell r="T20">
            <v>0.40900000000000014</v>
          </cell>
          <cell r="U20">
            <v>3.25</v>
          </cell>
          <cell r="V20">
            <v>0.84000000000000008</v>
          </cell>
          <cell r="W20">
            <v>32.092453000000006</v>
          </cell>
          <cell r="X20">
            <v>0</v>
          </cell>
          <cell r="Y20">
            <v>0</v>
          </cell>
        </row>
        <row r="21">
          <cell r="F21" t="str">
            <v>GHG Emissions Scope 1: N2O as CO2e</v>
          </cell>
          <cell r="G21" t="str">
            <v>PM_KTON</v>
          </cell>
          <cell r="H21" t="str">
            <v>Sum</v>
          </cell>
          <cell r="I21">
            <v>17.703569999999999</v>
          </cell>
          <cell r="J21">
            <v>0</v>
          </cell>
          <cell r="K21">
            <v>16.562056999999999</v>
          </cell>
          <cell r="L21">
            <v>0</v>
          </cell>
          <cell r="M21">
            <v>0.56858900000000001</v>
          </cell>
          <cell r="N21">
            <v>0.57292399999999999</v>
          </cell>
          <cell r="O21">
            <v>15.585967000000002</v>
          </cell>
          <cell r="P21">
            <v>0.25</v>
          </cell>
          <cell r="Q21">
            <v>1.8676030000000003</v>
          </cell>
          <cell r="R21">
            <v>0</v>
          </cell>
          <cell r="S21">
            <v>8.1639670000000013</v>
          </cell>
          <cell r="T21">
            <v>0.67200000000000004</v>
          </cell>
          <cell r="U21">
            <v>6.1</v>
          </cell>
          <cell r="V21">
            <v>0.72</v>
          </cell>
          <cell r="W21">
            <v>1.8676030000000003</v>
          </cell>
          <cell r="X21">
            <v>0.18000000000000002</v>
          </cell>
          <cell r="Y21">
            <v>0</v>
          </cell>
        </row>
        <row r="22">
          <cell r="F22" t="str">
            <v>GHG Emissions Scope 1: HFCs as CO2e</v>
          </cell>
          <cell r="G22" t="str">
            <v>PM_KTON</v>
          </cell>
          <cell r="H22" t="str">
            <v>Sum</v>
          </cell>
          <cell r="I22">
            <v>2.5026999999999999</v>
          </cell>
          <cell r="J22">
            <v>0</v>
          </cell>
          <cell r="K22">
            <v>2.7000000000000001E-3</v>
          </cell>
          <cell r="L22">
            <v>0</v>
          </cell>
          <cell r="M22">
            <v>0</v>
          </cell>
          <cell r="N22">
            <v>2.5</v>
          </cell>
          <cell r="O22">
            <v>2.7000000000000001E-3</v>
          </cell>
          <cell r="P22">
            <v>2.5</v>
          </cell>
          <cell r="Q22">
            <v>0</v>
          </cell>
          <cell r="R22">
            <v>0</v>
          </cell>
          <cell r="S22">
            <v>0</v>
          </cell>
          <cell r="T22">
            <v>2.5</v>
          </cell>
          <cell r="U22">
            <v>2.7000000000000001E-3</v>
          </cell>
          <cell r="V22">
            <v>0</v>
          </cell>
          <cell r="W22">
            <v>0</v>
          </cell>
          <cell r="X22">
            <v>0</v>
          </cell>
          <cell r="Y22">
            <v>0</v>
          </cell>
        </row>
        <row r="23">
          <cell r="F23" t="str">
            <v>GHG Emissions Scope 1: PFCs as CO2e</v>
          </cell>
          <cell r="G23" t="str">
            <v>PM_KTON</v>
          </cell>
          <cell r="H23" t="str">
            <v>Sum</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row>
        <row r="24">
          <cell r="F24" t="str">
            <v>GHG Emissions Scope 1: SF6 as CO2e</v>
          </cell>
          <cell r="G24" t="str">
            <v>PM_KTON</v>
          </cell>
          <cell r="H24" t="str">
            <v>Sum</v>
          </cell>
          <cell r="I24">
            <v>0.40700000000000003</v>
          </cell>
          <cell r="J24">
            <v>0</v>
          </cell>
          <cell r="K24">
            <v>8.7000000000000022E-2</v>
          </cell>
          <cell r="L24">
            <v>0</v>
          </cell>
          <cell r="M24">
            <v>6.0000000000000005E-2</v>
          </cell>
          <cell r="N24">
            <v>0.26</v>
          </cell>
          <cell r="O24">
            <v>8.7000000000000022E-2</v>
          </cell>
          <cell r="P24">
            <v>0.32</v>
          </cell>
          <cell r="Q24">
            <v>0</v>
          </cell>
          <cell r="R24">
            <v>0</v>
          </cell>
          <cell r="S24">
            <v>0</v>
          </cell>
          <cell r="T24">
            <v>0.34700000000000003</v>
          </cell>
          <cell r="U24">
            <v>0</v>
          </cell>
          <cell r="V24">
            <v>0</v>
          </cell>
          <cell r="W24">
            <v>0</v>
          </cell>
          <cell r="X24">
            <v>6.0000000000000005E-2</v>
          </cell>
          <cell r="Y24">
            <v>0</v>
          </cell>
        </row>
        <row r="25">
          <cell r="F25" t="str">
            <v>GHG Emissions Scope 1: Total</v>
          </cell>
          <cell r="G25" t="str">
            <v>PM_KTON</v>
          </cell>
          <cell r="H25" t="str">
            <v>Sum</v>
          </cell>
          <cell r="I25">
            <v>9482.8605750000024</v>
          </cell>
          <cell r="J25">
            <v>0</v>
          </cell>
          <cell r="K25">
            <v>7849.2151819999999</v>
          </cell>
          <cell r="L25">
            <v>0</v>
          </cell>
          <cell r="M25">
            <v>250.80820899999998</v>
          </cell>
          <cell r="N25">
            <v>1382.8371840000002</v>
          </cell>
          <cell r="O25">
            <v>7495.4781800000001</v>
          </cell>
          <cell r="P25">
            <v>1232.31</v>
          </cell>
          <cell r="Q25">
            <v>755.07239499999991</v>
          </cell>
          <cell r="R25">
            <v>0</v>
          </cell>
          <cell r="S25">
            <v>4564.53748</v>
          </cell>
          <cell r="T25">
            <v>1448.9680000000003</v>
          </cell>
          <cell r="U25">
            <v>2209.2226999999998</v>
          </cell>
          <cell r="V25">
            <v>492.6</v>
          </cell>
          <cell r="W25">
            <v>755.07239499999991</v>
          </cell>
          <cell r="X25">
            <v>12.459999999999997</v>
          </cell>
          <cell r="Y25">
            <v>0</v>
          </cell>
        </row>
        <row r="26">
          <cell r="F26" t="str">
            <v>GHG Emissions Scope 2: Total</v>
          </cell>
          <cell r="G26" t="str">
            <v>PM_KTON</v>
          </cell>
          <cell r="H26" t="str">
            <v>Sum</v>
          </cell>
          <cell r="I26">
            <v>6295.6844080671981</v>
          </cell>
          <cell r="J26">
            <v>0</v>
          </cell>
          <cell r="K26">
            <v>2462.2291410000007</v>
          </cell>
          <cell r="L26">
            <v>0</v>
          </cell>
          <cell r="M26">
            <v>30.909715999999996</v>
          </cell>
          <cell r="N26">
            <v>3802.5455510671977</v>
          </cell>
          <cell r="O26">
            <v>2460.9379950000007</v>
          </cell>
          <cell r="P26">
            <v>3817.1502310671976</v>
          </cell>
          <cell r="Q26">
            <v>17.596181999999999</v>
          </cell>
          <cell r="R26">
            <v>0</v>
          </cell>
          <cell r="S26">
            <v>1195.9959950000002</v>
          </cell>
          <cell r="T26">
            <v>4253.4922310671973</v>
          </cell>
          <cell r="U26">
            <v>258.52</v>
          </cell>
          <cell r="V26">
            <v>553.79000000000008</v>
          </cell>
          <cell r="W26">
            <v>17.596181999999999</v>
          </cell>
          <cell r="X26">
            <v>16.29</v>
          </cell>
          <cell r="Y26">
            <v>0</v>
          </cell>
        </row>
        <row r="27">
          <cell r="F27" t="str">
            <v>GHG Scope 1 &amp; 2</v>
          </cell>
          <cell r="G27" t="str">
            <v>PM_KTON</v>
          </cell>
          <cell r="H27" t="str">
            <v>Sum</v>
          </cell>
          <cell r="I27">
            <v>15778.544983067197</v>
          </cell>
          <cell r="J27">
            <v>0</v>
          </cell>
          <cell r="K27">
            <v>10311.444323</v>
          </cell>
          <cell r="L27">
            <v>0</v>
          </cell>
          <cell r="M27">
            <v>281.71792499999998</v>
          </cell>
          <cell r="N27">
            <v>5185.3827350671982</v>
          </cell>
          <cell r="O27">
            <v>9956.4161750000003</v>
          </cell>
          <cell r="P27">
            <v>5049.460231067198</v>
          </cell>
          <cell r="Q27">
            <v>772.66857699999991</v>
          </cell>
          <cell r="R27">
            <v>0</v>
          </cell>
          <cell r="S27">
            <v>5760.5334750000002</v>
          </cell>
          <cell r="T27">
            <v>5702.460231067198</v>
          </cell>
          <cell r="U27">
            <v>2467.7426999999998</v>
          </cell>
          <cell r="V27">
            <v>1046.3900000000001</v>
          </cell>
          <cell r="W27">
            <v>772.66857699999991</v>
          </cell>
          <cell r="X27">
            <v>28.749999999999996</v>
          </cell>
          <cell r="Y27">
            <v>0</v>
          </cell>
        </row>
        <row r="28">
          <cell r="F28" t="str">
            <v>GHG Emissions: Coal &amp; Coke Used as CO2e</v>
          </cell>
          <cell r="G28" t="str">
            <v>PM_KTON</v>
          </cell>
          <cell r="H28" t="str">
            <v>Sum</v>
          </cell>
          <cell r="I28">
            <v>70.527000000000015</v>
          </cell>
          <cell r="J28">
            <v>0</v>
          </cell>
          <cell r="K28">
            <v>70.527000000000015</v>
          </cell>
          <cell r="L28">
            <v>0</v>
          </cell>
          <cell r="M28">
            <v>0</v>
          </cell>
          <cell r="N28">
            <v>0</v>
          </cell>
          <cell r="O28">
            <v>70.527000000000015</v>
          </cell>
          <cell r="P28">
            <v>0</v>
          </cell>
          <cell r="Q28">
            <v>0</v>
          </cell>
          <cell r="R28">
            <v>0</v>
          </cell>
          <cell r="S28">
            <v>0</v>
          </cell>
          <cell r="T28">
            <v>26.327000000000005</v>
          </cell>
          <cell r="U28">
            <v>0</v>
          </cell>
          <cell r="V28">
            <v>44.2</v>
          </cell>
          <cell r="W28">
            <v>0</v>
          </cell>
          <cell r="X28">
            <v>0</v>
          </cell>
          <cell r="Y28">
            <v>0</v>
          </cell>
        </row>
        <row r="29">
          <cell r="F29" t="str">
            <v>GHG Emissions: Distillate &amp; Gas as CO2e</v>
          </cell>
          <cell r="G29" t="str">
            <v>PM_KTON</v>
          </cell>
          <cell r="H29" t="str">
            <v>Sum</v>
          </cell>
          <cell r="I29">
            <v>6318.3223840000001</v>
          </cell>
          <cell r="J29">
            <v>0</v>
          </cell>
          <cell r="K29">
            <v>5077.1052379999992</v>
          </cell>
          <cell r="L29">
            <v>0</v>
          </cell>
          <cell r="M29">
            <v>43.910876000000002</v>
          </cell>
          <cell r="N29">
            <v>1197.3062699999998</v>
          </cell>
          <cell r="O29">
            <v>5075.3069869999999</v>
          </cell>
          <cell r="P29">
            <v>1200.6999999999998</v>
          </cell>
          <cell r="Q29">
            <v>42.315396999999997</v>
          </cell>
          <cell r="R29">
            <v>0</v>
          </cell>
          <cell r="S29">
            <v>2820.1769869999998</v>
          </cell>
          <cell r="T29">
            <v>1345.36</v>
          </cell>
          <cell r="U29">
            <v>1890.5100000000002</v>
          </cell>
          <cell r="V29">
            <v>216.17999999999998</v>
          </cell>
          <cell r="W29">
            <v>42.315396999999997</v>
          </cell>
          <cell r="X29">
            <v>3.7800000000000002</v>
          </cell>
          <cell r="Y29">
            <v>0</v>
          </cell>
        </row>
        <row r="30">
          <cell r="F30" t="str">
            <v>GHG Emissions: Electricity Used as CO2e</v>
          </cell>
          <cell r="G30" t="str">
            <v>PM_KTON</v>
          </cell>
          <cell r="H30" t="str">
            <v>Sum</v>
          </cell>
          <cell r="I30">
            <v>6295.6844080671981</v>
          </cell>
          <cell r="J30">
            <v>0</v>
          </cell>
          <cell r="K30">
            <v>2462.2291410000007</v>
          </cell>
          <cell r="L30">
            <v>0</v>
          </cell>
          <cell r="M30">
            <v>30.909715999999996</v>
          </cell>
          <cell r="N30">
            <v>3802.5455510671977</v>
          </cell>
          <cell r="O30">
            <v>2460.9379950000007</v>
          </cell>
          <cell r="P30">
            <v>3817.1502310671976</v>
          </cell>
          <cell r="Q30">
            <v>17.596181999999999</v>
          </cell>
          <cell r="R30">
            <v>0</v>
          </cell>
          <cell r="S30">
            <v>1195.9959950000002</v>
          </cell>
          <cell r="T30">
            <v>4253.4922310671973</v>
          </cell>
          <cell r="U30">
            <v>258.52</v>
          </cell>
          <cell r="V30">
            <v>553.79000000000008</v>
          </cell>
          <cell r="W30">
            <v>17.596181999999999</v>
          </cell>
          <cell r="X30">
            <v>16.29</v>
          </cell>
          <cell r="Y30">
            <v>0</v>
          </cell>
        </row>
        <row r="31">
          <cell r="F31" t="str">
            <v>GHG Emissions: Fugitive Sources as CO2e</v>
          </cell>
          <cell r="G31" t="str">
            <v>PM_KTON</v>
          </cell>
          <cell r="H31" t="str">
            <v>Sum</v>
          </cell>
          <cell r="I31">
            <v>1926.7452649999998</v>
          </cell>
          <cell r="J31">
            <v>0</v>
          </cell>
          <cell r="K31">
            <v>1843.0610509999999</v>
          </cell>
          <cell r="L31">
            <v>0</v>
          </cell>
          <cell r="M31">
            <v>30.668883000000001</v>
          </cell>
          <cell r="N31">
            <v>53.015331000000003</v>
          </cell>
          <cell r="O31">
            <v>1738.6474799999999</v>
          </cell>
          <cell r="P31">
            <v>8.91</v>
          </cell>
          <cell r="Q31">
            <v>179.18778499999999</v>
          </cell>
          <cell r="R31">
            <v>0</v>
          </cell>
          <cell r="S31">
            <v>1738.5604799999999</v>
          </cell>
          <cell r="T31">
            <v>8.9969999999999999</v>
          </cell>
          <cell r="U31">
            <v>0</v>
          </cell>
          <cell r="V31">
            <v>0</v>
          </cell>
          <cell r="W31">
            <v>179.18778499999999</v>
          </cell>
          <cell r="X31">
            <v>0</v>
          </cell>
          <cell r="Y31">
            <v>0</v>
          </cell>
        </row>
        <row r="32">
          <cell r="F32" t="str">
            <v>GHG Emissions: Natural Gas Used as CO2e</v>
          </cell>
          <cell r="G32" t="str">
            <v>PM_KTON</v>
          </cell>
          <cell r="H32" t="str">
            <v>Sum</v>
          </cell>
          <cell r="I32">
            <v>1061.4381619999999</v>
          </cell>
          <cell r="J32">
            <v>0</v>
          </cell>
          <cell r="K32">
            <v>767.57122099999992</v>
          </cell>
          <cell r="L32">
            <v>0</v>
          </cell>
          <cell r="M32">
            <v>172.23355999999998</v>
          </cell>
          <cell r="N32">
            <v>121.633381</v>
          </cell>
          <cell r="O32">
            <v>518.36400000000003</v>
          </cell>
          <cell r="P32">
            <v>4.75</v>
          </cell>
          <cell r="Q32">
            <v>538.324162</v>
          </cell>
          <cell r="R32">
            <v>0</v>
          </cell>
          <cell r="S32">
            <v>0</v>
          </cell>
          <cell r="T32">
            <v>5.3999999999999999E-2</v>
          </cell>
          <cell r="U32">
            <v>315.22000000000003</v>
          </cell>
          <cell r="V32">
            <v>203.08999999999997</v>
          </cell>
          <cell r="W32">
            <v>538.324162</v>
          </cell>
          <cell r="X32">
            <v>4.75</v>
          </cell>
          <cell r="Y32">
            <v>0</v>
          </cell>
        </row>
        <row r="33">
          <cell r="F33" t="str">
            <v>GHG Emissions: Other Sources as CO2e</v>
          </cell>
          <cell r="G33" t="str">
            <v>PM_KTON</v>
          </cell>
          <cell r="H33" t="str">
            <v>Sum</v>
          </cell>
          <cell r="I33">
            <v>103.43284000000004</v>
          </cell>
          <cell r="J33">
            <v>0</v>
          </cell>
          <cell r="K33">
            <v>99.203605000000024</v>
          </cell>
          <cell r="L33">
            <v>0</v>
          </cell>
          <cell r="M33">
            <v>3.9592350000000001</v>
          </cell>
          <cell r="N33">
            <v>0.26999999999999996</v>
          </cell>
          <cell r="O33">
            <v>99.168000000000021</v>
          </cell>
          <cell r="P33">
            <v>4.16</v>
          </cell>
          <cell r="Q33">
            <v>0.10483999999999999</v>
          </cell>
          <cell r="R33">
            <v>0</v>
          </cell>
          <cell r="S33">
            <v>5.77</v>
          </cell>
          <cell r="T33">
            <v>54.527999999999999</v>
          </cell>
          <cell r="U33">
            <v>0.03</v>
          </cell>
          <cell r="V33">
            <v>39.11</v>
          </cell>
          <cell r="W33">
            <v>0.10483999999999999</v>
          </cell>
          <cell r="X33">
            <v>3.89</v>
          </cell>
          <cell r="Y33">
            <v>0</v>
          </cell>
        </row>
        <row r="34">
          <cell r="F34" t="str">
            <v>GHG Emissions Source</v>
          </cell>
          <cell r="G34" t="str">
            <v>PM_KTON</v>
          </cell>
          <cell r="H34" t="str">
            <v>Sum</v>
          </cell>
          <cell r="I34">
            <v>15776.150059067202</v>
          </cell>
          <cell r="J34">
            <v>0</v>
          </cell>
          <cell r="K34">
            <v>10319.697256000001</v>
          </cell>
          <cell r="L34">
            <v>0</v>
          </cell>
          <cell r="M34">
            <v>281.68226999999996</v>
          </cell>
          <cell r="N34">
            <v>5174.770533067197</v>
          </cell>
          <cell r="O34">
            <v>9962.9514619999991</v>
          </cell>
          <cell r="P34">
            <v>5035.6702310671972</v>
          </cell>
          <cell r="Q34">
            <v>777.52836600000001</v>
          </cell>
          <cell r="R34">
            <v>0</v>
          </cell>
          <cell r="S34">
            <v>5760.5034620000006</v>
          </cell>
          <cell r="T34">
            <v>5688.7582310671978</v>
          </cell>
          <cell r="U34">
            <v>2464.2800000000002</v>
          </cell>
          <cell r="V34">
            <v>1056.3699999999999</v>
          </cell>
          <cell r="W34">
            <v>777.52836600000001</v>
          </cell>
          <cell r="X34">
            <v>28.71</v>
          </cell>
          <cell r="Y34">
            <v>0</v>
          </cell>
        </row>
        <row r="35">
          <cell r="F35" t="str">
            <v>NOx Emissions: Total</v>
          </cell>
          <cell r="G35" t="str">
            <v>PM_TONM</v>
          </cell>
          <cell r="H35" t="str">
            <v>Sum</v>
          </cell>
          <cell r="I35">
            <v>82826.003694000028</v>
          </cell>
          <cell r="J35">
            <v>0</v>
          </cell>
          <cell r="K35">
            <v>65393.444083000031</v>
          </cell>
          <cell r="L35">
            <v>0</v>
          </cell>
          <cell r="M35">
            <v>1941.5096110000002</v>
          </cell>
          <cell r="N35">
            <v>15491.05</v>
          </cell>
          <cell r="O35">
            <v>64832.310000000027</v>
          </cell>
          <cell r="P35">
            <v>15161.759999999998</v>
          </cell>
          <cell r="Q35">
            <v>2831.9336940000003</v>
          </cell>
          <cell r="R35">
            <v>0</v>
          </cell>
          <cell r="S35">
            <v>35812.629999999997</v>
          </cell>
          <cell r="T35">
            <v>15866.039999999999</v>
          </cell>
          <cell r="U35">
            <v>24921.420000000002</v>
          </cell>
          <cell r="V35">
            <v>3356.26</v>
          </cell>
          <cell r="W35">
            <v>2831.9336940000003</v>
          </cell>
          <cell r="X35">
            <v>37.72</v>
          </cell>
          <cell r="Y35">
            <v>0</v>
          </cell>
        </row>
        <row r="36">
          <cell r="F36" t="str">
            <v>SOx Emissions: Total</v>
          </cell>
          <cell r="G36" t="str">
            <v>PM_TONM</v>
          </cell>
          <cell r="H36" t="str">
            <v>Sum</v>
          </cell>
          <cell r="I36">
            <v>13484.760774</v>
          </cell>
          <cell r="J36">
            <v>0</v>
          </cell>
          <cell r="K36">
            <v>13316.777461999998</v>
          </cell>
          <cell r="L36">
            <v>0</v>
          </cell>
          <cell r="M36">
            <v>42.133312000000004</v>
          </cell>
          <cell r="N36">
            <v>125.85</v>
          </cell>
          <cell r="O36">
            <v>13315.599999999999</v>
          </cell>
          <cell r="P36">
            <v>125.72</v>
          </cell>
          <cell r="Q36">
            <v>43.440773999999998</v>
          </cell>
          <cell r="R36">
            <v>0</v>
          </cell>
          <cell r="S36">
            <v>87.22999999999999</v>
          </cell>
          <cell r="T36">
            <v>1370.5199999999995</v>
          </cell>
          <cell r="U36">
            <v>92.61</v>
          </cell>
          <cell r="V36">
            <v>11889.759999999998</v>
          </cell>
          <cell r="W36">
            <v>43.440773999999998</v>
          </cell>
          <cell r="X36">
            <v>1.2</v>
          </cell>
          <cell r="Y36">
            <v>0</v>
          </cell>
        </row>
        <row r="37">
          <cell r="F37" t="str">
            <v>Mercury Emissions: Total</v>
          </cell>
          <cell r="G37" t="str">
            <v>PM_TONM</v>
          </cell>
          <cell r="H37" t="str">
            <v>Sum</v>
          </cell>
          <cell r="I37">
            <v>1.7600000000000001E-3</v>
          </cell>
          <cell r="J37">
            <v>0</v>
          </cell>
          <cell r="K37">
            <v>1.7600000000000001E-3</v>
          </cell>
          <cell r="L37">
            <v>0</v>
          </cell>
          <cell r="M37">
            <v>0</v>
          </cell>
          <cell r="N37">
            <v>0</v>
          </cell>
          <cell r="O37">
            <v>1.7600000000000001E-3</v>
          </cell>
          <cell r="P37">
            <v>0</v>
          </cell>
          <cell r="Q37">
            <v>0</v>
          </cell>
          <cell r="R37">
            <v>0</v>
          </cell>
          <cell r="S37">
            <v>0</v>
          </cell>
          <cell r="T37">
            <v>1.7600000000000001E-3</v>
          </cell>
          <cell r="U37">
            <v>0</v>
          </cell>
          <cell r="V37">
            <v>0</v>
          </cell>
          <cell r="W37">
            <v>0</v>
          </cell>
          <cell r="X37">
            <v>0</v>
          </cell>
          <cell r="Y37">
            <v>0</v>
          </cell>
        </row>
        <row r="38">
          <cell r="F38" t="str">
            <v>Energy Use: Renewable Sources</v>
          </cell>
          <cell r="G38" t="str">
            <v>PM_GGJL</v>
          </cell>
          <cell r="H38" t="str">
            <v>Sum</v>
          </cell>
          <cell r="I38">
            <v>38725.609200000006</v>
          </cell>
          <cell r="J38">
            <v>0</v>
          </cell>
          <cell r="K38">
            <v>0</v>
          </cell>
          <cell r="L38">
            <v>0</v>
          </cell>
          <cell r="M38">
            <v>38725.609200000006</v>
          </cell>
          <cell r="N38">
            <v>0</v>
          </cell>
          <cell r="O38">
            <v>0</v>
          </cell>
          <cell r="P38">
            <v>20264.8092</v>
          </cell>
          <cell r="Q38">
            <v>18460.800000000003</v>
          </cell>
          <cell r="R38">
            <v>0</v>
          </cell>
          <cell r="S38">
            <v>0</v>
          </cell>
          <cell r="T38">
            <v>0</v>
          </cell>
          <cell r="U38">
            <v>0</v>
          </cell>
          <cell r="V38">
            <v>0</v>
          </cell>
          <cell r="W38">
            <v>18460.800000000003</v>
          </cell>
          <cell r="X38">
            <v>20264.8092</v>
          </cell>
          <cell r="Y38">
            <v>0</v>
          </cell>
        </row>
        <row r="39">
          <cell r="F39" t="str">
            <v>Energy Use: Coal &amp; Coke</v>
          </cell>
          <cell r="G39" t="str">
            <v>PM_GGJL</v>
          </cell>
          <cell r="H39" t="str">
            <v>Sum</v>
          </cell>
          <cell r="I39">
            <v>690325.74799999991</v>
          </cell>
          <cell r="J39">
            <v>0</v>
          </cell>
          <cell r="K39">
            <v>690325.74799999991</v>
          </cell>
          <cell r="L39">
            <v>0</v>
          </cell>
          <cell r="M39">
            <v>0</v>
          </cell>
          <cell r="N39">
            <v>0</v>
          </cell>
          <cell r="O39">
            <v>690325.74799999991</v>
          </cell>
          <cell r="P39">
            <v>0</v>
          </cell>
          <cell r="Q39">
            <v>0</v>
          </cell>
          <cell r="R39">
            <v>0</v>
          </cell>
          <cell r="S39">
            <v>0</v>
          </cell>
          <cell r="T39">
            <v>274636.09799999994</v>
          </cell>
          <cell r="U39">
            <v>0</v>
          </cell>
          <cell r="V39">
            <v>415689.64999999991</v>
          </cell>
          <cell r="W39">
            <v>0</v>
          </cell>
          <cell r="X39">
            <v>0</v>
          </cell>
          <cell r="Y39">
            <v>0</v>
          </cell>
        </row>
        <row r="40">
          <cell r="F40" t="str">
            <v>Energy Use: Electricity</v>
          </cell>
          <cell r="G40" t="str">
            <v>PM_GGJL</v>
          </cell>
          <cell r="H40" t="str">
            <v>Sum</v>
          </cell>
          <cell r="I40">
            <v>36342353.756172001</v>
          </cell>
          <cell r="J40">
            <v>0</v>
          </cell>
          <cell r="K40">
            <v>13681602.874971999</v>
          </cell>
          <cell r="L40">
            <v>0</v>
          </cell>
          <cell r="M40">
            <v>180631.03119999997</v>
          </cell>
          <cell r="N40">
            <v>22480119.849999998</v>
          </cell>
          <cell r="O40">
            <v>13677973.995771999</v>
          </cell>
          <cell r="P40">
            <v>22541870.299999997</v>
          </cell>
          <cell r="Q40">
            <v>122509.4604</v>
          </cell>
          <cell r="R40">
            <v>0</v>
          </cell>
          <cell r="S40">
            <v>5315747.8347720001</v>
          </cell>
          <cell r="T40">
            <v>26174394.980999999</v>
          </cell>
          <cell r="U40">
            <v>1225528.9000000001</v>
          </cell>
          <cell r="V40">
            <v>3433401.25</v>
          </cell>
          <cell r="W40">
            <v>122509.4604</v>
          </cell>
          <cell r="X40">
            <v>70771.33</v>
          </cell>
          <cell r="Y40">
            <v>0</v>
          </cell>
        </row>
        <row r="41">
          <cell r="F41" t="str">
            <v>Energy Use: Natural Gas</v>
          </cell>
          <cell r="G41" t="str">
            <v>PM_GGJL</v>
          </cell>
          <cell r="H41" t="str">
            <v>Sum</v>
          </cell>
          <cell r="I41">
            <v>20849391.713192999</v>
          </cell>
          <cell r="J41">
            <v>0</v>
          </cell>
          <cell r="K41">
            <v>15066695.5813</v>
          </cell>
          <cell r="L41">
            <v>0</v>
          </cell>
          <cell r="M41">
            <v>3422291.5903410008</v>
          </cell>
          <cell r="N41">
            <v>2360404.5415519997</v>
          </cell>
          <cell r="O41">
            <v>10264108.210000001</v>
          </cell>
          <cell r="P41">
            <v>92835.250000000015</v>
          </cell>
          <cell r="Q41">
            <v>10492448.253193</v>
          </cell>
          <cell r="R41">
            <v>0</v>
          </cell>
          <cell r="S41">
            <v>0</v>
          </cell>
          <cell r="T41">
            <v>1057.21</v>
          </cell>
          <cell r="U41">
            <v>6323959</v>
          </cell>
          <cell r="V41">
            <v>3939092</v>
          </cell>
          <cell r="W41">
            <v>10492448.253193</v>
          </cell>
          <cell r="X41">
            <v>92835.250000000015</v>
          </cell>
          <cell r="Y41">
            <v>0</v>
          </cell>
        </row>
        <row r="42">
          <cell r="F42" t="str">
            <v>Energy Use: Distillate &amp; Gasoline</v>
          </cell>
          <cell r="G42" t="str">
            <v>PM_GGJL</v>
          </cell>
          <cell r="H42" t="str">
            <v>Sum</v>
          </cell>
          <cell r="I42">
            <v>89779155.346302003</v>
          </cell>
          <cell r="J42">
            <v>0</v>
          </cell>
          <cell r="K42">
            <v>72246307.082082003</v>
          </cell>
          <cell r="L42">
            <v>0</v>
          </cell>
          <cell r="M42">
            <v>606296.12422000011</v>
          </cell>
          <cell r="N42">
            <v>16926552.140000001</v>
          </cell>
          <cell r="O42">
            <v>72220646.110881999</v>
          </cell>
          <cell r="P42">
            <v>16974196.150000002</v>
          </cell>
          <cell r="Q42">
            <v>584313.08542000013</v>
          </cell>
          <cell r="R42">
            <v>0</v>
          </cell>
          <cell r="S42">
            <v>40172521.090882003</v>
          </cell>
          <cell r="T42">
            <v>19035018.789999999</v>
          </cell>
          <cell r="U42">
            <v>26924266.300000001</v>
          </cell>
          <cell r="V42">
            <v>3009889.6400000006</v>
          </cell>
          <cell r="W42">
            <v>584313.08542000013</v>
          </cell>
          <cell r="X42">
            <v>53146.439999999995</v>
          </cell>
          <cell r="Y42">
            <v>0</v>
          </cell>
        </row>
        <row r="43">
          <cell r="F43" t="str">
            <v>Energy Use: Other</v>
          </cell>
          <cell r="G43" t="str">
            <v>PM_GGJL</v>
          </cell>
          <cell r="H43" t="str">
            <v>Sum</v>
          </cell>
          <cell r="I43">
            <v>2303416.3087999998</v>
          </cell>
          <cell r="J43">
            <v>0</v>
          </cell>
          <cell r="K43">
            <v>2233345.9759999998</v>
          </cell>
          <cell r="L43">
            <v>0</v>
          </cell>
          <cell r="M43">
            <v>65799.942800000004</v>
          </cell>
          <cell r="N43">
            <v>4270.3900000000003</v>
          </cell>
          <cell r="O43">
            <v>2231499.9589999998</v>
          </cell>
          <cell r="P43">
            <v>68391.53</v>
          </cell>
          <cell r="Q43">
            <v>3524.8198000000002</v>
          </cell>
          <cell r="R43">
            <v>0</v>
          </cell>
          <cell r="S43">
            <v>478759.26999999996</v>
          </cell>
          <cell r="T43">
            <v>1239677.6489999997</v>
          </cell>
          <cell r="U43">
            <v>730.29</v>
          </cell>
          <cell r="V43">
            <v>516603.13999999996</v>
          </cell>
          <cell r="W43">
            <v>3524.8198000000002</v>
          </cell>
          <cell r="X43">
            <v>64121.14</v>
          </cell>
          <cell r="Y43">
            <v>0</v>
          </cell>
        </row>
        <row r="44">
          <cell r="F44" t="str">
            <v>Total Energy Use</v>
          </cell>
          <cell r="G44" t="str">
            <v>PM_GGJL</v>
          </cell>
          <cell r="H44" t="str">
            <v>Sum</v>
          </cell>
          <cell r="I44">
            <v>150003368.48166695</v>
          </cell>
          <cell r="J44">
            <v>0</v>
          </cell>
          <cell r="K44">
            <v>103918277.262354</v>
          </cell>
          <cell r="L44">
            <v>0</v>
          </cell>
          <cell r="M44">
            <v>4313744.2977610007</v>
          </cell>
          <cell r="N44">
            <v>41771346.921552002</v>
          </cell>
          <cell r="O44">
            <v>99084554.023653999</v>
          </cell>
          <cell r="P44">
            <v>39697558.0392</v>
          </cell>
          <cell r="Q44">
            <v>11221256.418813</v>
          </cell>
          <cell r="R44">
            <v>0</v>
          </cell>
          <cell r="S44">
            <v>45967028.195654005</v>
          </cell>
          <cell r="T44">
            <v>46724784.727999993</v>
          </cell>
          <cell r="U44">
            <v>34474484.490000002</v>
          </cell>
          <cell r="V44">
            <v>11314675.680000002</v>
          </cell>
          <cell r="W44">
            <v>11221256.418813</v>
          </cell>
          <cell r="X44">
            <v>301138.96920000005</v>
          </cell>
          <cell r="Y44">
            <v>0</v>
          </cell>
        </row>
        <row r="45">
          <cell r="F45" t="str">
            <v>Hazardous Mineral Waste Disposed</v>
          </cell>
          <cell r="G45" t="str">
            <v>PM_TONM</v>
          </cell>
          <cell r="H45" t="str">
            <v>Sum</v>
          </cell>
          <cell r="I45">
            <v>14500367.890000001</v>
          </cell>
          <cell r="J45">
            <v>0</v>
          </cell>
          <cell r="K45">
            <v>14500367.890000001</v>
          </cell>
          <cell r="L45">
            <v>0</v>
          </cell>
          <cell r="M45">
            <v>0</v>
          </cell>
          <cell r="N45">
            <v>0</v>
          </cell>
          <cell r="O45">
            <v>14500367.890000001</v>
          </cell>
          <cell r="P45">
            <v>0</v>
          </cell>
          <cell r="Q45">
            <v>0</v>
          </cell>
          <cell r="R45">
            <v>0</v>
          </cell>
          <cell r="S45">
            <v>0</v>
          </cell>
          <cell r="T45">
            <v>8478117</v>
          </cell>
          <cell r="U45">
            <v>6015234</v>
          </cell>
          <cell r="V45">
            <v>7016.89</v>
          </cell>
          <cell r="W45">
            <v>0</v>
          </cell>
          <cell r="X45">
            <v>0</v>
          </cell>
          <cell r="Y45">
            <v>0</v>
          </cell>
        </row>
        <row r="46">
          <cell r="F46" t="str">
            <v>Non Hazardous Tailings Waste Disposed</v>
          </cell>
          <cell r="G46" t="str">
            <v>PM_TONM</v>
          </cell>
          <cell r="H46" t="str">
            <v>Sum</v>
          </cell>
          <cell r="I46">
            <v>175465632.09999999</v>
          </cell>
          <cell r="J46">
            <v>0</v>
          </cell>
          <cell r="K46">
            <v>43378869.099999994</v>
          </cell>
          <cell r="L46">
            <v>0</v>
          </cell>
          <cell r="M46">
            <v>0</v>
          </cell>
          <cell r="N46">
            <v>132086763</v>
          </cell>
          <cell r="O46">
            <v>43378869.099999994</v>
          </cell>
          <cell r="P46">
            <v>132086763</v>
          </cell>
          <cell r="Q46">
            <v>0</v>
          </cell>
          <cell r="R46">
            <v>0</v>
          </cell>
          <cell r="S46">
            <v>29650506.429999996</v>
          </cell>
          <cell r="T46">
            <v>132086763</v>
          </cell>
          <cell r="U46">
            <v>844893</v>
          </cell>
          <cell r="V46">
            <v>12883469.67</v>
          </cell>
          <cell r="W46">
            <v>0</v>
          </cell>
          <cell r="X46">
            <v>0</v>
          </cell>
          <cell r="Y46">
            <v>0</v>
          </cell>
        </row>
        <row r="47">
          <cell r="F47" t="str">
            <v>Land Managed for Conservation: Total</v>
          </cell>
          <cell r="G47" t="str">
            <v>PM_HECT</v>
          </cell>
          <cell r="H47" t="str">
            <v>Q.End</v>
          </cell>
          <cell r="I47">
            <v>66527.23</v>
          </cell>
          <cell r="J47">
            <v>0</v>
          </cell>
          <cell r="K47">
            <v>66330.48</v>
          </cell>
          <cell r="L47">
            <v>0</v>
          </cell>
          <cell r="M47">
            <v>164.75</v>
          </cell>
          <cell r="N47">
            <v>32</v>
          </cell>
          <cell r="O47">
            <v>66330.48</v>
          </cell>
          <cell r="P47">
            <v>64.75</v>
          </cell>
          <cell r="Q47">
            <v>132</v>
          </cell>
          <cell r="R47">
            <v>0</v>
          </cell>
          <cell r="S47">
            <v>5407.48</v>
          </cell>
          <cell r="T47">
            <v>60923</v>
          </cell>
          <cell r="U47">
            <v>0</v>
          </cell>
          <cell r="V47">
            <v>0</v>
          </cell>
          <cell r="W47">
            <v>132</v>
          </cell>
          <cell r="X47">
            <v>64.75</v>
          </cell>
          <cell r="Y47">
            <v>0</v>
          </cell>
        </row>
        <row r="48">
          <cell r="F48" t="str">
            <v>Land Rehabilitated: Total</v>
          </cell>
          <cell r="G48" t="str">
            <v>PM_HECT</v>
          </cell>
          <cell r="H48" t="str">
            <v>Q.End</v>
          </cell>
          <cell r="I48">
            <v>24944.219999999998</v>
          </cell>
          <cell r="J48">
            <v>0</v>
          </cell>
          <cell r="K48">
            <v>17372.919999999998</v>
          </cell>
          <cell r="L48">
            <v>0</v>
          </cell>
          <cell r="M48">
            <v>6540.3</v>
          </cell>
          <cell r="N48">
            <v>1031</v>
          </cell>
          <cell r="O48">
            <v>17012.2</v>
          </cell>
          <cell r="P48">
            <v>1082.1199999999999</v>
          </cell>
          <cell r="Q48">
            <v>6849.9000000000005</v>
          </cell>
          <cell r="R48">
            <v>0</v>
          </cell>
          <cell r="S48">
            <v>7501.5199999999995</v>
          </cell>
          <cell r="T48">
            <v>1469</v>
          </cell>
          <cell r="U48">
            <v>8592.32</v>
          </cell>
          <cell r="V48">
            <v>480.36</v>
          </cell>
          <cell r="W48">
            <v>6849.9000000000005</v>
          </cell>
          <cell r="X48">
            <v>51.12</v>
          </cell>
          <cell r="Y48">
            <v>0</v>
          </cell>
        </row>
        <row r="49">
          <cell r="F49" t="str">
            <v>Land Disturbed: Total</v>
          </cell>
          <cell r="G49" t="str">
            <v>PM_HECT</v>
          </cell>
          <cell r="H49" t="str">
            <v>Q.End</v>
          </cell>
          <cell r="I49">
            <v>147604.74999999994</v>
          </cell>
          <cell r="J49">
            <v>0</v>
          </cell>
          <cell r="K49">
            <v>114806.21999999999</v>
          </cell>
          <cell r="L49">
            <v>0</v>
          </cell>
          <cell r="M49">
            <v>3993.67</v>
          </cell>
          <cell r="N49">
            <v>28804.86</v>
          </cell>
          <cell r="O49">
            <v>114695.41999999998</v>
          </cell>
          <cell r="P49">
            <v>29476.05</v>
          </cell>
          <cell r="Q49">
            <v>3433.28</v>
          </cell>
          <cell r="R49">
            <v>0</v>
          </cell>
          <cell r="S49">
            <v>62531.17</v>
          </cell>
          <cell r="T49">
            <v>33471.86</v>
          </cell>
          <cell r="U49">
            <v>38860.85</v>
          </cell>
          <cell r="V49">
            <v>8541.4000000000015</v>
          </cell>
          <cell r="W49">
            <v>3433.28</v>
          </cell>
          <cell r="X49">
            <v>766.19</v>
          </cell>
          <cell r="Y49">
            <v>0</v>
          </cell>
        </row>
        <row r="50">
          <cell r="F50" t="str">
            <v>Land Owned/Leased/Managed: Total</v>
          </cell>
          <cell r="G50" t="str">
            <v>PM_HECT</v>
          </cell>
          <cell r="H50" t="str">
            <v>Q.End</v>
          </cell>
          <cell r="I50">
            <v>9598050.4365300015</v>
          </cell>
          <cell r="J50">
            <v>0</v>
          </cell>
          <cell r="K50">
            <v>7555863.9765299996</v>
          </cell>
          <cell r="L50">
            <v>0</v>
          </cell>
          <cell r="M50">
            <v>65219.46</v>
          </cell>
          <cell r="N50">
            <v>1976967</v>
          </cell>
          <cell r="O50">
            <v>7383163.9765299996</v>
          </cell>
          <cell r="P50">
            <v>1968618</v>
          </cell>
          <cell r="Q50">
            <v>246268.46</v>
          </cell>
          <cell r="R50">
            <v>0</v>
          </cell>
          <cell r="S50">
            <v>432651.34</v>
          </cell>
          <cell r="T50">
            <v>4235797</v>
          </cell>
          <cell r="U50">
            <v>1392208.35653</v>
          </cell>
          <cell r="V50">
            <v>3281831.2800000003</v>
          </cell>
          <cell r="W50">
            <v>246268.46</v>
          </cell>
          <cell r="X50">
            <v>9294</v>
          </cell>
          <cell r="Y50">
            <v>0</v>
          </cell>
        </row>
        <row r="51">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row>
        <row r="52">
          <cell r="F52" t="str">
            <v>Number of Safety Related Fines</v>
          </cell>
          <cell r="G52" t="str">
            <v>PM_VALU</v>
          </cell>
          <cell r="H52" t="str">
            <v>Sum</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F53" t="str">
            <v>Value of Safety Related Fines (US$)</v>
          </cell>
          <cell r="G53" t="str">
            <v>PM_USDL</v>
          </cell>
          <cell r="H53" t="str">
            <v>Sum</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4">
          <cell r="F54" t="str">
            <v>Exposure Hours: Ctr</v>
          </cell>
          <cell r="G54" t="str">
            <v>PM_HOUR</v>
          </cell>
          <cell r="H54" t="str">
            <v>Sum</v>
          </cell>
          <cell r="I54">
            <v>110717769.01749998</v>
          </cell>
          <cell r="J54">
            <v>0</v>
          </cell>
          <cell r="K54">
            <v>60088510.5075</v>
          </cell>
          <cell r="L54">
            <v>0</v>
          </cell>
          <cell r="M54">
            <v>2856928.51</v>
          </cell>
          <cell r="N54">
            <v>47772330</v>
          </cell>
          <cell r="O54">
            <v>59690367.5075</v>
          </cell>
          <cell r="P54">
            <v>48580127.149999999</v>
          </cell>
          <cell r="Q54">
            <v>2263343.3600000003</v>
          </cell>
          <cell r="R54">
            <v>183931</v>
          </cell>
          <cell r="S54">
            <v>24932218</v>
          </cell>
          <cell r="T54">
            <v>54742262</v>
          </cell>
          <cell r="U54">
            <v>22476616</v>
          </cell>
          <cell r="V54">
            <v>4871665.5074999994</v>
          </cell>
          <cell r="W54">
            <v>2263343.3600000003</v>
          </cell>
          <cell r="X54">
            <v>1247733.1499999999</v>
          </cell>
          <cell r="Y54">
            <v>183931</v>
          </cell>
        </row>
        <row r="55">
          <cell r="F55" t="str">
            <v>Exposure Hours: Emp</v>
          </cell>
          <cell r="G55" t="str">
            <v>PM_HOUR</v>
          </cell>
          <cell r="H55" t="str">
            <v>Sum</v>
          </cell>
          <cell r="I55">
            <v>65188192.640000001</v>
          </cell>
          <cell r="J55">
            <v>0</v>
          </cell>
          <cell r="K55">
            <v>48094273.539999999</v>
          </cell>
          <cell r="L55">
            <v>0</v>
          </cell>
          <cell r="M55">
            <v>2424659.1</v>
          </cell>
          <cell r="N55">
            <v>14669260</v>
          </cell>
          <cell r="O55">
            <v>43212646.539999999</v>
          </cell>
          <cell r="P55">
            <v>14678926.5</v>
          </cell>
          <cell r="Q55">
            <v>2629141.6</v>
          </cell>
          <cell r="R55">
            <v>4667478</v>
          </cell>
          <cell r="S55">
            <v>12487529</v>
          </cell>
          <cell r="T55">
            <v>19408350</v>
          </cell>
          <cell r="U55">
            <v>22098958</v>
          </cell>
          <cell r="V55">
            <v>3634825.54</v>
          </cell>
          <cell r="W55">
            <v>2629141.6</v>
          </cell>
          <cell r="X55">
            <v>261910.5</v>
          </cell>
          <cell r="Y55">
            <v>4667478</v>
          </cell>
        </row>
        <row r="56">
          <cell r="F56" t="str">
            <v>Exposure Hours - Total</v>
          </cell>
          <cell r="G56" t="str">
            <v>PM_HOUR</v>
          </cell>
          <cell r="H56" t="str">
            <v>Sum</v>
          </cell>
          <cell r="I56">
            <v>175905961.6575</v>
          </cell>
          <cell r="J56">
            <v>0</v>
          </cell>
          <cell r="K56">
            <v>108182784.0475</v>
          </cell>
          <cell r="L56">
            <v>0</v>
          </cell>
          <cell r="M56">
            <v>5281587.6099999994</v>
          </cell>
          <cell r="N56">
            <v>62441590</v>
          </cell>
          <cell r="O56">
            <v>102903014.0475</v>
          </cell>
          <cell r="P56">
            <v>63259053.649999999</v>
          </cell>
          <cell r="Q56">
            <v>4892484.9600000009</v>
          </cell>
          <cell r="R56">
            <v>4851409</v>
          </cell>
          <cell r="S56">
            <v>37419747</v>
          </cell>
          <cell r="T56">
            <v>74150612</v>
          </cell>
          <cell r="U56">
            <v>44575574</v>
          </cell>
          <cell r="V56">
            <v>8506491.0474999994</v>
          </cell>
          <cell r="W56">
            <v>4892484.9600000009</v>
          </cell>
          <cell r="X56">
            <v>1509643.65</v>
          </cell>
          <cell r="Y56">
            <v>4851409</v>
          </cell>
        </row>
        <row r="57">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row>
        <row r="58">
          <cell r="F58" t="str">
            <v>Occupational Illnesses</v>
          </cell>
          <cell r="G58" t="str">
            <v>PM_VALU</v>
          </cell>
          <cell r="H58" t="str">
            <v>Sum</v>
          </cell>
          <cell r="I58">
            <v>432</v>
          </cell>
          <cell r="J58">
            <v>0</v>
          </cell>
          <cell r="K58">
            <v>374</v>
          </cell>
          <cell r="L58">
            <v>0</v>
          </cell>
          <cell r="M58">
            <v>1</v>
          </cell>
          <cell r="N58">
            <v>57</v>
          </cell>
          <cell r="O58">
            <v>0</v>
          </cell>
          <cell r="P58">
            <v>0</v>
          </cell>
          <cell r="Q58">
            <v>0</v>
          </cell>
          <cell r="R58">
            <v>0</v>
          </cell>
          <cell r="S58">
            <v>0</v>
          </cell>
          <cell r="T58">
            <v>0</v>
          </cell>
          <cell r="U58">
            <v>0</v>
          </cell>
          <cell r="V58">
            <v>0</v>
          </cell>
          <cell r="W58">
            <v>0</v>
          </cell>
          <cell r="X58">
            <v>0</v>
          </cell>
          <cell r="Y58">
            <v>0</v>
          </cell>
        </row>
        <row r="59">
          <cell r="F59" t="str">
            <v>Noise Induced Hearing Loss: Emp</v>
          </cell>
          <cell r="G59" t="str">
            <v>PM_VALU</v>
          </cell>
          <cell r="H59" t="str">
            <v>Sum</v>
          </cell>
          <cell r="I59">
            <v>38</v>
          </cell>
          <cell r="J59">
            <v>0</v>
          </cell>
          <cell r="K59">
            <v>31</v>
          </cell>
          <cell r="L59">
            <v>0</v>
          </cell>
          <cell r="M59">
            <v>0</v>
          </cell>
          <cell r="N59">
            <v>7</v>
          </cell>
          <cell r="O59">
            <v>0</v>
          </cell>
          <cell r="P59">
            <v>0</v>
          </cell>
          <cell r="Q59">
            <v>0</v>
          </cell>
          <cell r="R59">
            <v>0</v>
          </cell>
          <cell r="S59">
            <v>0</v>
          </cell>
          <cell r="T59">
            <v>0</v>
          </cell>
          <cell r="U59">
            <v>0</v>
          </cell>
          <cell r="V59">
            <v>0</v>
          </cell>
          <cell r="W59">
            <v>0</v>
          </cell>
          <cell r="X59">
            <v>0</v>
          </cell>
          <cell r="Y59">
            <v>0</v>
          </cell>
        </row>
        <row r="60">
          <cell r="F60" t="str">
            <v>Musculoskeletal Occupational Illness: Emp</v>
          </cell>
          <cell r="G60" t="str">
            <v>PM_VALU</v>
          </cell>
          <cell r="H60" t="str">
            <v>Sum</v>
          </cell>
          <cell r="I60">
            <v>180</v>
          </cell>
          <cell r="J60">
            <v>0</v>
          </cell>
          <cell r="K60">
            <v>160</v>
          </cell>
          <cell r="L60">
            <v>0</v>
          </cell>
          <cell r="M60">
            <v>0</v>
          </cell>
          <cell r="N60">
            <v>20</v>
          </cell>
          <cell r="O60">
            <v>0</v>
          </cell>
          <cell r="P60">
            <v>0</v>
          </cell>
          <cell r="Q60">
            <v>0</v>
          </cell>
          <cell r="R60">
            <v>0</v>
          </cell>
          <cell r="S60">
            <v>0</v>
          </cell>
          <cell r="T60">
            <v>0</v>
          </cell>
          <cell r="U60">
            <v>0</v>
          </cell>
          <cell r="V60">
            <v>0</v>
          </cell>
          <cell r="W60">
            <v>0</v>
          </cell>
          <cell r="X60">
            <v>0</v>
          </cell>
          <cell r="Y60">
            <v>0</v>
          </cell>
        </row>
        <row r="61">
          <cell r="F61" t="str">
            <v>Other illnesses: Emp</v>
          </cell>
          <cell r="G61" t="str">
            <v>PM_VALU</v>
          </cell>
          <cell r="H61" t="str">
            <v>Sum</v>
          </cell>
          <cell r="I61">
            <v>54</v>
          </cell>
          <cell r="J61">
            <v>0</v>
          </cell>
          <cell r="K61">
            <v>45</v>
          </cell>
          <cell r="L61">
            <v>0</v>
          </cell>
          <cell r="M61">
            <v>0</v>
          </cell>
          <cell r="N61">
            <v>9</v>
          </cell>
          <cell r="O61">
            <v>0</v>
          </cell>
          <cell r="P61">
            <v>0</v>
          </cell>
          <cell r="Q61">
            <v>0</v>
          </cell>
          <cell r="R61">
            <v>0</v>
          </cell>
          <cell r="S61">
            <v>0</v>
          </cell>
          <cell r="T61">
            <v>0</v>
          </cell>
          <cell r="U61">
            <v>0</v>
          </cell>
          <cell r="V61">
            <v>0</v>
          </cell>
          <cell r="W61">
            <v>0</v>
          </cell>
          <cell r="X61">
            <v>0</v>
          </cell>
          <cell r="Y61">
            <v>0</v>
          </cell>
        </row>
        <row r="62">
          <cell r="F62" t="str">
            <v>Noise Induced Hearing Loss: Ctr</v>
          </cell>
          <cell r="G62" t="str">
            <v>PM_VALU</v>
          </cell>
          <cell r="H62" t="str">
            <v>Sum</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row>
        <row r="63">
          <cell r="F63" t="str">
            <v>Musculoskeletal Occupational Illness: Ctr</v>
          </cell>
          <cell r="G63" t="str">
            <v>PM_VALU</v>
          </cell>
          <cell r="H63" t="str">
            <v>Sum</v>
          </cell>
          <cell r="I63">
            <v>103</v>
          </cell>
          <cell r="J63">
            <v>0</v>
          </cell>
          <cell r="K63">
            <v>88</v>
          </cell>
          <cell r="L63">
            <v>0</v>
          </cell>
          <cell r="M63">
            <v>0</v>
          </cell>
          <cell r="N63">
            <v>15</v>
          </cell>
          <cell r="O63">
            <v>0</v>
          </cell>
          <cell r="P63">
            <v>0</v>
          </cell>
          <cell r="Q63">
            <v>0</v>
          </cell>
          <cell r="R63">
            <v>0</v>
          </cell>
          <cell r="S63">
            <v>0</v>
          </cell>
          <cell r="T63">
            <v>0</v>
          </cell>
          <cell r="U63">
            <v>0</v>
          </cell>
          <cell r="V63">
            <v>0</v>
          </cell>
          <cell r="W63">
            <v>0</v>
          </cell>
          <cell r="X63">
            <v>0</v>
          </cell>
          <cell r="Y63">
            <v>0</v>
          </cell>
        </row>
        <row r="64">
          <cell r="F64" t="str">
            <v>Other illnesses: Ctr</v>
          </cell>
          <cell r="G64" t="str">
            <v>PM_VALU</v>
          </cell>
          <cell r="H64" t="str">
            <v>Sum</v>
          </cell>
          <cell r="I64">
            <v>57</v>
          </cell>
          <cell r="J64">
            <v>0</v>
          </cell>
          <cell r="K64">
            <v>50</v>
          </cell>
          <cell r="L64">
            <v>0</v>
          </cell>
          <cell r="M64">
            <v>1</v>
          </cell>
          <cell r="N64">
            <v>6</v>
          </cell>
          <cell r="O64">
            <v>0</v>
          </cell>
          <cell r="P64">
            <v>0</v>
          </cell>
          <cell r="Q64">
            <v>0</v>
          </cell>
          <cell r="R64">
            <v>0</v>
          </cell>
          <cell r="S64">
            <v>0</v>
          </cell>
          <cell r="T64">
            <v>0</v>
          </cell>
          <cell r="U64">
            <v>0</v>
          </cell>
          <cell r="V64">
            <v>0</v>
          </cell>
          <cell r="W64">
            <v>0</v>
          </cell>
          <cell r="X64">
            <v>0</v>
          </cell>
          <cell r="Y64">
            <v>0</v>
          </cell>
        </row>
        <row r="65">
          <cell r="F65" t="str">
            <v>Occupational Illnesses - Ctr</v>
          </cell>
          <cell r="G65" t="str">
            <v>PM_VALU</v>
          </cell>
          <cell r="H65" t="str">
            <v>Sum</v>
          </cell>
          <cell r="I65">
            <v>160</v>
          </cell>
          <cell r="J65">
            <v>0</v>
          </cell>
          <cell r="K65">
            <v>138</v>
          </cell>
          <cell r="L65">
            <v>0</v>
          </cell>
          <cell r="M65">
            <v>1</v>
          </cell>
          <cell r="N65">
            <v>21</v>
          </cell>
          <cell r="O65">
            <v>0</v>
          </cell>
          <cell r="P65">
            <v>0</v>
          </cell>
          <cell r="Q65">
            <v>0</v>
          </cell>
          <cell r="R65">
            <v>0</v>
          </cell>
          <cell r="S65">
            <v>0</v>
          </cell>
          <cell r="T65">
            <v>0</v>
          </cell>
          <cell r="U65">
            <v>0</v>
          </cell>
          <cell r="V65">
            <v>0</v>
          </cell>
          <cell r="W65">
            <v>0</v>
          </cell>
          <cell r="X65">
            <v>0</v>
          </cell>
          <cell r="Y65">
            <v>0</v>
          </cell>
        </row>
        <row r="66">
          <cell r="F66" t="str">
            <v>Occupational Illnesses - Emp</v>
          </cell>
          <cell r="G66" t="str">
            <v>PM_VALU</v>
          </cell>
          <cell r="H66" t="str">
            <v>Sum</v>
          </cell>
          <cell r="I66">
            <v>272</v>
          </cell>
          <cell r="J66">
            <v>0</v>
          </cell>
          <cell r="K66">
            <v>236</v>
          </cell>
          <cell r="L66">
            <v>0</v>
          </cell>
          <cell r="M66">
            <v>0</v>
          </cell>
          <cell r="N66">
            <v>36</v>
          </cell>
          <cell r="O66">
            <v>0</v>
          </cell>
          <cell r="P66">
            <v>0</v>
          </cell>
          <cell r="Q66">
            <v>0</v>
          </cell>
          <cell r="R66">
            <v>0</v>
          </cell>
          <cell r="S66">
            <v>0</v>
          </cell>
          <cell r="T66">
            <v>0</v>
          </cell>
          <cell r="U66">
            <v>0</v>
          </cell>
          <cell r="V66">
            <v>0</v>
          </cell>
          <cell r="W66">
            <v>0</v>
          </cell>
          <cell r="X66">
            <v>0</v>
          </cell>
          <cell r="Y66">
            <v>0</v>
          </cell>
        </row>
        <row r="67">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row>
        <row r="68">
          <cell r="F68" t="str">
            <v>Exses to Carcinogens OEL: Ctr</v>
          </cell>
          <cell r="G68" t="str">
            <v>PM_VALU</v>
          </cell>
          <cell r="H68" t="str">
            <v>Q.End</v>
          </cell>
          <cell r="I68">
            <v>893</v>
          </cell>
          <cell r="J68">
            <v>0</v>
          </cell>
          <cell r="K68">
            <v>214</v>
          </cell>
          <cell r="L68">
            <v>0</v>
          </cell>
          <cell r="M68">
            <v>0</v>
          </cell>
          <cell r="N68">
            <v>679</v>
          </cell>
          <cell r="O68">
            <v>214</v>
          </cell>
          <cell r="P68">
            <v>679</v>
          </cell>
          <cell r="Q68">
            <v>0</v>
          </cell>
          <cell r="R68">
            <v>0</v>
          </cell>
          <cell r="S68">
            <v>121</v>
          </cell>
          <cell r="T68">
            <v>736</v>
          </cell>
          <cell r="U68">
            <v>0</v>
          </cell>
          <cell r="V68">
            <v>36</v>
          </cell>
          <cell r="W68">
            <v>0</v>
          </cell>
          <cell r="X68">
            <v>0</v>
          </cell>
          <cell r="Y68">
            <v>0</v>
          </cell>
        </row>
        <row r="69">
          <cell r="F69" t="str">
            <v>Exses to Carcinogens OEL: Emp</v>
          </cell>
          <cell r="G69" t="str">
            <v>PM_VALU</v>
          </cell>
          <cell r="H69" t="str">
            <v>Q.End</v>
          </cell>
          <cell r="I69">
            <v>307</v>
          </cell>
          <cell r="J69">
            <v>0</v>
          </cell>
          <cell r="K69">
            <v>247</v>
          </cell>
          <cell r="L69">
            <v>0</v>
          </cell>
          <cell r="M69">
            <v>0</v>
          </cell>
          <cell r="N69">
            <v>60</v>
          </cell>
          <cell r="O69">
            <v>247</v>
          </cell>
          <cell r="P69">
            <v>60</v>
          </cell>
          <cell r="Q69">
            <v>0</v>
          </cell>
          <cell r="R69">
            <v>0</v>
          </cell>
          <cell r="S69">
            <v>59</v>
          </cell>
          <cell r="T69">
            <v>63</v>
          </cell>
          <cell r="U69">
            <v>0</v>
          </cell>
          <cell r="V69">
            <v>185</v>
          </cell>
          <cell r="W69">
            <v>0</v>
          </cell>
          <cell r="X69">
            <v>0</v>
          </cell>
          <cell r="Y69">
            <v>0</v>
          </cell>
        </row>
        <row r="70">
          <cell r="F70" t="str">
            <v>Exses to Carcinogens OEL</v>
          </cell>
          <cell r="G70" t="str">
            <v>PM_VALU</v>
          </cell>
          <cell r="H70" t="str">
            <v>Q.End</v>
          </cell>
          <cell r="I70">
            <v>1200</v>
          </cell>
          <cell r="J70">
            <v>0</v>
          </cell>
          <cell r="K70">
            <v>461</v>
          </cell>
          <cell r="L70">
            <v>0</v>
          </cell>
          <cell r="M70">
            <v>0</v>
          </cell>
          <cell r="N70">
            <v>739</v>
          </cell>
          <cell r="O70">
            <v>461</v>
          </cell>
          <cell r="P70">
            <v>739</v>
          </cell>
          <cell r="Q70">
            <v>0</v>
          </cell>
          <cell r="R70">
            <v>0</v>
          </cell>
          <cell r="S70">
            <v>180</v>
          </cell>
          <cell r="T70">
            <v>799</v>
          </cell>
          <cell r="U70">
            <v>0</v>
          </cell>
          <cell r="V70">
            <v>221</v>
          </cell>
          <cell r="W70">
            <v>0</v>
          </cell>
          <cell r="X70">
            <v>0</v>
          </cell>
          <cell r="Y70">
            <v>0</v>
          </cell>
        </row>
        <row r="71">
          <cell r="F71" t="str">
            <v>Exses to Airborne Contaminants OEL: Ctr</v>
          </cell>
          <cell r="G71" t="str">
            <v>PM_VALU</v>
          </cell>
          <cell r="H71" t="str">
            <v>Q.End</v>
          </cell>
          <cell r="I71">
            <v>226</v>
          </cell>
          <cell r="J71">
            <v>0</v>
          </cell>
          <cell r="K71">
            <v>226</v>
          </cell>
          <cell r="L71">
            <v>0</v>
          </cell>
          <cell r="M71">
            <v>0</v>
          </cell>
          <cell r="N71">
            <v>0</v>
          </cell>
          <cell r="O71">
            <v>226</v>
          </cell>
          <cell r="P71">
            <v>0</v>
          </cell>
          <cell r="Q71">
            <v>0</v>
          </cell>
          <cell r="R71">
            <v>0</v>
          </cell>
          <cell r="S71">
            <v>0</v>
          </cell>
          <cell r="T71">
            <v>22</v>
          </cell>
          <cell r="U71">
            <v>170</v>
          </cell>
          <cell r="V71">
            <v>34</v>
          </cell>
          <cell r="W71">
            <v>0</v>
          </cell>
          <cell r="X71">
            <v>0</v>
          </cell>
          <cell r="Y71">
            <v>0</v>
          </cell>
        </row>
        <row r="72">
          <cell r="F72" t="str">
            <v>Exses to Airborne Contaminants OEL: Emp</v>
          </cell>
          <cell r="G72" t="str">
            <v>PM_VALU</v>
          </cell>
          <cell r="H72" t="str">
            <v>Q.End</v>
          </cell>
          <cell r="I72">
            <v>297</v>
          </cell>
          <cell r="J72">
            <v>0</v>
          </cell>
          <cell r="K72">
            <v>297</v>
          </cell>
          <cell r="L72">
            <v>0</v>
          </cell>
          <cell r="M72">
            <v>0</v>
          </cell>
          <cell r="N72">
            <v>0</v>
          </cell>
          <cell r="O72">
            <v>297</v>
          </cell>
          <cell r="P72">
            <v>0</v>
          </cell>
          <cell r="Q72">
            <v>0</v>
          </cell>
          <cell r="R72">
            <v>0</v>
          </cell>
          <cell r="S72">
            <v>0</v>
          </cell>
          <cell r="T72">
            <v>0</v>
          </cell>
          <cell r="U72">
            <v>238</v>
          </cell>
          <cell r="V72">
            <v>59</v>
          </cell>
          <cell r="W72">
            <v>0</v>
          </cell>
          <cell r="X72">
            <v>0</v>
          </cell>
          <cell r="Y72">
            <v>0</v>
          </cell>
        </row>
        <row r="73">
          <cell r="F73" t="str">
            <v>Exses to Airborne Toxic Agts OEL</v>
          </cell>
          <cell r="G73" t="str">
            <v>PM_VALU</v>
          </cell>
          <cell r="H73" t="str">
            <v>Q.End</v>
          </cell>
          <cell r="I73">
            <v>523</v>
          </cell>
          <cell r="J73">
            <v>0</v>
          </cell>
          <cell r="K73">
            <v>523</v>
          </cell>
          <cell r="L73">
            <v>0</v>
          </cell>
          <cell r="M73">
            <v>0</v>
          </cell>
          <cell r="N73">
            <v>0</v>
          </cell>
          <cell r="O73">
            <v>523</v>
          </cell>
          <cell r="P73">
            <v>0</v>
          </cell>
          <cell r="Q73">
            <v>0</v>
          </cell>
          <cell r="R73">
            <v>0</v>
          </cell>
          <cell r="S73">
            <v>0</v>
          </cell>
          <cell r="T73">
            <v>22</v>
          </cell>
          <cell r="U73">
            <v>408</v>
          </cell>
          <cell r="V73">
            <v>93</v>
          </cell>
          <cell r="W73">
            <v>0</v>
          </cell>
          <cell r="X73">
            <v>0</v>
          </cell>
          <cell r="Y73">
            <v>0</v>
          </cell>
        </row>
        <row r="74">
          <cell r="F74" t="str">
            <v>Exses to Carcinogens 200% OEL: Ctr</v>
          </cell>
          <cell r="G74" t="str">
            <v>PM_VALU</v>
          </cell>
          <cell r="H74" t="str">
            <v>Q.End</v>
          </cell>
          <cell r="I74">
            <v>423</v>
          </cell>
          <cell r="J74">
            <v>0</v>
          </cell>
          <cell r="K74">
            <v>221</v>
          </cell>
          <cell r="L74">
            <v>0</v>
          </cell>
          <cell r="M74">
            <v>0</v>
          </cell>
          <cell r="N74">
            <v>202</v>
          </cell>
          <cell r="O74">
            <v>221</v>
          </cell>
          <cell r="P74">
            <v>202</v>
          </cell>
          <cell r="Q74">
            <v>0</v>
          </cell>
          <cell r="R74">
            <v>0</v>
          </cell>
          <cell r="S74">
            <v>0</v>
          </cell>
          <cell r="T74">
            <v>259</v>
          </cell>
          <cell r="U74">
            <v>0</v>
          </cell>
          <cell r="V74">
            <v>164</v>
          </cell>
          <cell r="W74">
            <v>0</v>
          </cell>
          <cell r="X74">
            <v>0</v>
          </cell>
          <cell r="Y74">
            <v>0</v>
          </cell>
        </row>
        <row r="75">
          <cell r="F75" t="str">
            <v>Exses to Carcinogens 200% OEL: Emp</v>
          </cell>
          <cell r="G75" t="str">
            <v>PM_VALU</v>
          </cell>
          <cell r="H75" t="str">
            <v>Q.End</v>
          </cell>
          <cell r="I75">
            <v>135</v>
          </cell>
          <cell r="J75">
            <v>0</v>
          </cell>
          <cell r="K75">
            <v>132</v>
          </cell>
          <cell r="L75">
            <v>0</v>
          </cell>
          <cell r="M75">
            <v>0</v>
          </cell>
          <cell r="N75">
            <v>3</v>
          </cell>
          <cell r="O75">
            <v>132</v>
          </cell>
          <cell r="P75">
            <v>3</v>
          </cell>
          <cell r="Q75">
            <v>0</v>
          </cell>
          <cell r="R75">
            <v>0</v>
          </cell>
          <cell r="S75">
            <v>0</v>
          </cell>
          <cell r="T75">
            <v>6</v>
          </cell>
          <cell r="U75">
            <v>0</v>
          </cell>
          <cell r="V75">
            <v>129</v>
          </cell>
          <cell r="W75">
            <v>0</v>
          </cell>
          <cell r="X75">
            <v>0</v>
          </cell>
          <cell r="Y75">
            <v>0</v>
          </cell>
        </row>
        <row r="76">
          <cell r="F76" t="str">
            <v>Exses to Carcinogens 200% OEL</v>
          </cell>
          <cell r="G76" t="str">
            <v>PM_VALU</v>
          </cell>
          <cell r="H76" t="str">
            <v>Q.End</v>
          </cell>
          <cell r="I76">
            <v>558</v>
          </cell>
          <cell r="J76">
            <v>0</v>
          </cell>
          <cell r="K76">
            <v>353</v>
          </cell>
          <cell r="L76">
            <v>0</v>
          </cell>
          <cell r="M76">
            <v>0</v>
          </cell>
          <cell r="N76">
            <v>205</v>
          </cell>
          <cell r="O76">
            <v>353</v>
          </cell>
          <cell r="P76">
            <v>205</v>
          </cell>
          <cell r="Q76">
            <v>0</v>
          </cell>
          <cell r="R76">
            <v>0</v>
          </cell>
          <cell r="S76">
            <v>0</v>
          </cell>
          <cell r="T76">
            <v>265</v>
          </cell>
          <cell r="U76">
            <v>0</v>
          </cell>
          <cell r="V76">
            <v>293</v>
          </cell>
          <cell r="W76">
            <v>0</v>
          </cell>
          <cell r="X76">
            <v>0</v>
          </cell>
          <cell r="Y76">
            <v>0</v>
          </cell>
        </row>
        <row r="77">
          <cell r="F77" t="str">
            <v>Expd to Noise 85dB(A): Ctr</v>
          </cell>
          <cell r="G77" t="str">
            <v>PM_VALU</v>
          </cell>
          <cell r="H77" t="str">
            <v>Q.End</v>
          </cell>
          <cell r="I77">
            <v>11552</v>
          </cell>
          <cell r="J77">
            <v>0</v>
          </cell>
          <cell r="K77">
            <v>9971</v>
          </cell>
          <cell r="L77">
            <v>0</v>
          </cell>
          <cell r="M77">
            <v>338</v>
          </cell>
          <cell r="N77">
            <v>1243</v>
          </cell>
          <cell r="O77">
            <v>9886</v>
          </cell>
          <cell r="P77">
            <v>1204</v>
          </cell>
          <cell r="Q77">
            <v>462</v>
          </cell>
          <cell r="R77">
            <v>0</v>
          </cell>
          <cell r="S77">
            <v>6472</v>
          </cell>
          <cell r="T77">
            <v>2206</v>
          </cell>
          <cell r="U77">
            <v>2154</v>
          </cell>
          <cell r="V77">
            <v>258</v>
          </cell>
          <cell r="W77">
            <v>462</v>
          </cell>
          <cell r="X77">
            <v>0</v>
          </cell>
          <cell r="Y77">
            <v>0</v>
          </cell>
        </row>
        <row r="78">
          <cell r="F78" t="str">
            <v>Expd to Noise 85dB(A): Emp</v>
          </cell>
          <cell r="G78" t="str">
            <v>PM_VALU</v>
          </cell>
          <cell r="H78" t="str">
            <v>Q.End</v>
          </cell>
          <cell r="I78">
            <v>14996</v>
          </cell>
          <cell r="J78">
            <v>0</v>
          </cell>
          <cell r="K78">
            <v>13412</v>
          </cell>
          <cell r="L78">
            <v>0</v>
          </cell>
          <cell r="M78">
            <v>94</v>
          </cell>
          <cell r="N78">
            <v>1490</v>
          </cell>
          <cell r="O78">
            <v>13374</v>
          </cell>
          <cell r="P78">
            <v>1432</v>
          </cell>
          <cell r="Q78">
            <v>190</v>
          </cell>
          <cell r="R78">
            <v>0</v>
          </cell>
          <cell r="S78">
            <v>4923</v>
          </cell>
          <cell r="T78">
            <v>3120</v>
          </cell>
          <cell r="U78">
            <v>5689</v>
          </cell>
          <cell r="V78">
            <v>1074</v>
          </cell>
          <cell r="W78">
            <v>190</v>
          </cell>
          <cell r="X78">
            <v>0</v>
          </cell>
          <cell r="Y78">
            <v>0</v>
          </cell>
        </row>
        <row r="79">
          <cell r="F79" t="str">
            <v>Expd to Noise 85dB(A)</v>
          </cell>
          <cell r="G79" t="str">
            <v>PM_VALU</v>
          </cell>
          <cell r="H79" t="str">
            <v>Q.End</v>
          </cell>
          <cell r="I79">
            <v>26548</v>
          </cell>
          <cell r="J79">
            <v>0</v>
          </cell>
          <cell r="K79">
            <v>23383</v>
          </cell>
          <cell r="L79">
            <v>0</v>
          </cell>
          <cell r="M79">
            <v>432</v>
          </cell>
          <cell r="N79">
            <v>2733</v>
          </cell>
          <cell r="O79">
            <v>23260</v>
          </cell>
          <cell r="P79">
            <v>2636</v>
          </cell>
          <cell r="Q79">
            <v>652</v>
          </cell>
          <cell r="R79">
            <v>0</v>
          </cell>
          <cell r="S79">
            <v>11395</v>
          </cell>
          <cell r="T79">
            <v>5326</v>
          </cell>
          <cell r="U79">
            <v>7843</v>
          </cell>
          <cell r="V79">
            <v>1332</v>
          </cell>
          <cell r="W79">
            <v>652</v>
          </cell>
          <cell r="X79">
            <v>0</v>
          </cell>
          <cell r="Y79">
            <v>0</v>
          </cell>
        </row>
        <row r="80">
          <cell r="F80" t="str">
            <v>Exses to Silica 0.05mg/m3 OEL: Ctr</v>
          </cell>
          <cell r="G80" t="str">
            <v>PM_VALU</v>
          </cell>
          <cell r="H80" t="str">
            <v>Q.End</v>
          </cell>
          <cell r="I80">
            <v>1049</v>
          </cell>
          <cell r="J80">
            <v>0</v>
          </cell>
          <cell r="K80">
            <v>136</v>
          </cell>
          <cell r="L80">
            <v>0</v>
          </cell>
          <cell r="M80">
            <v>0</v>
          </cell>
          <cell r="N80">
            <v>913</v>
          </cell>
          <cell r="O80">
            <v>136</v>
          </cell>
          <cell r="P80">
            <v>913</v>
          </cell>
          <cell r="Q80">
            <v>0</v>
          </cell>
          <cell r="R80">
            <v>0</v>
          </cell>
          <cell r="S80">
            <v>114</v>
          </cell>
          <cell r="T80">
            <v>935</v>
          </cell>
          <cell r="U80">
            <v>0</v>
          </cell>
          <cell r="V80">
            <v>0</v>
          </cell>
          <cell r="W80">
            <v>0</v>
          </cell>
          <cell r="X80">
            <v>0</v>
          </cell>
          <cell r="Y80">
            <v>0</v>
          </cell>
        </row>
        <row r="81">
          <cell r="F81" t="str">
            <v>Exses to Silica 0.05mg/m3 OEL: Emp</v>
          </cell>
          <cell r="G81" t="str">
            <v>PM_VALU</v>
          </cell>
          <cell r="H81" t="str">
            <v>Q.End</v>
          </cell>
          <cell r="I81">
            <v>526</v>
          </cell>
          <cell r="J81">
            <v>0</v>
          </cell>
          <cell r="K81">
            <v>176</v>
          </cell>
          <cell r="L81">
            <v>0</v>
          </cell>
          <cell r="M81">
            <v>0</v>
          </cell>
          <cell r="N81">
            <v>350</v>
          </cell>
          <cell r="O81">
            <v>176</v>
          </cell>
          <cell r="P81">
            <v>350</v>
          </cell>
          <cell r="Q81">
            <v>0</v>
          </cell>
          <cell r="R81">
            <v>0</v>
          </cell>
          <cell r="S81">
            <v>146</v>
          </cell>
          <cell r="T81">
            <v>380</v>
          </cell>
          <cell r="U81">
            <v>0</v>
          </cell>
          <cell r="V81">
            <v>0</v>
          </cell>
          <cell r="W81">
            <v>0</v>
          </cell>
          <cell r="X81">
            <v>0</v>
          </cell>
          <cell r="Y81">
            <v>0</v>
          </cell>
        </row>
        <row r="82">
          <cell r="F82" t="str">
            <v>Expd to Silica 0.05mg/m3 OEL</v>
          </cell>
          <cell r="G82" t="str">
            <v>PM_VALU</v>
          </cell>
          <cell r="H82" t="str">
            <v>Q.End</v>
          </cell>
          <cell r="I82">
            <v>1575</v>
          </cell>
          <cell r="J82">
            <v>0</v>
          </cell>
          <cell r="K82">
            <v>312</v>
          </cell>
          <cell r="L82">
            <v>0</v>
          </cell>
          <cell r="M82">
            <v>0</v>
          </cell>
          <cell r="N82">
            <v>1263</v>
          </cell>
          <cell r="O82">
            <v>312</v>
          </cell>
          <cell r="P82">
            <v>1263</v>
          </cell>
          <cell r="Q82">
            <v>0</v>
          </cell>
          <cell r="R82">
            <v>0</v>
          </cell>
          <cell r="S82">
            <v>260</v>
          </cell>
          <cell r="T82">
            <v>1315</v>
          </cell>
          <cell r="U82">
            <v>0</v>
          </cell>
          <cell r="V82">
            <v>0</v>
          </cell>
          <cell r="W82">
            <v>0</v>
          </cell>
          <cell r="X82">
            <v>0</v>
          </cell>
          <cell r="Y82">
            <v>0</v>
          </cell>
        </row>
        <row r="83">
          <cell r="F83" t="str">
            <v>Exses to Diesel 0.03mg/m3 OEL: Ctr</v>
          </cell>
          <cell r="G83" t="str">
            <v>PM_VALU</v>
          </cell>
          <cell r="H83" t="str">
            <v>Q.End</v>
          </cell>
          <cell r="I83">
            <v>127</v>
          </cell>
          <cell r="J83">
            <v>0</v>
          </cell>
          <cell r="K83">
            <v>127</v>
          </cell>
          <cell r="L83">
            <v>0</v>
          </cell>
          <cell r="M83">
            <v>0</v>
          </cell>
          <cell r="N83">
            <v>0</v>
          </cell>
          <cell r="O83">
            <v>127</v>
          </cell>
          <cell r="P83">
            <v>0</v>
          </cell>
          <cell r="Q83">
            <v>0</v>
          </cell>
          <cell r="R83">
            <v>0</v>
          </cell>
          <cell r="S83">
            <v>42</v>
          </cell>
          <cell r="T83">
            <v>57</v>
          </cell>
          <cell r="U83">
            <v>0</v>
          </cell>
          <cell r="V83">
            <v>28</v>
          </cell>
          <cell r="W83">
            <v>0</v>
          </cell>
          <cell r="X83">
            <v>0</v>
          </cell>
          <cell r="Y83">
            <v>0</v>
          </cell>
        </row>
        <row r="84">
          <cell r="F84" t="str">
            <v>Exses to Diesel 0.03mg/m3 OEL: Emp</v>
          </cell>
          <cell r="G84" t="str">
            <v>PM_VALU</v>
          </cell>
          <cell r="H84" t="str">
            <v>Q.End</v>
          </cell>
          <cell r="I84">
            <v>42</v>
          </cell>
          <cell r="J84">
            <v>0</v>
          </cell>
          <cell r="K84">
            <v>42</v>
          </cell>
          <cell r="L84">
            <v>0</v>
          </cell>
          <cell r="M84">
            <v>0</v>
          </cell>
          <cell r="N84">
            <v>0</v>
          </cell>
          <cell r="O84">
            <v>42</v>
          </cell>
          <cell r="P84">
            <v>0</v>
          </cell>
          <cell r="Q84">
            <v>0</v>
          </cell>
          <cell r="R84">
            <v>0</v>
          </cell>
          <cell r="S84">
            <v>0</v>
          </cell>
          <cell r="T84">
            <v>0</v>
          </cell>
          <cell r="U84">
            <v>0</v>
          </cell>
          <cell r="V84">
            <v>42</v>
          </cell>
          <cell r="W84">
            <v>0</v>
          </cell>
          <cell r="X84">
            <v>0</v>
          </cell>
          <cell r="Y84">
            <v>0</v>
          </cell>
        </row>
        <row r="85">
          <cell r="F85" t="str">
            <v>Exses to Diesel 0.03mg/m3 OEL</v>
          </cell>
          <cell r="G85" t="str">
            <v>PM_VALU</v>
          </cell>
          <cell r="H85" t="str">
            <v>Q.End</v>
          </cell>
          <cell r="I85">
            <v>169</v>
          </cell>
          <cell r="J85">
            <v>0</v>
          </cell>
          <cell r="K85">
            <v>169</v>
          </cell>
          <cell r="L85">
            <v>0</v>
          </cell>
          <cell r="M85">
            <v>0</v>
          </cell>
          <cell r="N85">
            <v>0</v>
          </cell>
          <cell r="O85">
            <v>169</v>
          </cell>
          <cell r="P85">
            <v>0</v>
          </cell>
          <cell r="Q85">
            <v>0</v>
          </cell>
          <cell r="R85">
            <v>0</v>
          </cell>
          <cell r="S85">
            <v>42</v>
          </cell>
          <cell r="T85">
            <v>57</v>
          </cell>
          <cell r="U85">
            <v>0</v>
          </cell>
          <cell r="V85">
            <v>70</v>
          </cell>
          <cell r="W85">
            <v>0</v>
          </cell>
          <cell r="X85">
            <v>0</v>
          </cell>
          <cell r="Y85">
            <v>0</v>
          </cell>
        </row>
        <row r="86">
          <cell r="F86" t="str">
            <v>Exses to Coal Dust 2mg/m3 OEL: Ctr</v>
          </cell>
          <cell r="G86" t="str">
            <v>PM_VALU</v>
          </cell>
          <cell r="H86" t="str">
            <v>Q.End</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row>
        <row r="87">
          <cell r="F87" t="str">
            <v>Exses to Coal Dust 2mg/m3 OEL: Emp</v>
          </cell>
          <cell r="G87" t="str">
            <v>PM_VALU</v>
          </cell>
          <cell r="H87" t="str">
            <v>Q.End</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row>
        <row r="88">
          <cell r="F88" t="str">
            <v>Exses to Coal Dust 2mg/m3 OEL</v>
          </cell>
          <cell r="G88" t="str">
            <v>PM_VALU</v>
          </cell>
          <cell r="H88" t="str">
            <v>Q.End</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row>
      </sheetData>
      <sheetData sheetId="35"/>
      <sheetData sheetId="36"/>
      <sheetData sheetId="37"/>
      <sheetData sheetId="38"/>
      <sheetData sheetId="39"/>
      <sheetData sheetId="40"/>
      <sheetData sheetId="41"/>
      <sheetData sheetId="42"/>
      <sheetData sheetId="43">
        <row r="6">
          <cell r="D6">
            <v>6001.8322032101569</v>
          </cell>
        </row>
        <row r="7">
          <cell r="D7">
            <v>41.055456312313254</v>
          </cell>
        </row>
        <row r="8">
          <cell r="D8">
            <v>1222.3729999999996</v>
          </cell>
        </row>
      </sheetData>
      <sheetData sheetId="44"/>
      <sheetData sheetId="45">
        <row r="3">
          <cell r="B3">
            <v>2</v>
          </cell>
          <cell r="C3">
            <v>3</v>
          </cell>
          <cell r="D3">
            <v>4</v>
          </cell>
          <cell r="E3">
            <v>5</v>
          </cell>
          <cell r="F3">
            <v>6</v>
          </cell>
          <cell r="G3">
            <v>7</v>
          </cell>
          <cell r="H3">
            <v>8</v>
          </cell>
          <cell r="I3">
            <v>9</v>
          </cell>
          <cell r="J3">
            <v>10</v>
          </cell>
        </row>
        <row r="4">
          <cell r="B4" t="str">
            <v>Metric</v>
          </cell>
          <cell r="C4" t="str">
            <v>Data Category</v>
          </cell>
          <cell r="D4" t="str">
            <v>RG1</v>
          </cell>
          <cell r="E4" t="str">
            <v>RG2</v>
          </cell>
          <cell r="F4" t="str">
            <v>RG3</v>
          </cell>
          <cell r="G4" t="str">
            <v>Unit of Measure</v>
          </cell>
          <cell r="H4" t="str">
            <v>Frequency</v>
          </cell>
          <cell r="I4" t="str">
            <v>Metric Type</v>
          </cell>
          <cell r="J4" t="str">
            <v>DataType</v>
          </cell>
        </row>
        <row r="5">
          <cell r="B5" t="str">
            <v>GHG Emissions Scope 2: Total</v>
          </cell>
          <cell r="C5" t="str">
            <v>Environment</v>
          </cell>
          <cell r="D5" t="str">
            <v>GHG Scope 1 &amp; 2</v>
          </cell>
          <cell r="E5" t="str">
            <v>GHG Emissions Scope 2: Total</v>
          </cell>
          <cell r="F5">
            <v>0</v>
          </cell>
          <cell r="G5" t="str">
            <v>PM_KTON</v>
          </cell>
          <cell r="H5" t="str">
            <v>Monthly</v>
          </cell>
          <cell r="I5" t="str">
            <v>MP</v>
          </cell>
          <cell r="J5" t="str">
            <v>Sum</v>
          </cell>
        </row>
        <row r="6">
          <cell r="B6" t="str">
            <v>GHG Emissions Scope 1: CO2 as CO2e</v>
          </cell>
          <cell r="C6" t="str">
            <v>Environment</v>
          </cell>
          <cell r="D6" t="str">
            <v>GHG Scope 1 &amp; 2</v>
          </cell>
          <cell r="E6" t="str">
            <v>GHG Emissions Scope 1: Total</v>
          </cell>
          <cell r="F6">
            <v>0</v>
          </cell>
          <cell r="G6" t="str">
            <v>PM_KTON</v>
          </cell>
          <cell r="H6" t="str">
            <v>Monthly</v>
          </cell>
          <cell r="I6" t="str">
            <v>MP</v>
          </cell>
          <cell r="J6" t="str">
            <v>Sum</v>
          </cell>
        </row>
        <row r="7">
          <cell r="B7" t="str">
            <v>GHG Emissions Scope 1: CH4 as CO2e</v>
          </cell>
          <cell r="C7" t="str">
            <v>Environment</v>
          </cell>
          <cell r="D7" t="str">
            <v>GHG Scope 1 &amp; 2</v>
          </cell>
          <cell r="E7" t="str">
            <v>GHG Emissions Scope 1: Total</v>
          </cell>
          <cell r="F7">
            <v>0</v>
          </cell>
          <cell r="G7" t="str">
            <v>PM_KTON</v>
          </cell>
          <cell r="H7" t="str">
            <v>Monthly</v>
          </cell>
          <cell r="I7" t="str">
            <v>MP</v>
          </cell>
          <cell r="J7" t="str">
            <v>Sum</v>
          </cell>
        </row>
        <row r="8">
          <cell r="B8" t="str">
            <v>GHG Emissions Scope 1: N2O as CO2e</v>
          </cell>
          <cell r="C8" t="str">
            <v>Environment</v>
          </cell>
          <cell r="D8" t="str">
            <v>GHG Scope 1 &amp; 2</v>
          </cell>
          <cell r="E8" t="str">
            <v>GHG Emissions Scope 1: Total</v>
          </cell>
          <cell r="F8">
            <v>0</v>
          </cell>
          <cell r="G8" t="str">
            <v>PM_KTON</v>
          </cell>
          <cell r="H8" t="str">
            <v>Monthly</v>
          </cell>
          <cell r="I8" t="str">
            <v>MP</v>
          </cell>
          <cell r="J8" t="str">
            <v>Sum</v>
          </cell>
        </row>
        <row r="9">
          <cell r="B9" t="str">
            <v>GHG Emissions Scope 1: HFCs as CO2e</v>
          </cell>
          <cell r="C9" t="str">
            <v>Environment</v>
          </cell>
          <cell r="D9" t="str">
            <v>GHG Scope 1 &amp; 2</v>
          </cell>
          <cell r="E9" t="str">
            <v>GHG Emissions Scope 1: Total</v>
          </cell>
          <cell r="F9">
            <v>0</v>
          </cell>
          <cell r="G9" t="str">
            <v>PM_KTON</v>
          </cell>
          <cell r="H9" t="str">
            <v>Monthly</v>
          </cell>
          <cell r="I9" t="str">
            <v>MP</v>
          </cell>
          <cell r="J9" t="str">
            <v>Sum</v>
          </cell>
        </row>
        <row r="10">
          <cell r="B10" t="str">
            <v>GHG Emissions Scope 1: SF6 as CO2e</v>
          </cell>
          <cell r="C10" t="str">
            <v>Environment</v>
          </cell>
          <cell r="D10" t="str">
            <v>GHG Scope 1 &amp; 2</v>
          </cell>
          <cell r="E10" t="str">
            <v>GHG Emissions Scope 1: Total</v>
          </cell>
          <cell r="F10">
            <v>0</v>
          </cell>
          <cell r="G10" t="str">
            <v>PM_KTON</v>
          </cell>
          <cell r="H10" t="str">
            <v>Monthly</v>
          </cell>
          <cell r="I10" t="str">
            <v>MP</v>
          </cell>
          <cell r="J10" t="str">
            <v>Sum</v>
          </cell>
        </row>
        <row r="11">
          <cell r="B11" t="str">
            <v>GHG Emissions: Coal &amp; Coke Used as CO2e</v>
          </cell>
          <cell r="C11" t="str">
            <v>Environment</v>
          </cell>
          <cell r="D11" t="str">
            <v>GHG Emissions Source</v>
          </cell>
          <cell r="E11">
            <v>0</v>
          </cell>
          <cell r="F11">
            <v>0</v>
          </cell>
          <cell r="G11" t="str">
            <v>PM_KTON</v>
          </cell>
          <cell r="H11" t="str">
            <v>Monthly</v>
          </cell>
          <cell r="I11" t="str">
            <v>MP</v>
          </cell>
          <cell r="J11" t="str">
            <v>Sum</v>
          </cell>
        </row>
        <row r="12">
          <cell r="B12" t="str">
            <v>GHG Emissions: Distillate &amp; Gas as CO2e</v>
          </cell>
          <cell r="C12" t="str">
            <v>Environment</v>
          </cell>
          <cell r="D12" t="str">
            <v>GHG Emissions Source</v>
          </cell>
          <cell r="E12">
            <v>0</v>
          </cell>
          <cell r="F12">
            <v>0</v>
          </cell>
          <cell r="G12" t="str">
            <v>PM_KTON</v>
          </cell>
          <cell r="H12" t="str">
            <v>Monthly</v>
          </cell>
          <cell r="I12" t="str">
            <v>MP</v>
          </cell>
          <cell r="J12" t="str">
            <v>Sum</v>
          </cell>
        </row>
        <row r="13">
          <cell r="B13" t="str">
            <v>GHG Emissions: Electricity Used as CO2e</v>
          </cell>
          <cell r="C13" t="str">
            <v>Environment</v>
          </cell>
          <cell r="D13" t="str">
            <v>GHG Emissions Source</v>
          </cell>
          <cell r="E13">
            <v>0</v>
          </cell>
          <cell r="F13">
            <v>0</v>
          </cell>
          <cell r="G13" t="str">
            <v>PM_KTON</v>
          </cell>
          <cell r="H13" t="str">
            <v>Monthly</v>
          </cell>
          <cell r="I13" t="str">
            <v>MP</v>
          </cell>
          <cell r="J13" t="str">
            <v>Sum</v>
          </cell>
        </row>
        <row r="14">
          <cell r="B14" t="str">
            <v>GHG Emissions: Fugitive Sources as CO2e</v>
          </cell>
          <cell r="C14" t="str">
            <v>Environment</v>
          </cell>
          <cell r="D14" t="str">
            <v>GHG Emissions Source</v>
          </cell>
          <cell r="E14">
            <v>0</v>
          </cell>
          <cell r="F14">
            <v>0</v>
          </cell>
          <cell r="G14" t="str">
            <v>PM_KTON</v>
          </cell>
          <cell r="H14" t="str">
            <v>Monthly</v>
          </cell>
          <cell r="I14" t="str">
            <v>MP</v>
          </cell>
          <cell r="J14" t="str">
            <v>Sum</v>
          </cell>
        </row>
        <row r="15">
          <cell r="B15" t="str">
            <v>GHG Emissions: Natural Gas Used as CO2e</v>
          </cell>
          <cell r="C15" t="str">
            <v>Environment</v>
          </cell>
          <cell r="D15" t="str">
            <v>GHG Emissions Source</v>
          </cell>
          <cell r="E15">
            <v>0</v>
          </cell>
          <cell r="F15">
            <v>0</v>
          </cell>
          <cell r="G15" t="str">
            <v>PM_KTON</v>
          </cell>
          <cell r="H15" t="str">
            <v>Monthly</v>
          </cell>
          <cell r="I15" t="str">
            <v>MP</v>
          </cell>
          <cell r="J15" t="str">
            <v>Sum</v>
          </cell>
        </row>
        <row r="16">
          <cell r="B16" t="str">
            <v>GHG Emissions: Other Sources as CO2e</v>
          </cell>
          <cell r="C16" t="str">
            <v>Environment</v>
          </cell>
          <cell r="D16" t="str">
            <v>GHG Emissions Source</v>
          </cell>
          <cell r="E16">
            <v>0</v>
          </cell>
          <cell r="F16">
            <v>0</v>
          </cell>
          <cell r="G16" t="str">
            <v>PM_KTON</v>
          </cell>
          <cell r="H16" t="str">
            <v>Monthly</v>
          </cell>
          <cell r="I16" t="str">
            <v>MP</v>
          </cell>
          <cell r="J16" t="str">
            <v>Sum</v>
          </cell>
        </row>
        <row r="17">
          <cell r="B17" t="str">
            <v>Energy Use: Coal &amp; Coke</v>
          </cell>
          <cell r="C17" t="str">
            <v>Environment</v>
          </cell>
          <cell r="D17" t="str">
            <v>Total Energy Use</v>
          </cell>
          <cell r="E17">
            <v>0</v>
          </cell>
          <cell r="F17">
            <v>0</v>
          </cell>
          <cell r="G17" t="str">
            <v>PM_GGJL</v>
          </cell>
          <cell r="H17" t="str">
            <v>Monthly</v>
          </cell>
          <cell r="I17" t="str">
            <v>MP</v>
          </cell>
          <cell r="J17" t="str">
            <v>Sum</v>
          </cell>
        </row>
        <row r="18">
          <cell r="B18" t="str">
            <v>Energy Use: Electricity</v>
          </cell>
          <cell r="C18" t="str">
            <v>Environment</v>
          </cell>
          <cell r="D18" t="str">
            <v>Total Energy Use</v>
          </cell>
          <cell r="E18">
            <v>0</v>
          </cell>
          <cell r="F18">
            <v>0</v>
          </cell>
          <cell r="G18" t="str">
            <v>PM_GGJL</v>
          </cell>
          <cell r="H18" t="str">
            <v>Monthly</v>
          </cell>
          <cell r="I18" t="str">
            <v>MP</v>
          </cell>
          <cell r="J18" t="str">
            <v>Sum</v>
          </cell>
        </row>
        <row r="19">
          <cell r="B19" t="str">
            <v>Energy Use: Natural Gas</v>
          </cell>
          <cell r="C19" t="str">
            <v>Environment</v>
          </cell>
          <cell r="D19" t="str">
            <v>Total Energy Use</v>
          </cell>
          <cell r="E19">
            <v>0</v>
          </cell>
          <cell r="F19">
            <v>0</v>
          </cell>
          <cell r="G19" t="str">
            <v>PM_GGJL</v>
          </cell>
          <cell r="H19" t="str">
            <v>Monthly</v>
          </cell>
          <cell r="I19" t="str">
            <v>MP</v>
          </cell>
          <cell r="J19" t="str">
            <v>Sum</v>
          </cell>
        </row>
        <row r="20">
          <cell r="B20" t="str">
            <v>Energy Use: Distillate &amp; Gasoline</v>
          </cell>
          <cell r="C20" t="str">
            <v>Environment</v>
          </cell>
          <cell r="D20" t="str">
            <v>Total Energy Use</v>
          </cell>
          <cell r="E20">
            <v>0</v>
          </cell>
          <cell r="F20">
            <v>0</v>
          </cell>
          <cell r="G20" t="str">
            <v>PM_GGJL</v>
          </cell>
          <cell r="H20" t="str">
            <v>Monthly</v>
          </cell>
          <cell r="I20" t="str">
            <v>MP</v>
          </cell>
          <cell r="J20" t="str">
            <v>Sum</v>
          </cell>
        </row>
        <row r="21">
          <cell r="B21" t="str">
            <v>Energy Use: Other</v>
          </cell>
          <cell r="C21" t="str">
            <v>Environment</v>
          </cell>
          <cell r="D21" t="str">
            <v>Total Energy Use</v>
          </cell>
          <cell r="E21">
            <v>0</v>
          </cell>
          <cell r="F21">
            <v>0</v>
          </cell>
          <cell r="G21" t="str">
            <v>PM_GGJL</v>
          </cell>
          <cell r="H21" t="str">
            <v>Monthly</v>
          </cell>
          <cell r="I21" t="str">
            <v>MP</v>
          </cell>
          <cell r="J21" t="str">
            <v>Sum</v>
          </cell>
        </row>
        <row r="22">
          <cell r="B22" t="str">
            <v>Water Input (Type 1): Groundwater</v>
          </cell>
          <cell r="C22" t="str">
            <v>Environment</v>
          </cell>
          <cell r="D22" t="str">
            <v>Water withdrawals by quality - Type 1</v>
          </cell>
          <cell r="E22" t="str">
            <v>Water withdrawals by source - Groundwater</v>
          </cell>
          <cell r="F22" t="str">
            <v>Water withdrawals</v>
          </cell>
          <cell r="G22" t="str">
            <v>PM_MLTR</v>
          </cell>
          <cell r="H22" t="str">
            <v>Quarterly</v>
          </cell>
          <cell r="I22" t="str">
            <v>MP</v>
          </cell>
          <cell r="J22" t="str">
            <v>Sum</v>
          </cell>
        </row>
        <row r="23">
          <cell r="B23" t="str">
            <v>Water Input (Type 2): Surface Water</v>
          </cell>
          <cell r="C23" t="str">
            <v>Environment</v>
          </cell>
          <cell r="D23" t="str">
            <v>Water withdrawals by quality - Type 2</v>
          </cell>
          <cell r="E23" t="str">
            <v>Water withdrawals by source - Surface water</v>
          </cell>
          <cell r="F23" t="str">
            <v>Water withdrawals</v>
          </cell>
          <cell r="G23" t="str">
            <v>PM_MLTR</v>
          </cell>
          <cell r="H23" t="str">
            <v>Quarterly</v>
          </cell>
          <cell r="I23" t="str">
            <v>MP</v>
          </cell>
          <cell r="J23" t="str">
            <v>Sum</v>
          </cell>
        </row>
        <row r="24">
          <cell r="B24" t="str">
            <v>Water Input (Type 2): Groundwater</v>
          </cell>
          <cell r="C24" t="str">
            <v>Environment</v>
          </cell>
          <cell r="D24" t="str">
            <v>Water withdrawals by quality - Type 2</v>
          </cell>
          <cell r="E24" t="str">
            <v>Water withdrawals by source - Groundwater</v>
          </cell>
          <cell r="F24" t="str">
            <v>Water withdrawals</v>
          </cell>
          <cell r="G24" t="str">
            <v>PM_MLTR</v>
          </cell>
          <cell r="H24" t="str">
            <v>Quarterly</v>
          </cell>
          <cell r="I24" t="str">
            <v>MP</v>
          </cell>
          <cell r="J24" t="str">
            <v>Sum</v>
          </cell>
        </row>
        <row r="25">
          <cell r="B25" t="str">
            <v>Water Input (Type 2): Third Party Water</v>
          </cell>
          <cell r="C25" t="str">
            <v>Environment</v>
          </cell>
          <cell r="D25" t="str">
            <v>Water withdrawals by quality - Type 2</v>
          </cell>
          <cell r="E25" t="str">
            <v>Water withdrawals by source - Third party</v>
          </cell>
          <cell r="F25" t="str">
            <v>Water withdrawals</v>
          </cell>
          <cell r="G25" t="str">
            <v>PM_MLTR</v>
          </cell>
          <cell r="H25" t="str">
            <v>Quarterly</v>
          </cell>
          <cell r="I25" t="str">
            <v>MP</v>
          </cell>
          <cell r="J25" t="str">
            <v>Sum</v>
          </cell>
        </row>
        <row r="26">
          <cell r="B26" t="str">
            <v>Water Input (Type 3): Surface Water</v>
          </cell>
          <cell r="C26" t="str">
            <v>Environment</v>
          </cell>
          <cell r="D26" t="str">
            <v>Water withdrawals by quality - Type 3</v>
          </cell>
          <cell r="E26" t="str">
            <v>Water withdrawals by source - Surface water</v>
          </cell>
          <cell r="F26" t="str">
            <v>Water withdrawals</v>
          </cell>
          <cell r="G26" t="str">
            <v>PM_MLTR</v>
          </cell>
          <cell r="H26" t="str">
            <v>Quarterly</v>
          </cell>
          <cell r="I26" t="str">
            <v>MP</v>
          </cell>
          <cell r="J26" t="str">
            <v>Sum</v>
          </cell>
        </row>
        <row r="27">
          <cell r="B27" t="str">
            <v>Water Input (Type 3): Groundwater</v>
          </cell>
          <cell r="C27" t="str">
            <v>Environment</v>
          </cell>
          <cell r="D27" t="str">
            <v>Water withdrawals by quality - Type 3</v>
          </cell>
          <cell r="E27" t="str">
            <v>Water withdrawals by source - Groundwater</v>
          </cell>
          <cell r="F27" t="str">
            <v>Water withdrawals</v>
          </cell>
          <cell r="G27" t="str">
            <v>PM_MLTR</v>
          </cell>
          <cell r="H27" t="str">
            <v>Quarterly</v>
          </cell>
          <cell r="I27" t="str">
            <v>MP</v>
          </cell>
          <cell r="J27" t="str">
            <v>Sum</v>
          </cell>
        </row>
        <row r="28">
          <cell r="B28" t="str">
            <v>Water Withdrawal T3: Sea water</v>
          </cell>
          <cell r="C28" t="str">
            <v>Environment</v>
          </cell>
          <cell r="D28" t="str">
            <v>Water withdrawals by quality - Type 3</v>
          </cell>
          <cell r="E28" t="str">
            <v>Water withdrawals by source - Sea water</v>
          </cell>
          <cell r="F28" t="str">
            <v>Water withdrawals</v>
          </cell>
          <cell r="G28" t="str">
            <v>PM_MLTR</v>
          </cell>
          <cell r="H28" t="str">
            <v>Quarterly</v>
          </cell>
          <cell r="I28" t="str">
            <v>MP</v>
          </cell>
          <cell r="J28" t="str">
            <v>Sum</v>
          </cell>
        </row>
        <row r="29">
          <cell r="B29" t="str">
            <v>Watr Wthdrwl T3: Sea water</v>
          </cell>
          <cell r="C29" t="str">
            <v>Environment</v>
          </cell>
          <cell r="D29" t="str">
            <v>Water withdrawals by quality - Type 3</v>
          </cell>
          <cell r="E29" t="str">
            <v>Water withdrawals by source - Sea water</v>
          </cell>
          <cell r="F29" t="str">
            <v>Water withdrawals</v>
          </cell>
          <cell r="G29" t="str">
            <v>PM_MLTR</v>
          </cell>
          <cell r="H29" t="str">
            <v>Quarterly</v>
          </cell>
          <cell r="I29" t="str">
            <v>MP</v>
          </cell>
          <cell r="J29" t="str">
            <v>Sum</v>
          </cell>
        </row>
        <row r="30">
          <cell r="B30" t="str">
            <v>Water Discharge T2: Surface water</v>
          </cell>
          <cell r="C30" t="str">
            <v>Environment</v>
          </cell>
          <cell r="D30" t="str">
            <v>Water discharges by quality - Type 2</v>
          </cell>
          <cell r="E30" t="str">
            <v>Water discharges by destination - Surface water</v>
          </cell>
          <cell r="F30" t="str">
            <v>Water discharges</v>
          </cell>
          <cell r="G30" t="str">
            <v>PM_MLTR</v>
          </cell>
          <cell r="H30" t="str">
            <v>Quarterly</v>
          </cell>
          <cell r="I30" t="str">
            <v>MP</v>
          </cell>
          <cell r="J30" t="str">
            <v>Sum</v>
          </cell>
        </row>
        <row r="31">
          <cell r="B31" t="str">
            <v>Water Discharge T2: Groundwater</v>
          </cell>
          <cell r="C31" t="str">
            <v>Environment</v>
          </cell>
          <cell r="D31" t="str">
            <v>Water discharges by quality - Type 2</v>
          </cell>
          <cell r="E31" t="str">
            <v>Water discharges by destination - Groundwater</v>
          </cell>
          <cell r="F31" t="str">
            <v>Water discharges</v>
          </cell>
          <cell r="G31" t="str">
            <v>PM_MLTR</v>
          </cell>
          <cell r="H31" t="str">
            <v>Quarterly</v>
          </cell>
          <cell r="I31" t="str">
            <v>MP</v>
          </cell>
          <cell r="J31" t="str">
            <v>Sum</v>
          </cell>
        </row>
        <row r="32">
          <cell r="B32" t="str">
            <v>Water Discharge T2: 3rd Party Water</v>
          </cell>
          <cell r="C32" t="str">
            <v>Environment</v>
          </cell>
          <cell r="D32" t="str">
            <v>Water discharges by quality - Type 2</v>
          </cell>
          <cell r="E32" t="str">
            <v>Water discharges by destination - Third party</v>
          </cell>
          <cell r="F32" t="str">
            <v>Water discharges</v>
          </cell>
          <cell r="G32" t="str">
            <v>PM_MLTR</v>
          </cell>
          <cell r="H32" t="str">
            <v>Quarterly</v>
          </cell>
          <cell r="I32" t="str">
            <v>MP</v>
          </cell>
          <cell r="J32" t="str">
            <v>Sum</v>
          </cell>
        </row>
        <row r="33">
          <cell r="B33" t="str">
            <v>Water Discharge T2: Sea water</v>
          </cell>
          <cell r="C33" t="str">
            <v>Environment</v>
          </cell>
          <cell r="D33" t="str">
            <v>Water discharges by quality - Type 2</v>
          </cell>
          <cell r="E33" t="str">
            <v>Water discharges by destination - Sea water</v>
          </cell>
          <cell r="F33" t="str">
            <v>Water discharges</v>
          </cell>
          <cell r="G33" t="str">
            <v>PM_MLTR</v>
          </cell>
          <cell r="H33" t="str">
            <v>Quarterly</v>
          </cell>
          <cell r="I33" t="str">
            <v>MP</v>
          </cell>
          <cell r="J33" t="str">
            <v>Sum</v>
          </cell>
        </row>
        <row r="34">
          <cell r="B34" t="str">
            <v>Water Discharge T3: Groundwater</v>
          </cell>
          <cell r="C34" t="str">
            <v>Environment</v>
          </cell>
          <cell r="D34" t="str">
            <v>Water discharges by quality - Type 3</v>
          </cell>
          <cell r="E34" t="str">
            <v>Water discharges by destination - Groundwater</v>
          </cell>
          <cell r="F34" t="str">
            <v>Water discharges</v>
          </cell>
          <cell r="G34" t="str">
            <v>PM_MLTR</v>
          </cell>
          <cell r="H34" t="str">
            <v>Quarterly</v>
          </cell>
          <cell r="I34" t="str">
            <v>MP</v>
          </cell>
          <cell r="J34" t="str">
            <v>Sum</v>
          </cell>
        </row>
        <row r="35">
          <cell r="B35" t="str">
            <v>Watr Disch T3: Groundwater</v>
          </cell>
          <cell r="C35" t="str">
            <v>Environment</v>
          </cell>
          <cell r="D35" t="str">
            <v>Water discharges by quality - Type 3</v>
          </cell>
          <cell r="E35" t="str">
            <v>Water discharges by destination - Groundwater</v>
          </cell>
          <cell r="F35" t="str">
            <v>Water discharges</v>
          </cell>
          <cell r="G35" t="str">
            <v>PM_MLTR</v>
          </cell>
          <cell r="H35" t="str">
            <v>Quarterly</v>
          </cell>
          <cell r="I35" t="str">
            <v>MP</v>
          </cell>
          <cell r="J35" t="str">
            <v>Sum</v>
          </cell>
        </row>
        <row r="36">
          <cell r="B36" t="str">
            <v>Water Discharge T3: 3rd Party Water</v>
          </cell>
          <cell r="C36" t="str">
            <v>Environment</v>
          </cell>
          <cell r="D36" t="str">
            <v>Water discharges by quality - Type 3</v>
          </cell>
          <cell r="E36" t="str">
            <v>Water discharges by destination - Third party</v>
          </cell>
          <cell r="F36" t="str">
            <v>Water discharges</v>
          </cell>
          <cell r="G36" t="str">
            <v>PM_MLTR</v>
          </cell>
          <cell r="H36" t="str">
            <v>Quarterly</v>
          </cell>
          <cell r="I36" t="str">
            <v>MP</v>
          </cell>
          <cell r="J36" t="str">
            <v>Sum</v>
          </cell>
        </row>
        <row r="37">
          <cell r="B37" t="str">
            <v>Water Discharge T3: Sea water</v>
          </cell>
          <cell r="C37" t="str">
            <v>Environment</v>
          </cell>
          <cell r="D37" t="str">
            <v>Water discharges by quality - Type 3</v>
          </cell>
          <cell r="E37" t="str">
            <v>Water discharges by destination - Sea water</v>
          </cell>
          <cell r="F37" t="str">
            <v>Water discharges</v>
          </cell>
          <cell r="G37" t="str">
            <v>PM_MLTR</v>
          </cell>
          <cell r="H37" t="str">
            <v>Quarterly</v>
          </cell>
          <cell r="I37" t="str">
            <v>MP</v>
          </cell>
          <cell r="J37" t="str">
            <v>Sum</v>
          </cell>
        </row>
        <row r="38">
          <cell r="B38" t="str">
            <v>Watr Disch T3: Sea water</v>
          </cell>
          <cell r="C38" t="str">
            <v>Environment</v>
          </cell>
          <cell r="D38" t="str">
            <v>Water discharges by quality - Type 3</v>
          </cell>
          <cell r="E38" t="str">
            <v>Water discharges by destination - Sea water</v>
          </cell>
          <cell r="F38" t="str">
            <v>Water discharges</v>
          </cell>
          <cell r="G38" t="str">
            <v>PM_MLTR</v>
          </cell>
          <cell r="H38" t="str">
            <v>Quarterly</v>
          </cell>
          <cell r="I38" t="str">
            <v>MP</v>
          </cell>
          <cell r="J38" t="str">
            <v>Sum</v>
          </cell>
        </row>
        <row r="39">
          <cell r="B39" t="str">
            <v>Water Output (Type 3): Other</v>
          </cell>
          <cell r="C39" t="str">
            <v>Environment</v>
          </cell>
          <cell r="D39" t="str">
            <v>Consumption - evaporation</v>
          </cell>
          <cell r="E39">
            <v>0</v>
          </cell>
          <cell r="F39" t="str">
            <v>Consumption</v>
          </cell>
          <cell r="G39" t="str">
            <v>PM_MLTR</v>
          </cell>
          <cell r="H39" t="str">
            <v>Quarterly</v>
          </cell>
          <cell r="I39" t="str">
            <v>MP</v>
          </cell>
          <cell r="J39" t="str">
            <v>Sum</v>
          </cell>
        </row>
        <row r="40">
          <cell r="B40" t="str">
            <v>Land Rehabilitated: Total</v>
          </cell>
          <cell r="C40" t="str">
            <v>Environment</v>
          </cell>
          <cell r="D40">
            <v>0</v>
          </cell>
          <cell r="E40">
            <v>0</v>
          </cell>
          <cell r="F40">
            <v>0</v>
          </cell>
          <cell r="G40" t="str">
            <v>PM_HECT</v>
          </cell>
          <cell r="H40" t="str">
            <v>Quarterly</v>
          </cell>
          <cell r="I40" t="str">
            <v>MP</v>
          </cell>
          <cell r="J40" t="str">
            <v>Q.End</v>
          </cell>
        </row>
        <row r="41">
          <cell r="B41" t="str">
            <v>Land Disturbed: Total</v>
          </cell>
          <cell r="C41" t="str">
            <v>Environment</v>
          </cell>
          <cell r="D41">
            <v>0</v>
          </cell>
          <cell r="E41">
            <v>0</v>
          </cell>
          <cell r="F41">
            <v>0</v>
          </cell>
          <cell r="G41" t="str">
            <v>PM_HECT</v>
          </cell>
          <cell r="H41" t="str">
            <v>Quarterly</v>
          </cell>
          <cell r="I41" t="str">
            <v>MP</v>
          </cell>
          <cell r="J41" t="str">
            <v>Q.End</v>
          </cell>
        </row>
        <row r="42">
          <cell r="B42" t="str">
            <v>Quantity of Liquid Released</v>
          </cell>
          <cell r="C42" t="str">
            <v>Environment</v>
          </cell>
          <cell r="D42">
            <v>0</v>
          </cell>
          <cell r="E42">
            <v>0</v>
          </cell>
          <cell r="F42">
            <v>0</v>
          </cell>
          <cell r="G42" t="str">
            <v>PM_VOLL</v>
          </cell>
          <cell r="H42" t="str">
            <v>Linked to Notification for environmental release events</v>
          </cell>
          <cell r="I42" t="str">
            <v>MP</v>
          </cell>
          <cell r="J42" t="str">
            <v>Sum</v>
          </cell>
        </row>
        <row r="43">
          <cell r="B43" t="str">
            <v>Quantity of Gas Released</v>
          </cell>
          <cell r="C43" t="str">
            <v>Environment</v>
          </cell>
          <cell r="D43">
            <v>0</v>
          </cell>
          <cell r="E43">
            <v>0</v>
          </cell>
          <cell r="F43">
            <v>0</v>
          </cell>
          <cell r="G43" t="str">
            <v>PM_TONM</v>
          </cell>
          <cell r="H43" t="str">
            <v>Linked to Notification for environmental release events</v>
          </cell>
          <cell r="I43" t="str">
            <v>MP</v>
          </cell>
          <cell r="J43" t="str">
            <v>Sum</v>
          </cell>
        </row>
        <row r="44">
          <cell r="B44" t="str">
            <v>Community Complaints: Dust</v>
          </cell>
          <cell r="C44" t="str">
            <v>Community</v>
          </cell>
          <cell r="D44" t="str">
            <v>Total Community Complaints</v>
          </cell>
          <cell r="E44">
            <v>0</v>
          </cell>
          <cell r="F44">
            <v>0</v>
          </cell>
          <cell r="G44" t="str">
            <v>PM_VALU</v>
          </cell>
          <cell r="H44" t="str">
            <v>Annually</v>
          </cell>
          <cell r="I44" t="str">
            <v>MP</v>
          </cell>
          <cell r="J44" t="str">
            <v>Sum</v>
          </cell>
        </row>
        <row r="45">
          <cell r="B45" t="str">
            <v>Community Complaints: Other</v>
          </cell>
          <cell r="C45" t="str">
            <v>Community</v>
          </cell>
          <cell r="D45" t="str">
            <v>Total Community Complaints</v>
          </cell>
          <cell r="E45">
            <v>0</v>
          </cell>
          <cell r="F45">
            <v>0</v>
          </cell>
          <cell r="G45" t="str">
            <v>PM_VALU</v>
          </cell>
          <cell r="H45" t="str">
            <v>Annually</v>
          </cell>
          <cell r="I45" t="str">
            <v>MP</v>
          </cell>
          <cell r="J45" t="str">
            <v>Sum</v>
          </cell>
        </row>
        <row r="46">
          <cell r="B46" t="str">
            <v>Land Owned/Leased/Managed: Total</v>
          </cell>
          <cell r="C46" t="str">
            <v>Environment</v>
          </cell>
          <cell r="D46">
            <v>0</v>
          </cell>
          <cell r="E46">
            <v>0</v>
          </cell>
          <cell r="F46">
            <v>0</v>
          </cell>
          <cell r="G46" t="str">
            <v>PM_HECT</v>
          </cell>
          <cell r="H46" t="str">
            <v>Annually</v>
          </cell>
          <cell r="I46" t="str">
            <v>MP</v>
          </cell>
          <cell r="J46" t="str">
            <v>Q.End</v>
          </cell>
        </row>
        <row r="47">
          <cell r="B47" t="str">
            <v>Land Managed for Conservation: Total</v>
          </cell>
          <cell r="C47" t="str">
            <v>Environment</v>
          </cell>
          <cell r="D47">
            <v>0</v>
          </cell>
          <cell r="E47">
            <v>0</v>
          </cell>
          <cell r="F47">
            <v>0</v>
          </cell>
          <cell r="G47" t="str">
            <v>PM_HECT</v>
          </cell>
          <cell r="H47" t="str">
            <v>Annually</v>
          </cell>
          <cell r="I47" t="str">
            <v>MP</v>
          </cell>
          <cell r="J47" t="str">
            <v>Q.End</v>
          </cell>
        </row>
        <row r="48">
          <cell r="B48" t="str">
            <v>Annual GHG Forecast</v>
          </cell>
          <cell r="C48" t="str">
            <v>Environment</v>
          </cell>
          <cell r="D48">
            <v>0</v>
          </cell>
          <cell r="E48">
            <v>0</v>
          </cell>
          <cell r="F48">
            <v>0</v>
          </cell>
          <cell r="G48" t="str">
            <v>PM_KTON</v>
          </cell>
          <cell r="H48" t="str">
            <v>Annually</v>
          </cell>
          <cell r="I48" t="str">
            <v>MP</v>
          </cell>
          <cell r="J48" t="str">
            <v>Sum</v>
          </cell>
        </row>
        <row r="49">
          <cell r="B49" t="str">
            <v>Energy Use: Renewable Sources</v>
          </cell>
          <cell r="C49" t="str">
            <v>Environment</v>
          </cell>
          <cell r="D49" t="str">
            <v>Total Energy Use</v>
          </cell>
          <cell r="E49">
            <v>0</v>
          </cell>
          <cell r="F49">
            <v>0</v>
          </cell>
          <cell r="G49" t="str">
            <v>PM_GGJL</v>
          </cell>
          <cell r="H49" t="str">
            <v>Monthly</v>
          </cell>
          <cell r="I49" t="str">
            <v>MP</v>
          </cell>
          <cell r="J49" t="str">
            <v>Sum</v>
          </cell>
        </row>
        <row r="50">
          <cell r="B50" t="str">
            <v>Water Recycled &amp; Reused</v>
          </cell>
          <cell r="C50" t="str">
            <v>Environment</v>
          </cell>
          <cell r="D50" t="str">
            <v>Recycled / Reused</v>
          </cell>
          <cell r="E50" t="str">
            <v>Recycled / Reused</v>
          </cell>
          <cell r="F50" t="str">
            <v>Recycled / Reused</v>
          </cell>
          <cell r="G50" t="str">
            <v>PM_MLTR</v>
          </cell>
          <cell r="H50" t="str">
            <v>Quarterly</v>
          </cell>
          <cell r="I50" t="str">
            <v>MP</v>
          </cell>
          <cell r="J50" t="str">
            <v>Sum</v>
          </cell>
        </row>
        <row r="51">
          <cell r="B51" t="str">
            <v>Watr Recycled &amp; Reused</v>
          </cell>
          <cell r="C51" t="str">
            <v>Environment</v>
          </cell>
          <cell r="D51" t="str">
            <v>Recycled / Reused</v>
          </cell>
          <cell r="E51" t="str">
            <v>Recycled / Reused</v>
          </cell>
          <cell r="F51" t="str">
            <v>Recycled / Reused</v>
          </cell>
          <cell r="G51" t="str">
            <v>PM_MLTR</v>
          </cell>
          <cell r="H51" t="str">
            <v>Quarterly</v>
          </cell>
          <cell r="I51" t="str">
            <v>MP</v>
          </cell>
          <cell r="J51" t="str">
            <v>Sum</v>
          </cell>
        </row>
        <row r="52">
          <cell r="B52" t="str">
            <v>Watr Wthdrwl T1: Surface Water</v>
          </cell>
          <cell r="C52" t="str">
            <v>Environment</v>
          </cell>
          <cell r="D52" t="str">
            <v>Water withdrawals by quality - Type 1</v>
          </cell>
          <cell r="E52" t="str">
            <v>Water withdrawals by source - Surface water</v>
          </cell>
          <cell r="F52" t="str">
            <v>Water withdrawals</v>
          </cell>
          <cell r="G52" t="str">
            <v>PM_MLTR</v>
          </cell>
          <cell r="H52" t="str">
            <v>Quarterly</v>
          </cell>
          <cell r="I52" t="str">
            <v>MP</v>
          </cell>
          <cell r="J52" t="str">
            <v>Sum</v>
          </cell>
        </row>
        <row r="53">
          <cell r="B53" t="str">
            <v>Watr Wthdrwl T1: Surf Watr (Precip &amp; RO)</v>
          </cell>
          <cell r="C53" t="str">
            <v>Environment</v>
          </cell>
          <cell r="D53" t="str">
            <v>Water withdrawals by quality - Type 1</v>
          </cell>
          <cell r="E53" t="str">
            <v>Water withdrawals by source - Surface water</v>
          </cell>
          <cell r="F53" t="str">
            <v>Water withdrawals</v>
          </cell>
          <cell r="G53" t="str">
            <v>PM_MLTR</v>
          </cell>
          <cell r="H53" t="str">
            <v>Quarterly</v>
          </cell>
          <cell r="I53" t="str">
            <v>MP</v>
          </cell>
          <cell r="J53" t="str">
            <v>Sum</v>
          </cell>
        </row>
        <row r="54">
          <cell r="B54" t="str">
            <v>Watr Wthdrwl T1: Groundwater</v>
          </cell>
          <cell r="C54" t="str">
            <v>Environment</v>
          </cell>
          <cell r="D54" t="str">
            <v>Water withdrawals by quality - Type 1</v>
          </cell>
          <cell r="E54" t="str">
            <v>Water withdrawals by source - Groundwater</v>
          </cell>
          <cell r="F54" t="str">
            <v>Water withdrawals</v>
          </cell>
          <cell r="G54" t="str">
            <v>PM_MLTR</v>
          </cell>
          <cell r="H54" t="str">
            <v>Quarterly</v>
          </cell>
          <cell r="I54" t="str">
            <v>MP</v>
          </cell>
          <cell r="J54" t="str">
            <v>Sum</v>
          </cell>
        </row>
        <row r="55">
          <cell r="B55" t="str">
            <v>Watr Wthdrwl T1: 3rd Party Surface Watr</v>
          </cell>
          <cell r="C55" t="str">
            <v>Environment</v>
          </cell>
          <cell r="D55" t="str">
            <v>Water withdrawals by quality - Type 1</v>
          </cell>
          <cell r="E55" t="str">
            <v>Water withdrawals by source - Surface water</v>
          </cell>
          <cell r="F55" t="str">
            <v>Water withdrawals</v>
          </cell>
          <cell r="G55" t="str">
            <v>PM_MLTR</v>
          </cell>
          <cell r="H55" t="str">
            <v>Quarterly</v>
          </cell>
          <cell r="I55" t="str">
            <v>MP</v>
          </cell>
          <cell r="J55" t="str">
            <v>Sum</v>
          </cell>
        </row>
        <row r="56">
          <cell r="B56" t="str">
            <v>Watr Wthdrwl T1: 3rd Party Groundwater</v>
          </cell>
          <cell r="C56" t="str">
            <v>Environment</v>
          </cell>
          <cell r="D56" t="str">
            <v>Water withdrawals by quality - Type 1</v>
          </cell>
          <cell r="E56" t="str">
            <v>Water withdrawals by source - Groundwater</v>
          </cell>
          <cell r="F56" t="str">
            <v>Water withdrawals</v>
          </cell>
          <cell r="G56" t="str">
            <v>PM_MLTR</v>
          </cell>
          <cell r="H56" t="str">
            <v>Quarterly</v>
          </cell>
          <cell r="I56" t="str">
            <v>MP</v>
          </cell>
          <cell r="J56" t="str">
            <v>Sum</v>
          </cell>
        </row>
        <row r="57">
          <cell r="B57" t="str">
            <v>Watr Wthdrwl T1: 3rd Party Sea water</v>
          </cell>
          <cell r="C57" t="str">
            <v>Environment</v>
          </cell>
          <cell r="D57" t="str">
            <v>Water withdrawals by quality - Type 1</v>
          </cell>
          <cell r="E57" t="str">
            <v>Water withdrawals by source - Sea water</v>
          </cell>
          <cell r="F57" t="str">
            <v>Water withdrawals</v>
          </cell>
          <cell r="G57" t="str">
            <v>PM_MLTR</v>
          </cell>
          <cell r="H57" t="str">
            <v>Quarterly</v>
          </cell>
          <cell r="I57" t="str">
            <v>MP</v>
          </cell>
          <cell r="J57" t="str">
            <v>Sum</v>
          </cell>
        </row>
        <row r="58">
          <cell r="B58" t="str">
            <v>Watr Wthdrwl T1: 3rd Party Other</v>
          </cell>
          <cell r="C58" t="str">
            <v>Environment</v>
          </cell>
          <cell r="D58" t="str">
            <v>Water withdrawals by quality - Type 1</v>
          </cell>
          <cell r="E58" t="str">
            <v>Water withdrawals by source - Third Party</v>
          </cell>
          <cell r="F58" t="str">
            <v>Water withdrawals</v>
          </cell>
          <cell r="G58" t="str">
            <v>PM_MLTR</v>
          </cell>
          <cell r="H58" t="str">
            <v>Quarterly</v>
          </cell>
          <cell r="I58" t="str">
            <v>MP</v>
          </cell>
          <cell r="J58" t="str">
            <v>Sum</v>
          </cell>
        </row>
        <row r="59">
          <cell r="B59" t="str">
            <v>Watr Wthdrwl T1: Surface Watr Diversion</v>
          </cell>
          <cell r="C59" t="str">
            <v>Environment</v>
          </cell>
          <cell r="D59" t="str">
            <v>Diversions - withdrawals</v>
          </cell>
          <cell r="E59">
            <v>0</v>
          </cell>
          <cell r="F59" t="str">
            <v>Diversions</v>
          </cell>
          <cell r="G59" t="str">
            <v>PM_MLTR</v>
          </cell>
          <cell r="H59" t="str">
            <v>Quarterly</v>
          </cell>
          <cell r="I59" t="str">
            <v>MP</v>
          </cell>
          <cell r="J59" t="str">
            <v>Sum</v>
          </cell>
        </row>
        <row r="60">
          <cell r="B60" t="str">
            <v>Watr Wthdrwl T1: Groundwater Diversion</v>
          </cell>
          <cell r="C60" t="str">
            <v>Environment</v>
          </cell>
          <cell r="D60" t="str">
            <v>Diversions - withdrawals</v>
          </cell>
          <cell r="E60">
            <v>0</v>
          </cell>
          <cell r="F60" t="str">
            <v>Diversions</v>
          </cell>
          <cell r="G60" t="str">
            <v>PM_MLTR</v>
          </cell>
          <cell r="H60" t="str">
            <v>Quarterly</v>
          </cell>
          <cell r="I60" t="str">
            <v>MP</v>
          </cell>
          <cell r="J60" t="str">
            <v>Sum</v>
          </cell>
        </row>
        <row r="61">
          <cell r="B61" t="str">
            <v>Watr Wthdrwl T2: Surface Water</v>
          </cell>
          <cell r="C61" t="str">
            <v>Environment</v>
          </cell>
          <cell r="D61" t="str">
            <v>Water withdrawals by quality - Type 2</v>
          </cell>
          <cell r="E61" t="str">
            <v>Water withdrawals by source - Surface water</v>
          </cell>
          <cell r="F61" t="str">
            <v>Water withdrawals</v>
          </cell>
          <cell r="G61" t="str">
            <v>PM_MLTR</v>
          </cell>
          <cell r="H61" t="str">
            <v>Quarterly</v>
          </cell>
          <cell r="I61" t="str">
            <v>MP</v>
          </cell>
          <cell r="J61" t="str">
            <v>Sum</v>
          </cell>
        </row>
        <row r="62">
          <cell r="B62" t="str">
            <v>Watr Wthdrwl T2: Surf Watr (Precip &amp; RO)</v>
          </cell>
          <cell r="C62" t="str">
            <v>Environment</v>
          </cell>
          <cell r="D62" t="str">
            <v>Water withdrawals by quality - Type 2</v>
          </cell>
          <cell r="E62" t="str">
            <v>Water withdrawals by source - Surface water</v>
          </cell>
          <cell r="F62" t="str">
            <v>Water withdrawals</v>
          </cell>
          <cell r="G62" t="str">
            <v>PM_MLTR</v>
          </cell>
          <cell r="H62" t="str">
            <v>Quarterly</v>
          </cell>
          <cell r="I62" t="str">
            <v>MP</v>
          </cell>
          <cell r="J62" t="str">
            <v>Sum</v>
          </cell>
        </row>
        <row r="63">
          <cell r="B63" t="str">
            <v>Watr Wthdrwl T2: Groundwater</v>
          </cell>
          <cell r="C63" t="str">
            <v>Environment</v>
          </cell>
          <cell r="D63" t="str">
            <v>Water withdrawals by quality - Type 2</v>
          </cell>
          <cell r="E63" t="str">
            <v>Water withdrawals by source - Groundwater</v>
          </cell>
          <cell r="F63" t="str">
            <v>Water withdrawals</v>
          </cell>
          <cell r="G63" t="str">
            <v>PM_MLTR</v>
          </cell>
          <cell r="H63" t="str">
            <v>Quarterly</v>
          </cell>
          <cell r="I63" t="str">
            <v>MP</v>
          </cell>
          <cell r="J63" t="str">
            <v>Sum</v>
          </cell>
        </row>
        <row r="64">
          <cell r="B64" t="str">
            <v>Watr Wthdrwl T2: 3rd Party Surface Watr</v>
          </cell>
          <cell r="C64" t="str">
            <v>Environment</v>
          </cell>
          <cell r="D64" t="str">
            <v>Water withdrawals by quality - Type 2</v>
          </cell>
          <cell r="E64" t="str">
            <v>Water withdrawals by source - Surface water</v>
          </cell>
          <cell r="F64" t="str">
            <v>Water withdrawals</v>
          </cell>
          <cell r="G64" t="str">
            <v>PM_MLTR</v>
          </cell>
          <cell r="H64" t="str">
            <v>Quarterly</v>
          </cell>
          <cell r="I64" t="str">
            <v>MP</v>
          </cell>
          <cell r="J64" t="str">
            <v>Sum</v>
          </cell>
        </row>
        <row r="65">
          <cell r="B65" t="str">
            <v>Watr Wthdrwl T2: 3rd Party Groundwater</v>
          </cell>
          <cell r="C65" t="str">
            <v>Environment</v>
          </cell>
          <cell r="D65" t="str">
            <v>Water withdrawals by quality - Type 2</v>
          </cell>
          <cell r="E65" t="str">
            <v>Water withdrawals by source - Groundwater</v>
          </cell>
          <cell r="F65" t="str">
            <v>Water withdrawals</v>
          </cell>
          <cell r="G65" t="str">
            <v>PM_MLTR</v>
          </cell>
          <cell r="H65" t="str">
            <v>Quarterly</v>
          </cell>
          <cell r="I65" t="str">
            <v>MP</v>
          </cell>
          <cell r="J65" t="str">
            <v>Sum</v>
          </cell>
        </row>
        <row r="66">
          <cell r="B66" t="str">
            <v>Watr Wthdrwl T2: 3rd Party Sea water</v>
          </cell>
          <cell r="C66" t="str">
            <v>Environment</v>
          </cell>
          <cell r="D66" t="str">
            <v>Water withdrawals by quality - Type 2</v>
          </cell>
          <cell r="E66" t="str">
            <v>Water withdrawals by source - Sea water</v>
          </cell>
          <cell r="F66" t="str">
            <v>Water withdrawals</v>
          </cell>
          <cell r="G66" t="str">
            <v>PM_MLTR</v>
          </cell>
          <cell r="H66" t="str">
            <v>Quarterly</v>
          </cell>
          <cell r="I66" t="str">
            <v>MP</v>
          </cell>
          <cell r="J66" t="str">
            <v>Sum</v>
          </cell>
        </row>
        <row r="67">
          <cell r="B67" t="str">
            <v>Watr Wthdrwl T2: 3rd Party Other</v>
          </cell>
          <cell r="C67" t="str">
            <v>Environment</v>
          </cell>
          <cell r="D67" t="str">
            <v>Water withdrawals by quality - Type 2</v>
          </cell>
          <cell r="E67" t="str">
            <v>Water withdrawals by source - Third Party</v>
          </cell>
          <cell r="F67" t="str">
            <v>Water withdrawals</v>
          </cell>
          <cell r="G67" t="str">
            <v>PM_MLTR</v>
          </cell>
          <cell r="H67" t="str">
            <v>Quarterly</v>
          </cell>
          <cell r="I67" t="str">
            <v>MP</v>
          </cell>
          <cell r="J67" t="str">
            <v>Sum</v>
          </cell>
        </row>
        <row r="68">
          <cell r="B68" t="str">
            <v>Watr Wthdrwl T2: Surface Water Diversion</v>
          </cell>
          <cell r="C68" t="str">
            <v>Environment</v>
          </cell>
          <cell r="D68" t="str">
            <v>Diversions - withdrawals</v>
          </cell>
          <cell r="E68">
            <v>0</v>
          </cell>
          <cell r="F68" t="str">
            <v>Diversions</v>
          </cell>
          <cell r="G68" t="str">
            <v>PM_MLTR</v>
          </cell>
          <cell r="H68" t="str">
            <v>Quarterly</v>
          </cell>
          <cell r="I68" t="str">
            <v>MP</v>
          </cell>
          <cell r="J68" t="str">
            <v>Sum</v>
          </cell>
        </row>
        <row r="69">
          <cell r="B69" t="str">
            <v>Watr Wthdrwl T2: Groundwatr Diversion</v>
          </cell>
          <cell r="C69" t="str">
            <v>Environment</v>
          </cell>
          <cell r="D69" t="str">
            <v>Diversions - withdrawals</v>
          </cell>
          <cell r="E69">
            <v>0</v>
          </cell>
          <cell r="F69" t="str">
            <v>Diversions</v>
          </cell>
          <cell r="G69" t="str">
            <v>PM_MLTR</v>
          </cell>
          <cell r="H69" t="str">
            <v>Quarterly</v>
          </cell>
          <cell r="I69" t="str">
            <v>MP</v>
          </cell>
          <cell r="J69" t="str">
            <v>Sum</v>
          </cell>
        </row>
        <row r="70">
          <cell r="B70" t="str">
            <v>Watr Wthdrwl T2: 3rd Party Diversion</v>
          </cell>
          <cell r="C70" t="str">
            <v>Environment</v>
          </cell>
          <cell r="D70" t="str">
            <v>Diversions - withdrawals</v>
          </cell>
          <cell r="E70">
            <v>0</v>
          </cell>
          <cell r="F70" t="str">
            <v>Diversions</v>
          </cell>
          <cell r="G70" t="str">
            <v>PM_MLTR</v>
          </cell>
          <cell r="H70" t="str">
            <v>Quarterly</v>
          </cell>
          <cell r="I70" t="str">
            <v>MP</v>
          </cell>
          <cell r="J70" t="str">
            <v>Sum</v>
          </cell>
        </row>
        <row r="71">
          <cell r="B71" t="str">
            <v>Watr Wthdrwl T3: Surface Water</v>
          </cell>
          <cell r="C71" t="str">
            <v>Environment</v>
          </cell>
          <cell r="D71" t="str">
            <v>Water withdrawals by quality - Type 3</v>
          </cell>
          <cell r="E71" t="str">
            <v>Water withdrawals by source - Surface water</v>
          </cell>
          <cell r="F71" t="str">
            <v>Water withdrawals</v>
          </cell>
          <cell r="G71" t="str">
            <v>PM_MLTR</v>
          </cell>
          <cell r="H71" t="str">
            <v>Quarterly</v>
          </cell>
          <cell r="I71" t="str">
            <v>MP</v>
          </cell>
          <cell r="J71" t="str">
            <v>Sum</v>
          </cell>
        </row>
        <row r="72">
          <cell r="B72" t="str">
            <v>Watr Wthdrwl T3: Surf Watr (Precip &amp; RO)</v>
          </cell>
          <cell r="C72" t="str">
            <v>Environment</v>
          </cell>
          <cell r="D72" t="str">
            <v>Water withdrawals by quality - Type 3</v>
          </cell>
          <cell r="E72" t="str">
            <v>Water withdrawals by source - Surface water</v>
          </cell>
          <cell r="F72" t="str">
            <v>Water withdrawals</v>
          </cell>
          <cell r="G72" t="str">
            <v>PM_MLTR</v>
          </cell>
          <cell r="H72" t="str">
            <v>Quarterly</v>
          </cell>
          <cell r="I72" t="str">
            <v>MP</v>
          </cell>
          <cell r="J72" t="str">
            <v>Sum</v>
          </cell>
        </row>
        <row r="73">
          <cell r="B73" t="str">
            <v>Watr Wthdrwl T3: Groundwater</v>
          </cell>
          <cell r="C73" t="str">
            <v>Environment</v>
          </cell>
          <cell r="D73" t="str">
            <v>Water withdrawals by quality - Type 3</v>
          </cell>
          <cell r="E73" t="str">
            <v>Water withdrawals by source - Groundwater</v>
          </cell>
          <cell r="F73" t="str">
            <v>Water withdrawals</v>
          </cell>
          <cell r="G73" t="str">
            <v>PM_MLTR</v>
          </cell>
          <cell r="H73" t="str">
            <v>Quarterly</v>
          </cell>
          <cell r="I73" t="str">
            <v>MP</v>
          </cell>
          <cell r="J73" t="str">
            <v>Sum</v>
          </cell>
        </row>
        <row r="74">
          <cell r="B74" t="str">
            <v>Watr Wthdrwl T3: Groundwater (Entrained)</v>
          </cell>
          <cell r="C74" t="str">
            <v>Environment</v>
          </cell>
          <cell r="D74" t="str">
            <v>Water withdrawals by quality - Type 3</v>
          </cell>
          <cell r="E74" t="str">
            <v>Water withdrawals by source - Groundwater</v>
          </cell>
          <cell r="F74" t="str">
            <v>Water withdrawals</v>
          </cell>
          <cell r="G74" t="str">
            <v>PM_MLTR</v>
          </cell>
          <cell r="H74" t="str">
            <v>Quarterly</v>
          </cell>
          <cell r="I74" t="str">
            <v>MP</v>
          </cell>
          <cell r="J74" t="str">
            <v>Sum</v>
          </cell>
        </row>
        <row r="75">
          <cell r="B75" t="str">
            <v>Watr Wthdrwl T3: 3rd Party Surface Water</v>
          </cell>
          <cell r="C75" t="str">
            <v>Environment</v>
          </cell>
          <cell r="D75" t="str">
            <v>Water withdrawals by quality - Type 3</v>
          </cell>
          <cell r="E75" t="str">
            <v>Water withdrawals by source - Surface water</v>
          </cell>
          <cell r="F75" t="str">
            <v>Water withdrawals</v>
          </cell>
          <cell r="G75" t="str">
            <v>PM_MLTR</v>
          </cell>
          <cell r="H75" t="str">
            <v>Quarterly</v>
          </cell>
          <cell r="I75" t="str">
            <v>MP</v>
          </cell>
          <cell r="J75" t="str">
            <v>Sum</v>
          </cell>
        </row>
        <row r="76">
          <cell r="B76" t="str">
            <v>Watr Wthdrwl T3: 3rd Party Groundwater</v>
          </cell>
          <cell r="C76" t="str">
            <v>Environment</v>
          </cell>
          <cell r="D76" t="str">
            <v>Water withdrawals by quality - Type 3</v>
          </cell>
          <cell r="E76" t="str">
            <v>Water withdrawals by source - Groundwater</v>
          </cell>
          <cell r="F76" t="str">
            <v>Water withdrawals</v>
          </cell>
          <cell r="G76" t="str">
            <v>PM_MLTR</v>
          </cell>
          <cell r="H76" t="str">
            <v>Quarterly</v>
          </cell>
          <cell r="I76" t="str">
            <v>MP</v>
          </cell>
          <cell r="J76" t="str">
            <v>Sum</v>
          </cell>
        </row>
        <row r="77">
          <cell r="B77" t="str">
            <v>Watr Wthdrwl T3: 3rd Party Other</v>
          </cell>
          <cell r="C77" t="str">
            <v>Environment</v>
          </cell>
          <cell r="D77" t="str">
            <v>Water withdrawals by quality - Type 3</v>
          </cell>
          <cell r="E77" t="str">
            <v>Water withdrawals by source - Third Party</v>
          </cell>
          <cell r="F77" t="str">
            <v>Water withdrawals</v>
          </cell>
          <cell r="G77" t="str">
            <v>PM_MLTR</v>
          </cell>
          <cell r="H77" t="str">
            <v>Quarterly</v>
          </cell>
          <cell r="I77" t="str">
            <v>MP</v>
          </cell>
          <cell r="J77" t="str">
            <v>Sum</v>
          </cell>
        </row>
        <row r="78">
          <cell r="B78" t="str">
            <v>Watr Wthdrwl T3: Surface Water Diversion</v>
          </cell>
          <cell r="C78" t="str">
            <v>Environment</v>
          </cell>
          <cell r="D78" t="str">
            <v>Diversions - withdrawals</v>
          </cell>
          <cell r="E78">
            <v>0</v>
          </cell>
          <cell r="F78" t="str">
            <v>Diversions</v>
          </cell>
          <cell r="G78" t="str">
            <v>PM_MLTR</v>
          </cell>
          <cell r="H78" t="str">
            <v>Quarterly</v>
          </cell>
          <cell r="I78" t="str">
            <v>MP</v>
          </cell>
          <cell r="J78" t="str">
            <v>Sum</v>
          </cell>
        </row>
        <row r="79">
          <cell r="B79" t="str">
            <v>Watr Wthdrwl T3: Groundwater Diversion</v>
          </cell>
          <cell r="C79" t="str">
            <v>Environment</v>
          </cell>
          <cell r="D79" t="str">
            <v>Diversions - withdrawals</v>
          </cell>
          <cell r="E79">
            <v>0</v>
          </cell>
          <cell r="F79" t="str">
            <v>Diversions</v>
          </cell>
          <cell r="G79" t="str">
            <v>PM_MLTR</v>
          </cell>
          <cell r="H79" t="str">
            <v>Quarterly</v>
          </cell>
          <cell r="I79" t="str">
            <v>MP</v>
          </cell>
          <cell r="J79" t="str">
            <v>Sum</v>
          </cell>
        </row>
        <row r="80">
          <cell r="B80" t="str">
            <v>Watr Disch T1: Dvrsn 2 Same Srf Wtr Ctch</v>
          </cell>
          <cell r="C80" t="str">
            <v>Environment</v>
          </cell>
          <cell r="D80" t="str">
            <v>Diversions - discharges</v>
          </cell>
          <cell r="E80">
            <v>0</v>
          </cell>
          <cell r="F80" t="str">
            <v>Diversions</v>
          </cell>
          <cell r="G80" t="str">
            <v>PM_MLTR</v>
          </cell>
          <cell r="H80" t="str">
            <v>Quarterly</v>
          </cell>
          <cell r="I80" t="str">
            <v>MP</v>
          </cell>
          <cell r="J80" t="str">
            <v>Sum</v>
          </cell>
        </row>
        <row r="81">
          <cell r="B81" t="str">
            <v>Watr Disch T1: Dvrsn 2 Same Grndwtr Syst</v>
          </cell>
          <cell r="C81" t="str">
            <v>Environment</v>
          </cell>
          <cell r="D81" t="str">
            <v>Diversions - discharges</v>
          </cell>
          <cell r="E81">
            <v>0</v>
          </cell>
          <cell r="F81" t="str">
            <v>Diversions</v>
          </cell>
          <cell r="G81" t="str">
            <v>PM_MLTR</v>
          </cell>
          <cell r="H81" t="str">
            <v>Quarterly</v>
          </cell>
          <cell r="I81" t="str">
            <v>MP</v>
          </cell>
          <cell r="J81" t="str">
            <v>Sum</v>
          </cell>
        </row>
        <row r="82">
          <cell r="B82" t="str">
            <v>Watr Disch T1: Diversion to 3rd Party</v>
          </cell>
          <cell r="C82" t="str">
            <v>Environment</v>
          </cell>
          <cell r="D82" t="str">
            <v>Diversions - discharges</v>
          </cell>
          <cell r="E82">
            <v>0</v>
          </cell>
          <cell r="F82" t="str">
            <v>Diversions</v>
          </cell>
          <cell r="G82" t="str">
            <v>PM_MLTR</v>
          </cell>
          <cell r="H82" t="str">
            <v>Quarterly</v>
          </cell>
          <cell r="I82" t="str">
            <v>MP</v>
          </cell>
          <cell r="J82" t="str">
            <v>Sum</v>
          </cell>
        </row>
        <row r="83">
          <cell r="B83" t="str">
            <v>Watr Consumption T1: Other</v>
          </cell>
          <cell r="C83" t="str">
            <v>Environment</v>
          </cell>
          <cell r="D83" t="str">
            <v>Consumption - other</v>
          </cell>
          <cell r="E83">
            <v>0</v>
          </cell>
          <cell r="F83" t="str">
            <v>Consumption</v>
          </cell>
          <cell r="G83" t="str">
            <v>PM_MLTR</v>
          </cell>
          <cell r="H83" t="str">
            <v>Quarterly</v>
          </cell>
          <cell r="I83" t="str">
            <v>MP</v>
          </cell>
          <cell r="J83" t="str">
            <v>Sum</v>
          </cell>
        </row>
        <row r="84">
          <cell r="B84" t="str">
            <v>Watr Consumption T1: Evaporation</v>
          </cell>
          <cell r="C84" t="str">
            <v>Environment</v>
          </cell>
          <cell r="D84" t="str">
            <v>Consumption - evaporation</v>
          </cell>
          <cell r="E84">
            <v>0</v>
          </cell>
          <cell r="F84" t="str">
            <v>Consumption</v>
          </cell>
          <cell r="G84" t="str">
            <v>PM_MLTR</v>
          </cell>
          <cell r="H84" t="str">
            <v>Quarterly</v>
          </cell>
          <cell r="I84" t="str">
            <v>MP</v>
          </cell>
          <cell r="J84" t="str">
            <v>Sum</v>
          </cell>
        </row>
        <row r="85">
          <cell r="B85" t="str">
            <v>Watr Consumption T1: Diversion to Evap</v>
          </cell>
          <cell r="C85" t="str">
            <v>Environment</v>
          </cell>
          <cell r="D85" t="str">
            <v>Consumption - evaporation</v>
          </cell>
          <cell r="E85">
            <v>0</v>
          </cell>
          <cell r="F85" t="str">
            <v>Consumption</v>
          </cell>
          <cell r="G85" t="str">
            <v>PM_MLTR</v>
          </cell>
          <cell r="H85" t="str">
            <v>Quarterly</v>
          </cell>
          <cell r="I85" t="str">
            <v>MP</v>
          </cell>
          <cell r="J85" t="str">
            <v>Sum</v>
          </cell>
        </row>
        <row r="86">
          <cell r="B86" t="str">
            <v>Watr Disch T2: Dvrsn 2 Same Srf Wtr Ctch</v>
          </cell>
          <cell r="C86" t="str">
            <v>Environment</v>
          </cell>
          <cell r="D86" t="str">
            <v>Diversions - discharges</v>
          </cell>
          <cell r="E86">
            <v>0</v>
          </cell>
          <cell r="F86" t="str">
            <v>Diversions</v>
          </cell>
          <cell r="G86" t="str">
            <v>PM_MLTR</v>
          </cell>
          <cell r="H86" t="str">
            <v>Quarterly</v>
          </cell>
          <cell r="I86" t="str">
            <v>MP</v>
          </cell>
          <cell r="J86" t="str">
            <v>Sum</v>
          </cell>
        </row>
        <row r="87">
          <cell r="B87" t="str">
            <v>Watr Disch T2: Dvrsn to Same Srf Wtr Ctc</v>
          </cell>
          <cell r="C87" t="str">
            <v>Environment</v>
          </cell>
          <cell r="D87" t="str">
            <v>Diversions - discharges</v>
          </cell>
          <cell r="E87">
            <v>0</v>
          </cell>
          <cell r="F87" t="str">
            <v>Diversions</v>
          </cell>
          <cell r="G87" t="str">
            <v>PM_MLTR</v>
          </cell>
          <cell r="H87" t="str">
            <v>Quarterly</v>
          </cell>
          <cell r="I87" t="str">
            <v>MP</v>
          </cell>
          <cell r="J87" t="str">
            <v>Sum</v>
          </cell>
        </row>
        <row r="88">
          <cell r="B88" t="str">
            <v>Watr Disch T2: Dvrsn 2 Same Grndwtr Syst</v>
          </cell>
          <cell r="C88" t="str">
            <v>Environment</v>
          </cell>
          <cell r="D88" t="str">
            <v>Diversions - discharges</v>
          </cell>
          <cell r="E88">
            <v>0</v>
          </cell>
          <cell r="F88" t="str">
            <v>Diversions</v>
          </cell>
          <cell r="G88" t="str">
            <v>PM_MLTR</v>
          </cell>
          <cell r="H88" t="str">
            <v>Quarterly</v>
          </cell>
          <cell r="I88" t="str">
            <v>MP</v>
          </cell>
          <cell r="J88" t="str">
            <v>Sum</v>
          </cell>
        </row>
        <row r="89">
          <cell r="B89" t="str">
            <v>Watr Disch T2: Diversion to 3rd Party</v>
          </cell>
          <cell r="C89" t="str">
            <v>Environment</v>
          </cell>
          <cell r="D89" t="str">
            <v>Diversions - discharges</v>
          </cell>
          <cell r="E89">
            <v>0</v>
          </cell>
          <cell r="F89" t="str">
            <v>Diversions</v>
          </cell>
          <cell r="G89" t="str">
            <v>PM_MLTR</v>
          </cell>
          <cell r="H89" t="str">
            <v>Quarterly</v>
          </cell>
          <cell r="I89" t="str">
            <v>MP</v>
          </cell>
          <cell r="J89" t="str">
            <v>Sum</v>
          </cell>
        </row>
        <row r="90">
          <cell r="B90" t="str">
            <v>Watr Consumption T2: Other</v>
          </cell>
          <cell r="C90" t="str">
            <v>Environment</v>
          </cell>
          <cell r="D90" t="str">
            <v>Consumption - other</v>
          </cell>
          <cell r="E90">
            <v>0</v>
          </cell>
          <cell r="F90" t="str">
            <v>Consumption</v>
          </cell>
          <cell r="G90" t="str">
            <v>PM_MLTR</v>
          </cell>
          <cell r="H90" t="str">
            <v>Quarterly</v>
          </cell>
          <cell r="I90" t="str">
            <v>MP</v>
          </cell>
          <cell r="J90" t="str">
            <v>Sum</v>
          </cell>
        </row>
        <row r="91">
          <cell r="B91" t="str">
            <v>Watr Consumption T2: Evaporation</v>
          </cell>
          <cell r="C91" t="str">
            <v>Environment</v>
          </cell>
          <cell r="D91" t="str">
            <v>Consumption - evaporation</v>
          </cell>
          <cell r="E91">
            <v>0</v>
          </cell>
          <cell r="F91" t="str">
            <v>Consumption</v>
          </cell>
          <cell r="G91" t="str">
            <v>PM_MLTR</v>
          </cell>
          <cell r="H91" t="str">
            <v>Quarterly</v>
          </cell>
          <cell r="I91" t="str">
            <v>MP</v>
          </cell>
          <cell r="J91" t="str">
            <v>Sum</v>
          </cell>
        </row>
        <row r="92">
          <cell r="B92" t="str">
            <v>Watr Consumption T2: Entrainment</v>
          </cell>
          <cell r="C92" t="str">
            <v>Environment</v>
          </cell>
          <cell r="D92" t="str">
            <v>Consumption - entrainment</v>
          </cell>
          <cell r="E92">
            <v>0</v>
          </cell>
          <cell r="F92" t="str">
            <v>Consumption</v>
          </cell>
          <cell r="G92" t="str">
            <v>PM_MLTR</v>
          </cell>
          <cell r="H92" t="str">
            <v>Quarterly</v>
          </cell>
          <cell r="I92" t="str">
            <v>MP</v>
          </cell>
          <cell r="J92" t="str">
            <v>Sum</v>
          </cell>
        </row>
        <row r="93">
          <cell r="B93" t="str">
            <v>Watr Consumption T2: Diversion to Evap</v>
          </cell>
          <cell r="C93" t="str">
            <v>Environment</v>
          </cell>
          <cell r="D93" t="str">
            <v>Consumption - evaporation</v>
          </cell>
          <cell r="E93">
            <v>0</v>
          </cell>
          <cell r="F93" t="str">
            <v>Consumption</v>
          </cell>
          <cell r="G93" t="str">
            <v>PM_MLTR</v>
          </cell>
          <cell r="H93" t="str">
            <v>Quarterly</v>
          </cell>
          <cell r="I93" t="str">
            <v>MP</v>
          </cell>
          <cell r="J93" t="str">
            <v>Sum</v>
          </cell>
        </row>
        <row r="94">
          <cell r="B94" t="str">
            <v>Watr Disch T3: Dvrsn to Same Srf Wtr Ctc</v>
          </cell>
          <cell r="C94" t="str">
            <v>Environment</v>
          </cell>
          <cell r="D94" t="str">
            <v>Diversions - discharges</v>
          </cell>
          <cell r="E94">
            <v>0</v>
          </cell>
          <cell r="F94" t="str">
            <v>Diversions</v>
          </cell>
          <cell r="G94" t="str">
            <v>PM_MLTR</v>
          </cell>
          <cell r="H94" t="str">
            <v>Quarterly</v>
          </cell>
          <cell r="I94" t="str">
            <v>MP</v>
          </cell>
          <cell r="J94" t="str">
            <v>Sum</v>
          </cell>
        </row>
        <row r="95">
          <cell r="B95" t="str">
            <v>Watr Disch T3: Dvrsn 2 Surf Watr (Treat)</v>
          </cell>
          <cell r="C95" t="str">
            <v>Environment</v>
          </cell>
          <cell r="D95" t="str">
            <v>Diversions - discharges</v>
          </cell>
          <cell r="E95">
            <v>0</v>
          </cell>
          <cell r="F95" t="str">
            <v>Diversions</v>
          </cell>
          <cell r="G95" t="str">
            <v>PM_MLTR</v>
          </cell>
          <cell r="H95" t="str">
            <v>Quarterly</v>
          </cell>
          <cell r="I95" t="str">
            <v>MP</v>
          </cell>
          <cell r="J95" t="str">
            <v>Sum</v>
          </cell>
        </row>
        <row r="96">
          <cell r="B96" t="str">
            <v>Watr Disch T3: Diversion to 3rd Party</v>
          </cell>
          <cell r="C96" t="str">
            <v>Environment</v>
          </cell>
          <cell r="D96" t="str">
            <v>Diversions - discharges</v>
          </cell>
          <cell r="E96">
            <v>0</v>
          </cell>
          <cell r="F96" t="str">
            <v>Diversions</v>
          </cell>
          <cell r="G96" t="str">
            <v>PM_MLTR</v>
          </cell>
          <cell r="H96" t="str">
            <v>Quarterly</v>
          </cell>
          <cell r="I96" t="str">
            <v>MP</v>
          </cell>
          <cell r="J96" t="str">
            <v>Sum</v>
          </cell>
        </row>
        <row r="97">
          <cell r="B97" t="str">
            <v>Watr Disch T3: Diversion to Sea Water</v>
          </cell>
          <cell r="C97" t="str">
            <v>Environment</v>
          </cell>
          <cell r="D97" t="str">
            <v>Diversions - discharges</v>
          </cell>
          <cell r="E97">
            <v>0</v>
          </cell>
          <cell r="F97" t="str">
            <v>Diversions</v>
          </cell>
          <cell r="G97" t="str">
            <v>PM_MLTR</v>
          </cell>
          <cell r="H97" t="str">
            <v>Quarterly</v>
          </cell>
          <cell r="I97" t="str">
            <v>MP</v>
          </cell>
          <cell r="J97" t="str">
            <v>Sum</v>
          </cell>
        </row>
        <row r="98">
          <cell r="B98" t="str">
            <v>Watr Disch T3: Dvrsn to Sea Watr (Treat)</v>
          </cell>
          <cell r="C98" t="str">
            <v>Environment</v>
          </cell>
          <cell r="D98" t="str">
            <v>Diversions - discharges</v>
          </cell>
          <cell r="E98">
            <v>0</v>
          </cell>
          <cell r="F98" t="str">
            <v>Diversions</v>
          </cell>
          <cell r="G98" t="str">
            <v>PM_MLTR</v>
          </cell>
          <cell r="H98" t="str">
            <v>Quarterly</v>
          </cell>
          <cell r="I98" t="str">
            <v>MP</v>
          </cell>
          <cell r="J98" t="str">
            <v>Sum</v>
          </cell>
        </row>
        <row r="99">
          <cell r="B99" t="str">
            <v>Watr Consumption T3: Other</v>
          </cell>
          <cell r="C99" t="str">
            <v>Environment</v>
          </cell>
          <cell r="D99" t="str">
            <v>Consumption - other</v>
          </cell>
          <cell r="E99">
            <v>0</v>
          </cell>
          <cell r="F99" t="str">
            <v>Consumption</v>
          </cell>
          <cell r="G99" t="str">
            <v>PM_MLTR</v>
          </cell>
          <cell r="H99" t="str">
            <v>Quarterly</v>
          </cell>
          <cell r="I99" t="str">
            <v>MP</v>
          </cell>
          <cell r="J99" t="str">
            <v>Sum</v>
          </cell>
        </row>
        <row r="100">
          <cell r="B100" t="str">
            <v>Watr Consumption T3: Evaporation</v>
          </cell>
          <cell r="C100" t="str">
            <v>Environment</v>
          </cell>
          <cell r="D100" t="str">
            <v>Consumption - evaporation</v>
          </cell>
          <cell r="E100">
            <v>0</v>
          </cell>
          <cell r="F100" t="str">
            <v>Consumption</v>
          </cell>
          <cell r="G100" t="str">
            <v>PM_MLTR</v>
          </cell>
          <cell r="H100" t="str">
            <v>Quarterly</v>
          </cell>
          <cell r="I100" t="str">
            <v>MP</v>
          </cell>
          <cell r="J100" t="str">
            <v>Sum</v>
          </cell>
        </row>
        <row r="101">
          <cell r="B101" t="str">
            <v>Watr Consumption T3: Entrainment</v>
          </cell>
          <cell r="C101" t="str">
            <v>Environment</v>
          </cell>
          <cell r="D101" t="str">
            <v>Consumption - entrainment</v>
          </cell>
          <cell r="E101">
            <v>0</v>
          </cell>
          <cell r="F101" t="str">
            <v>Consumption</v>
          </cell>
          <cell r="G101" t="str">
            <v>PM_MLTR</v>
          </cell>
          <cell r="H101" t="str">
            <v>Quarterly</v>
          </cell>
          <cell r="I101" t="str">
            <v>MP</v>
          </cell>
          <cell r="J101" t="str">
            <v>Sum</v>
          </cell>
        </row>
        <row r="102">
          <cell r="B102" t="str">
            <v>Watr Consumption T3: Diversion to Evap</v>
          </cell>
          <cell r="C102" t="str">
            <v>Environment</v>
          </cell>
          <cell r="D102" t="str">
            <v>Consumption - evaporation</v>
          </cell>
          <cell r="E102">
            <v>0</v>
          </cell>
          <cell r="F102" t="str">
            <v>Consumption</v>
          </cell>
          <cell r="G102" t="str">
            <v>PM_MLTR</v>
          </cell>
          <cell r="H102" t="str">
            <v>Quarterly</v>
          </cell>
          <cell r="I102" t="str">
            <v>MP</v>
          </cell>
          <cell r="J102" t="str">
            <v>Sum</v>
          </cell>
        </row>
        <row r="103">
          <cell r="B103" t="str">
            <v>Water Input (Type 1): Surface Water</v>
          </cell>
          <cell r="C103" t="str">
            <v>Environment</v>
          </cell>
          <cell r="D103" t="str">
            <v>Water withdrawals by quality - Type 1</v>
          </cell>
          <cell r="E103" t="str">
            <v>Water withdrawals by source - Surface water</v>
          </cell>
          <cell r="F103" t="str">
            <v>Water withdrawals</v>
          </cell>
          <cell r="G103" t="str">
            <v>PM_MLTR</v>
          </cell>
          <cell r="H103" t="str">
            <v>Quarterly</v>
          </cell>
          <cell r="I103" t="str">
            <v>MP</v>
          </cell>
          <cell r="J103" t="str">
            <v>Sum</v>
          </cell>
        </row>
        <row r="104">
          <cell r="B104" t="str">
            <v>Water Input (Type 1): Third Party Water</v>
          </cell>
          <cell r="C104" t="str">
            <v>Environment</v>
          </cell>
          <cell r="D104" t="str">
            <v>Water withdrawals by quality - Type 1</v>
          </cell>
          <cell r="E104" t="str">
            <v>Water withdrawals by source - Third party</v>
          </cell>
          <cell r="F104" t="str">
            <v>Water withdrawals</v>
          </cell>
          <cell r="G104" t="str">
            <v>PM_MLTR</v>
          </cell>
          <cell r="H104" t="str">
            <v>Quarterly</v>
          </cell>
          <cell r="I104" t="str">
            <v>MP</v>
          </cell>
          <cell r="J104" t="str">
            <v>Sum</v>
          </cell>
        </row>
        <row r="105">
          <cell r="B105" t="str">
            <v>Water Input (Type 3): Third Party Water</v>
          </cell>
          <cell r="C105" t="str">
            <v>Environment</v>
          </cell>
          <cell r="D105" t="str">
            <v>Water withdrawals by quality - Type 3</v>
          </cell>
          <cell r="E105" t="str">
            <v>Water withdrawals by source - Third party</v>
          </cell>
          <cell r="F105" t="str">
            <v>Water withdrawals</v>
          </cell>
          <cell r="G105" t="str">
            <v>PM_MLTR</v>
          </cell>
          <cell r="H105" t="str">
            <v>Quarterly</v>
          </cell>
          <cell r="I105" t="str">
            <v>MP</v>
          </cell>
          <cell r="J105" t="str">
            <v>Sum</v>
          </cell>
        </row>
        <row r="106">
          <cell r="B106" t="str">
            <v>Water Output (Type 1): Other</v>
          </cell>
          <cell r="C106" t="str">
            <v>Environment</v>
          </cell>
          <cell r="D106" t="str">
            <v>Consumption - evaporation</v>
          </cell>
          <cell r="E106">
            <v>0</v>
          </cell>
          <cell r="F106" t="str">
            <v>Consumption</v>
          </cell>
          <cell r="G106" t="str">
            <v>PM_MLTR</v>
          </cell>
          <cell r="H106" t="str">
            <v>Quarterly</v>
          </cell>
          <cell r="I106" t="str">
            <v>MP</v>
          </cell>
          <cell r="J106" t="str">
            <v>Sum</v>
          </cell>
        </row>
        <row r="107">
          <cell r="B107" t="str">
            <v>Water Output (Type 2): Other</v>
          </cell>
          <cell r="C107" t="str">
            <v>Environment</v>
          </cell>
          <cell r="D107" t="str">
            <v>Consumption - evaporation</v>
          </cell>
          <cell r="E107">
            <v>0</v>
          </cell>
          <cell r="F107" t="str">
            <v>Consumption</v>
          </cell>
          <cell r="G107" t="str">
            <v>PM_MLTR</v>
          </cell>
          <cell r="H107" t="str">
            <v>Quarterly</v>
          </cell>
          <cell r="I107" t="str">
            <v>MP</v>
          </cell>
          <cell r="J107" t="str">
            <v>Sum</v>
          </cell>
        </row>
        <row r="108">
          <cell r="B108" t="str">
            <v>Water Discharge T3: Surface water</v>
          </cell>
          <cell r="C108" t="str">
            <v>Environment</v>
          </cell>
          <cell r="D108" t="str">
            <v>Water discharges by quality - Type 3</v>
          </cell>
          <cell r="E108" t="str">
            <v>Water discharges by destination - Surface water</v>
          </cell>
          <cell r="F108" t="str">
            <v>Water discharges</v>
          </cell>
          <cell r="G108" t="str">
            <v>PM_MLTR</v>
          </cell>
          <cell r="H108" t="str">
            <v>Quarterly</v>
          </cell>
          <cell r="I108" t="str">
            <v>MP</v>
          </cell>
          <cell r="J108" t="str">
            <v>Sum</v>
          </cell>
        </row>
        <row r="109">
          <cell r="B109" t="str">
            <v>Watr Disch T3: Dvrsn to Diff Grndwtr Sys</v>
          </cell>
          <cell r="C109" t="str">
            <v>Environment</v>
          </cell>
          <cell r="D109" t="str">
            <v>Diversions - discharges</v>
          </cell>
          <cell r="E109">
            <v>0</v>
          </cell>
          <cell r="F109" t="str">
            <v>Diversions</v>
          </cell>
          <cell r="G109" t="str">
            <v>PM_MLTR</v>
          </cell>
          <cell r="H109" t="str">
            <v>Quarterly</v>
          </cell>
          <cell r="I109" t="str">
            <v>MP</v>
          </cell>
          <cell r="J109" t="str">
            <v>Sum</v>
          </cell>
        </row>
        <row r="110">
          <cell r="B110" t="str">
            <v>Water Input (Type 3): Sea Water</v>
          </cell>
          <cell r="C110" t="str">
            <v>Environment</v>
          </cell>
          <cell r="D110" t="str">
            <v>Water withdrawals by quality - Type 3</v>
          </cell>
          <cell r="E110" t="str">
            <v>Water withdrawals by source - Sea water</v>
          </cell>
          <cell r="F110" t="str">
            <v>Water withdrawals</v>
          </cell>
          <cell r="G110">
            <v>0</v>
          </cell>
          <cell r="H110">
            <v>0</v>
          </cell>
          <cell r="I110">
            <v>0</v>
          </cell>
          <cell r="J110">
            <v>0</v>
          </cell>
        </row>
        <row r="111">
          <cell r="B111" t="str">
            <v>Water Output (Type 1): Surface Water</v>
          </cell>
          <cell r="C111" t="str">
            <v>Environment</v>
          </cell>
          <cell r="D111" t="str">
            <v>Water discharges by quality - Type 1</v>
          </cell>
          <cell r="E111" t="str">
            <v>Water discharges by destination - Surface water</v>
          </cell>
          <cell r="F111" t="str">
            <v>Water discharges</v>
          </cell>
          <cell r="G111">
            <v>0</v>
          </cell>
          <cell r="H111">
            <v>0</v>
          </cell>
          <cell r="I111">
            <v>0</v>
          </cell>
          <cell r="J111">
            <v>0</v>
          </cell>
        </row>
        <row r="112">
          <cell r="B112" t="str">
            <v>Water Output (Type 1): Third Party Water</v>
          </cell>
          <cell r="C112" t="str">
            <v>Environment</v>
          </cell>
          <cell r="D112" t="str">
            <v>Water discharges by quality - Type 1</v>
          </cell>
          <cell r="E112" t="str">
            <v>Water discharges by destination - Third party</v>
          </cell>
          <cell r="F112" t="str">
            <v>Water discharges</v>
          </cell>
          <cell r="G112">
            <v>0</v>
          </cell>
          <cell r="H112">
            <v>0</v>
          </cell>
          <cell r="I112">
            <v>0</v>
          </cell>
          <cell r="J112">
            <v>0</v>
          </cell>
        </row>
        <row r="113">
          <cell r="B113" t="str">
            <v>Water Output (Type 2): Groundwater</v>
          </cell>
          <cell r="C113" t="str">
            <v>Environment</v>
          </cell>
          <cell r="D113" t="str">
            <v>Water discharges by quality - Type 2</v>
          </cell>
          <cell r="E113" t="str">
            <v>Water discharges by destination - Groundwater</v>
          </cell>
          <cell r="F113" t="str">
            <v>Water discharges</v>
          </cell>
          <cell r="G113">
            <v>0</v>
          </cell>
          <cell r="H113">
            <v>0</v>
          </cell>
          <cell r="I113">
            <v>0</v>
          </cell>
          <cell r="J113">
            <v>0</v>
          </cell>
        </row>
        <row r="114">
          <cell r="B114" t="str">
            <v>Water Output (Type 2): Sea Water</v>
          </cell>
          <cell r="C114" t="str">
            <v>Environment</v>
          </cell>
          <cell r="D114" t="str">
            <v>Water discharges by quality - Type 2</v>
          </cell>
          <cell r="E114" t="str">
            <v>Water discharges by destination - Sea water</v>
          </cell>
          <cell r="F114" t="str">
            <v>Water discharges</v>
          </cell>
          <cell r="G114">
            <v>0</v>
          </cell>
          <cell r="H114">
            <v>0</v>
          </cell>
          <cell r="I114">
            <v>0</v>
          </cell>
          <cell r="J114">
            <v>0</v>
          </cell>
        </row>
        <row r="115">
          <cell r="B115" t="str">
            <v>Water Output (Type 2): Surface Water</v>
          </cell>
          <cell r="C115" t="str">
            <v>Environment</v>
          </cell>
          <cell r="D115" t="str">
            <v>Water discharges by quality - Type 2</v>
          </cell>
          <cell r="E115" t="str">
            <v>Water discharges by destination - Surface water</v>
          </cell>
          <cell r="F115" t="str">
            <v>Water discharges</v>
          </cell>
          <cell r="G115">
            <v>0</v>
          </cell>
          <cell r="H115">
            <v>0</v>
          </cell>
          <cell r="I115">
            <v>0</v>
          </cell>
          <cell r="J115">
            <v>0</v>
          </cell>
        </row>
        <row r="116">
          <cell r="B116" t="str">
            <v>Water Output (Type 2): Third Party Water</v>
          </cell>
          <cell r="C116" t="str">
            <v>Environment</v>
          </cell>
          <cell r="D116" t="str">
            <v>Water discharges by quality - Type 2</v>
          </cell>
          <cell r="E116" t="str">
            <v>Water discharges by destination - Third party</v>
          </cell>
          <cell r="F116" t="str">
            <v>Water discharges</v>
          </cell>
          <cell r="G116">
            <v>0</v>
          </cell>
          <cell r="H116">
            <v>0</v>
          </cell>
          <cell r="I116">
            <v>0</v>
          </cell>
          <cell r="J116">
            <v>0</v>
          </cell>
        </row>
        <row r="117">
          <cell r="B117" t="str">
            <v>Water Output (Type 3): Groundwater</v>
          </cell>
          <cell r="C117" t="str">
            <v>Environment</v>
          </cell>
          <cell r="D117" t="str">
            <v>Water discharges by quality - Type 3</v>
          </cell>
          <cell r="E117" t="str">
            <v>Water discharges by destination - Groundwater</v>
          </cell>
          <cell r="F117" t="str">
            <v>Water discharges</v>
          </cell>
          <cell r="G117">
            <v>0</v>
          </cell>
          <cell r="H117">
            <v>0</v>
          </cell>
          <cell r="I117">
            <v>0</v>
          </cell>
          <cell r="J117">
            <v>0</v>
          </cell>
        </row>
        <row r="118">
          <cell r="B118" t="str">
            <v>Water Output (Type 3): Sea Water</v>
          </cell>
          <cell r="C118" t="str">
            <v>Environment</v>
          </cell>
          <cell r="D118" t="str">
            <v>Water discharges by quality - Type 3</v>
          </cell>
          <cell r="E118" t="str">
            <v>Water discharges by destination - Sea water</v>
          </cell>
          <cell r="F118" t="str">
            <v>Water discharges</v>
          </cell>
          <cell r="G118">
            <v>0</v>
          </cell>
          <cell r="H118">
            <v>0</v>
          </cell>
          <cell r="I118">
            <v>0</v>
          </cell>
          <cell r="J118">
            <v>0</v>
          </cell>
        </row>
        <row r="119">
          <cell r="B119" t="str">
            <v>Water Output (Type 3): Surface Water</v>
          </cell>
          <cell r="C119" t="str">
            <v>Environment</v>
          </cell>
          <cell r="D119" t="str">
            <v>Water discharges by quality - Type 3</v>
          </cell>
          <cell r="E119" t="str">
            <v>Water discharges by destination - Surface water</v>
          </cell>
          <cell r="F119" t="str">
            <v>Water discharges</v>
          </cell>
          <cell r="G119">
            <v>0</v>
          </cell>
          <cell r="H119">
            <v>0</v>
          </cell>
          <cell r="I119">
            <v>0</v>
          </cell>
          <cell r="J119">
            <v>0</v>
          </cell>
        </row>
        <row r="120">
          <cell r="B120" t="str">
            <v>Water Output (Type 3): Third Party Water</v>
          </cell>
          <cell r="C120" t="str">
            <v>Environment</v>
          </cell>
          <cell r="D120" t="str">
            <v>Water discharges by quality - Type 3</v>
          </cell>
          <cell r="E120" t="str">
            <v>Water discharges by destination - Third party</v>
          </cell>
          <cell r="F120" t="str">
            <v>Water discharges</v>
          </cell>
          <cell r="G120">
            <v>0</v>
          </cell>
          <cell r="H120">
            <v>0</v>
          </cell>
          <cell r="I120">
            <v>0</v>
          </cell>
          <cell r="J120">
            <v>0</v>
          </cell>
        </row>
        <row r="121">
          <cell r="B121" t="str">
            <v>Exses to Carcinogens OEL: Ctr</v>
          </cell>
          <cell r="C121" t="str">
            <v>Health</v>
          </cell>
          <cell r="D121" t="str">
            <v>Exses to Carcinogens OEL</v>
          </cell>
          <cell r="E121">
            <v>0</v>
          </cell>
          <cell r="F121">
            <v>0</v>
          </cell>
          <cell r="G121" t="str">
            <v>PM_VALU</v>
          </cell>
          <cell r="H121" t="str">
            <v>Quarterly</v>
          </cell>
          <cell r="I121" t="str">
            <v>MP</v>
          </cell>
          <cell r="J121" t="str">
            <v>Q.End</v>
          </cell>
        </row>
        <row r="122">
          <cell r="B122" t="str">
            <v>Exses to Airborne Contaminants OEL: Ctr</v>
          </cell>
          <cell r="C122" t="str">
            <v>Health</v>
          </cell>
          <cell r="D122" t="str">
            <v>Exses to Airborne Toxic Agts OEL</v>
          </cell>
          <cell r="E122">
            <v>0</v>
          </cell>
          <cell r="F122">
            <v>0</v>
          </cell>
          <cell r="G122" t="str">
            <v>PM_VALU</v>
          </cell>
          <cell r="H122" t="str">
            <v>Quarterly</v>
          </cell>
          <cell r="I122" t="str">
            <v>MP</v>
          </cell>
          <cell r="J122" t="str">
            <v>Q.End</v>
          </cell>
        </row>
        <row r="123">
          <cell r="B123" t="str">
            <v>Exses to Carcinogens 200% OEL: Ctr</v>
          </cell>
          <cell r="C123" t="str">
            <v>Health</v>
          </cell>
          <cell r="D123" t="str">
            <v>Exses to Carcinogens 200% OEL</v>
          </cell>
          <cell r="E123">
            <v>0</v>
          </cell>
          <cell r="F123">
            <v>0</v>
          </cell>
          <cell r="G123" t="str">
            <v>PM_VALU</v>
          </cell>
          <cell r="H123" t="str">
            <v>Quarterly</v>
          </cell>
          <cell r="I123" t="str">
            <v>MP</v>
          </cell>
          <cell r="J123" t="str">
            <v>Q.End</v>
          </cell>
        </row>
        <row r="124">
          <cell r="B124" t="str">
            <v>Expd to Noise 85dB(A): Ctr</v>
          </cell>
          <cell r="C124" t="str">
            <v>Health</v>
          </cell>
          <cell r="D124" t="str">
            <v>Expd to Noise 85dB(A)</v>
          </cell>
          <cell r="E124">
            <v>0</v>
          </cell>
          <cell r="F124">
            <v>0</v>
          </cell>
          <cell r="G124" t="str">
            <v>PM_VALU</v>
          </cell>
          <cell r="H124" t="str">
            <v>Quarterly</v>
          </cell>
          <cell r="I124" t="str">
            <v>MP</v>
          </cell>
          <cell r="J124" t="str">
            <v>Q.End</v>
          </cell>
        </row>
        <row r="125">
          <cell r="B125" t="str">
            <v>Exses to Silica 0.05mg/m3 OEL: Ctr</v>
          </cell>
          <cell r="C125" t="str">
            <v>Health</v>
          </cell>
          <cell r="D125" t="str">
            <v>Expd to Silica 0.05mg/m3 OEL</v>
          </cell>
          <cell r="E125">
            <v>0</v>
          </cell>
          <cell r="F125">
            <v>0</v>
          </cell>
          <cell r="G125" t="str">
            <v>PM_VALU</v>
          </cell>
          <cell r="H125" t="str">
            <v>Quarterly</v>
          </cell>
          <cell r="I125" t="str">
            <v>MP</v>
          </cell>
          <cell r="J125" t="str">
            <v>Q.End</v>
          </cell>
        </row>
        <row r="126">
          <cell r="B126" t="str">
            <v>Poisoning and Toxic Effects: Ctr</v>
          </cell>
          <cell r="C126" t="str">
            <v>Health</v>
          </cell>
          <cell r="D126" t="str">
            <v>Occupational Illnesses</v>
          </cell>
          <cell r="E126" t="str">
            <v>Occupational Illnesses - Ctr</v>
          </cell>
          <cell r="F126">
            <v>0</v>
          </cell>
          <cell r="G126" t="str">
            <v>PM_VALU</v>
          </cell>
          <cell r="H126" t="str">
            <v>Monthly</v>
          </cell>
          <cell r="I126" t="str">
            <v>MP</v>
          </cell>
          <cell r="J126" t="str">
            <v>Sum</v>
          </cell>
        </row>
        <row r="127">
          <cell r="B127" t="str">
            <v>Noise Induced Hearing Loss: Ctr</v>
          </cell>
          <cell r="C127" t="str">
            <v>Health</v>
          </cell>
          <cell r="D127" t="str">
            <v>Occupational Illnesses</v>
          </cell>
          <cell r="E127" t="str">
            <v>Occupational Illnesses - Ctr</v>
          </cell>
          <cell r="F127">
            <v>0</v>
          </cell>
          <cell r="G127" t="str">
            <v>PM_VALU</v>
          </cell>
          <cell r="H127" t="str">
            <v>Monthly</v>
          </cell>
          <cell r="I127" t="str">
            <v>MP</v>
          </cell>
          <cell r="J127" t="str">
            <v>Sum</v>
          </cell>
        </row>
        <row r="128">
          <cell r="B128" t="str">
            <v>Dermatitis or Eczema: Ctr</v>
          </cell>
          <cell r="C128" t="str">
            <v>Health</v>
          </cell>
          <cell r="D128" t="str">
            <v>Occupational Illnesses</v>
          </cell>
          <cell r="E128" t="str">
            <v>Occupational Illnesses - Ctr</v>
          </cell>
          <cell r="F128">
            <v>0</v>
          </cell>
          <cell r="G128" t="str">
            <v>PM_VALU</v>
          </cell>
          <cell r="H128" t="str">
            <v>Monthly</v>
          </cell>
          <cell r="I128" t="str">
            <v>MP</v>
          </cell>
          <cell r="J128" t="str">
            <v>Sum</v>
          </cell>
        </row>
        <row r="129">
          <cell r="B129" t="str">
            <v>Infectious and Parasitic Diseases: Emp</v>
          </cell>
          <cell r="C129" t="str">
            <v>Health</v>
          </cell>
          <cell r="D129" t="str">
            <v>Occupational Illnesses</v>
          </cell>
          <cell r="E129" t="str">
            <v>Occupational Illnesses - Emp</v>
          </cell>
          <cell r="F129">
            <v>0</v>
          </cell>
          <cell r="G129" t="str">
            <v>PM_VALU</v>
          </cell>
          <cell r="H129" t="str">
            <v>Monthly</v>
          </cell>
          <cell r="I129" t="str">
            <v>MP</v>
          </cell>
          <cell r="J129" t="str">
            <v>Sum</v>
          </cell>
        </row>
        <row r="130">
          <cell r="B130" t="str">
            <v>Infectious and Parasitic Diseases: Ctr</v>
          </cell>
          <cell r="C130" t="str">
            <v>Health</v>
          </cell>
          <cell r="D130" t="str">
            <v>Occupational Illnesses</v>
          </cell>
          <cell r="E130" t="str">
            <v>Occupational Illnesses - Ctr</v>
          </cell>
          <cell r="F130">
            <v>0</v>
          </cell>
          <cell r="G130" t="str">
            <v>PM_VALU</v>
          </cell>
          <cell r="H130" t="str">
            <v>Monthly</v>
          </cell>
          <cell r="I130" t="str">
            <v>MP</v>
          </cell>
          <cell r="J130" t="str">
            <v>Sum</v>
          </cell>
        </row>
        <row r="131">
          <cell r="B131" t="str">
            <v>Musculoskeletal Occupational Illness: Ctr</v>
          </cell>
          <cell r="C131" t="str">
            <v>Health</v>
          </cell>
          <cell r="D131" t="str">
            <v>Occupational Illnesses</v>
          </cell>
          <cell r="E131" t="str">
            <v>Occupational Illnesses - Ctr</v>
          </cell>
          <cell r="F131">
            <v>0</v>
          </cell>
          <cell r="G131" t="str">
            <v>PM_VALU</v>
          </cell>
          <cell r="H131" t="str">
            <v>Monthly</v>
          </cell>
          <cell r="I131" t="str">
            <v>MP</v>
          </cell>
          <cell r="J131" t="str">
            <v>Sum</v>
          </cell>
        </row>
        <row r="132">
          <cell r="B132" t="str">
            <v>Other Respiratory System Diseases: Ctr</v>
          </cell>
          <cell r="C132" t="str">
            <v>Health</v>
          </cell>
          <cell r="D132" t="str">
            <v>Occupational Illnesses</v>
          </cell>
          <cell r="E132" t="str">
            <v>Occupational Illnesses - Ctr</v>
          </cell>
          <cell r="F132">
            <v>0</v>
          </cell>
          <cell r="G132" t="str">
            <v>PM_VALU</v>
          </cell>
          <cell r="H132" t="str">
            <v>Monthly</v>
          </cell>
          <cell r="I132" t="str">
            <v>MP</v>
          </cell>
          <cell r="J132" t="str">
            <v>Sum</v>
          </cell>
        </row>
        <row r="133">
          <cell r="B133" t="str">
            <v>Other Respiratory System Diseases: Emp</v>
          </cell>
          <cell r="C133" t="str">
            <v>Health</v>
          </cell>
          <cell r="D133" t="str">
            <v>Occupational Illnesses</v>
          </cell>
          <cell r="E133" t="str">
            <v>Occupational Illnesses - Emp</v>
          </cell>
          <cell r="F133">
            <v>0</v>
          </cell>
          <cell r="G133" t="str">
            <v>PM_VALU</v>
          </cell>
          <cell r="H133" t="str">
            <v>Monthly</v>
          </cell>
          <cell r="I133" t="str">
            <v>MP</v>
          </cell>
          <cell r="J133" t="str">
            <v>Sum</v>
          </cell>
        </row>
        <row r="134">
          <cell r="B134" t="str">
            <v>Other Diseases or Disorders: Ctr</v>
          </cell>
          <cell r="C134" t="str">
            <v>Health</v>
          </cell>
          <cell r="D134" t="str">
            <v>Occupational Illnesses</v>
          </cell>
          <cell r="E134" t="str">
            <v>Occupational Illnesses - Ctr</v>
          </cell>
          <cell r="F134">
            <v>0</v>
          </cell>
          <cell r="G134" t="str">
            <v>PM_VALU</v>
          </cell>
          <cell r="H134" t="str">
            <v>Monthly</v>
          </cell>
          <cell r="I134" t="str">
            <v>MP</v>
          </cell>
          <cell r="J134" t="str">
            <v>Sum</v>
          </cell>
        </row>
        <row r="135">
          <cell r="B135" t="str">
            <v>Exposure Hours: Ctr</v>
          </cell>
          <cell r="C135" t="str">
            <v>Safety</v>
          </cell>
          <cell r="D135" t="str">
            <v>Exposure Hours - Total</v>
          </cell>
          <cell r="E135">
            <v>0</v>
          </cell>
          <cell r="F135">
            <v>0</v>
          </cell>
          <cell r="G135" t="str">
            <v>PM_HOUR</v>
          </cell>
          <cell r="H135" t="str">
            <v>Monthly</v>
          </cell>
          <cell r="I135" t="str">
            <v>MP</v>
          </cell>
          <cell r="J135" t="str">
            <v>Sum</v>
          </cell>
        </row>
        <row r="136">
          <cell r="B136" t="str">
            <v>Restricted Work Days: Ctr</v>
          </cell>
          <cell r="C136" t="str">
            <v>Safety</v>
          </cell>
          <cell r="D136" t="str">
            <v>Restricted Work Days</v>
          </cell>
          <cell r="E136">
            <v>0</v>
          </cell>
          <cell r="F136">
            <v>0</v>
          </cell>
          <cell r="G136" t="str">
            <v>PM_DAYS</v>
          </cell>
          <cell r="H136" t="str">
            <v>Linked to Notification for performance reporting</v>
          </cell>
          <cell r="I136" t="str">
            <v>MP</v>
          </cell>
          <cell r="J136" t="str">
            <v>Sum</v>
          </cell>
        </row>
        <row r="137">
          <cell r="B137" t="str">
            <v>Lost Days: Ctr</v>
          </cell>
          <cell r="C137" t="str">
            <v>Safety</v>
          </cell>
          <cell r="D137" t="str">
            <v>Lost Days</v>
          </cell>
          <cell r="E137">
            <v>0</v>
          </cell>
          <cell r="F137">
            <v>0</v>
          </cell>
          <cell r="G137" t="str">
            <v>PM_DAYS</v>
          </cell>
          <cell r="H137" t="str">
            <v>Linked to Notification for performance reporting</v>
          </cell>
          <cell r="I137" t="str">
            <v>MP</v>
          </cell>
          <cell r="J137" t="str">
            <v>Sum</v>
          </cell>
        </row>
        <row r="138">
          <cell r="B138" t="str">
            <v>Exses to Carcinogens OEL: Emp</v>
          </cell>
          <cell r="C138" t="str">
            <v>Health</v>
          </cell>
          <cell r="D138" t="str">
            <v>Exses to Carcinogens OEL</v>
          </cell>
          <cell r="E138">
            <v>0</v>
          </cell>
          <cell r="F138">
            <v>0</v>
          </cell>
          <cell r="G138" t="str">
            <v>PM_VALU</v>
          </cell>
          <cell r="H138" t="str">
            <v>Quarterly</v>
          </cell>
          <cell r="I138" t="str">
            <v>MP</v>
          </cell>
          <cell r="J138" t="str">
            <v>Q.End</v>
          </cell>
        </row>
        <row r="139">
          <cell r="B139" t="str">
            <v>Exses to Airborne Contaminants OEL: Emp</v>
          </cell>
          <cell r="C139" t="str">
            <v>Health</v>
          </cell>
          <cell r="D139" t="str">
            <v>Exses to Airborne Toxic Agts OEL</v>
          </cell>
          <cell r="E139">
            <v>0</v>
          </cell>
          <cell r="F139">
            <v>0</v>
          </cell>
          <cell r="G139" t="str">
            <v>PM_VALU</v>
          </cell>
          <cell r="H139" t="str">
            <v>Quarterly</v>
          </cell>
          <cell r="I139" t="str">
            <v>MP</v>
          </cell>
          <cell r="J139" t="str">
            <v>Q.End</v>
          </cell>
        </row>
        <row r="140">
          <cell r="B140" t="str">
            <v>Exses to Carcinogens 200% OEL: Emp</v>
          </cell>
          <cell r="C140" t="str">
            <v>Health</v>
          </cell>
          <cell r="D140" t="str">
            <v>Exses to Carcinogens 200% OEL</v>
          </cell>
          <cell r="E140">
            <v>0</v>
          </cell>
          <cell r="F140">
            <v>0</v>
          </cell>
          <cell r="G140" t="str">
            <v>PM_VALU</v>
          </cell>
          <cell r="H140" t="str">
            <v>Quarterly</v>
          </cell>
          <cell r="I140" t="str">
            <v>MP</v>
          </cell>
          <cell r="J140" t="str">
            <v>Q.End</v>
          </cell>
        </row>
        <row r="141">
          <cell r="B141" t="str">
            <v>Expd to Noise 85dB(A): Emp</v>
          </cell>
          <cell r="C141" t="str">
            <v>Health</v>
          </cell>
          <cell r="D141" t="str">
            <v>Expd to Noise 85dB(A)</v>
          </cell>
          <cell r="E141">
            <v>0</v>
          </cell>
          <cell r="F141">
            <v>0</v>
          </cell>
          <cell r="G141" t="str">
            <v>PM_VALU</v>
          </cell>
          <cell r="H141" t="str">
            <v>Quarterly</v>
          </cell>
          <cell r="I141" t="str">
            <v>MP</v>
          </cell>
          <cell r="J141" t="str">
            <v>Q.End</v>
          </cell>
        </row>
        <row r="142">
          <cell r="B142" t="str">
            <v>Exses to Silica 0.05mg/m3 OEL: Emp</v>
          </cell>
          <cell r="C142" t="str">
            <v>Health</v>
          </cell>
          <cell r="D142" t="str">
            <v>Expd to Silica 0.05mg/m3 OEL</v>
          </cell>
          <cell r="E142">
            <v>0</v>
          </cell>
          <cell r="F142">
            <v>0</v>
          </cell>
          <cell r="G142" t="str">
            <v>PM_VALU</v>
          </cell>
          <cell r="H142" t="str">
            <v>Quarterly</v>
          </cell>
          <cell r="I142" t="str">
            <v>MP</v>
          </cell>
          <cell r="J142" t="str">
            <v>Q.End</v>
          </cell>
        </row>
        <row r="143">
          <cell r="B143" t="str">
            <v>Poisoning and Toxic Effects: Emp</v>
          </cell>
          <cell r="C143" t="str">
            <v>Health</v>
          </cell>
          <cell r="D143" t="str">
            <v>Occupational Illnesses</v>
          </cell>
          <cell r="E143" t="str">
            <v>Occupational Illnesses - Emp</v>
          </cell>
          <cell r="F143">
            <v>0</v>
          </cell>
          <cell r="G143" t="str">
            <v>PM_VALU</v>
          </cell>
          <cell r="H143" t="str">
            <v>Monthly</v>
          </cell>
          <cell r="I143" t="str">
            <v>MP</v>
          </cell>
          <cell r="J143" t="str">
            <v>Sum</v>
          </cell>
        </row>
        <row r="144">
          <cell r="B144" t="str">
            <v>Noise Induced Hearing Loss: Emp</v>
          </cell>
          <cell r="C144" t="str">
            <v>Health</v>
          </cell>
          <cell r="D144" t="str">
            <v>Occupational Illnesses</v>
          </cell>
          <cell r="E144" t="str">
            <v>Occupational Illnesses - Emp</v>
          </cell>
          <cell r="F144">
            <v>0</v>
          </cell>
          <cell r="G144" t="str">
            <v>PM_VALU</v>
          </cell>
          <cell r="H144" t="str">
            <v>Monthly</v>
          </cell>
          <cell r="I144" t="str">
            <v>MP</v>
          </cell>
          <cell r="J144" t="str">
            <v>Sum</v>
          </cell>
        </row>
        <row r="145">
          <cell r="B145" t="str">
            <v>Dermatitis or Eczema: Emp</v>
          </cell>
          <cell r="C145" t="str">
            <v>Health</v>
          </cell>
          <cell r="D145" t="str">
            <v>Occupational Illnesses</v>
          </cell>
          <cell r="E145" t="str">
            <v>Occupational Illnesses - Emp</v>
          </cell>
          <cell r="F145">
            <v>0</v>
          </cell>
          <cell r="G145" t="str">
            <v>PM_VALU</v>
          </cell>
          <cell r="H145" t="str">
            <v>Monthly</v>
          </cell>
          <cell r="I145" t="str">
            <v>MP</v>
          </cell>
          <cell r="J145" t="str">
            <v>Sum</v>
          </cell>
        </row>
        <row r="146">
          <cell r="B146" t="str">
            <v>Musculoskeletal Occupational Illness: Emp</v>
          </cell>
          <cell r="C146" t="str">
            <v>Health</v>
          </cell>
          <cell r="D146" t="str">
            <v>Occupational Illnesses</v>
          </cell>
          <cell r="E146" t="str">
            <v>Occupational Illnesses - Emp</v>
          </cell>
          <cell r="F146">
            <v>0</v>
          </cell>
          <cell r="G146" t="str">
            <v>PM_VALU</v>
          </cell>
          <cell r="H146" t="str">
            <v>Monthly</v>
          </cell>
          <cell r="I146" t="str">
            <v>MP</v>
          </cell>
          <cell r="J146" t="str">
            <v>Sum</v>
          </cell>
        </row>
        <row r="147">
          <cell r="B147" t="str">
            <v>Other Diseases or Disorders: Emp</v>
          </cell>
          <cell r="C147" t="str">
            <v>Health</v>
          </cell>
          <cell r="D147" t="str">
            <v>Occupational Illnesses</v>
          </cell>
          <cell r="E147" t="str">
            <v>Occupational Illnesses - Emp</v>
          </cell>
          <cell r="F147">
            <v>0</v>
          </cell>
          <cell r="G147" t="str">
            <v>PM_VALU</v>
          </cell>
          <cell r="H147" t="str">
            <v>Monthly</v>
          </cell>
          <cell r="I147" t="str">
            <v>MP</v>
          </cell>
          <cell r="J147" t="str">
            <v>Sum</v>
          </cell>
        </row>
        <row r="148">
          <cell r="B148" t="str">
            <v>Coal Worker Pneumoconiosis: Emp</v>
          </cell>
          <cell r="C148" t="str">
            <v>Health</v>
          </cell>
          <cell r="D148" t="str">
            <v>Occupational Illnesses</v>
          </cell>
          <cell r="E148" t="str">
            <v>Occupational Illnesses - Emp</v>
          </cell>
          <cell r="F148">
            <v>0</v>
          </cell>
          <cell r="G148" t="str">
            <v>PM_VALU</v>
          </cell>
          <cell r="H148" t="str">
            <v>Monthly</v>
          </cell>
          <cell r="I148" t="str">
            <v>MP</v>
          </cell>
          <cell r="J148" t="str">
            <v>Sum</v>
          </cell>
        </row>
        <row r="149">
          <cell r="B149" t="str">
            <v>COPD &amp; Asthma: Ctr</v>
          </cell>
          <cell r="C149" t="str">
            <v>Health</v>
          </cell>
          <cell r="D149" t="str">
            <v>Occupational Illnesses</v>
          </cell>
          <cell r="E149" t="str">
            <v>Occupational Illnesses - Ctr</v>
          </cell>
          <cell r="F149">
            <v>0</v>
          </cell>
          <cell r="G149" t="str">
            <v>PM_VALU</v>
          </cell>
          <cell r="H149" t="str">
            <v>Monthly</v>
          </cell>
          <cell r="I149" t="str">
            <v>MP</v>
          </cell>
          <cell r="J149" t="str">
            <v>Sum</v>
          </cell>
        </row>
        <row r="150">
          <cell r="B150" t="str">
            <v>COPD &amp; Asthma: Emp</v>
          </cell>
          <cell r="C150" t="str">
            <v>Health</v>
          </cell>
          <cell r="D150" t="str">
            <v>Occupational Illnesses</v>
          </cell>
          <cell r="E150" t="str">
            <v>Occupational Illnesses - Emp</v>
          </cell>
          <cell r="F150">
            <v>0</v>
          </cell>
          <cell r="G150" t="str">
            <v>PM_VALU</v>
          </cell>
          <cell r="H150" t="str">
            <v>Monthly</v>
          </cell>
          <cell r="I150" t="str">
            <v>MP</v>
          </cell>
          <cell r="J150" t="str">
            <v>Sum</v>
          </cell>
        </row>
        <row r="151">
          <cell r="B151" t="str">
            <v>Exses to Diesel 0.03mg/m3 OEL: Ctr</v>
          </cell>
          <cell r="C151" t="str">
            <v>Health</v>
          </cell>
          <cell r="D151" t="str">
            <v>Exses to Diesel 0.03mg/m3 OEL</v>
          </cell>
          <cell r="E151" t="str">
            <v>Occupational Illnesses - Ctr</v>
          </cell>
          <cell r="F151">
            <v>0</v>
          </cell>
          <cell r="G151" t="str">
            <v>PM_VALU</v>
          </cell>
          <cell r="H151" t="str">
            <v>Quarterly</v>
          </cell>
          <cell r="I151" t="str">
            <v>MP</v>
          </cell>
          <cell r="J151" t="str">
            <v>Q.End</v>
          </cell>
        </row>
        <row r="152">
          <cell r="B152" t="str">
            <v>Exses to Diesel 0.03mg/m3 OEL: Emp</v>
          </cell>
          <cell r="C152" t="str">
            <v>Health</v>
          </cell>
          <cell r="D152" t="str">
            <v>Exses to Diesel 0.03mg/m3 OEL</v>
          </cell>
          <cell r="E152" t="str">
            <v>Occupational Illnesses - Emp</v>
          </cell>
          <cell r="F152">
            <v>0</v>
          </cell>
          <cell r="G152" t="str">
            <v>PM_VALU</v>
          </cell>
          <cell r="H152" t="str">
            <v>Quarterly</v>
          </cell>
          <cell r="I152" t="str">
            <v>MP</v>
          </cell>
          <cell r="J152" t="str">
            <v>Q.End</v>
          </cell>
        </row>
        <row r="153">
          <cell r="B153" t="str">
            <v>Not assigned: Emp</v>
          </cell>
          <cell r="C153" t="str">
            <v>Health</v>
          </cell>
          <cell r="D153" t="str">
            <v>Occupational Illnesses</v>
          </cell>
          <cell r="E153" t="str">
            <v>Occupational Illnesses - Emp</v>
          </cell>
          <cell r="F153">
            <v>0</v>
          </cell>
          <cell r="G153">
            <v>0</v>
          </cell>
          <cell r="H153">
            <v>0</v>
          </cell>
          <cell r="I153">
            <v>0</v>
          </cell>
          <cell r="J153">
            <v>0</v>
          </cell>
        </row>
        <row r="154">
          <cell r="B154" t="str">
            <v>Not assigned: Ctr</v>
          </cell>
          <cell r="C154" t="str">
            <v>Health</v>
          </cell>
          <cell r="D154" t="str">
            <v>Occupational Illnesses</v>
          </cell>
          <cell r="E154" t="str">
            <v>Occupational Illnesses - Ctr</v>
          </cell>
          <cell r="F154">
            <v>0</v>
          </cell>
          <cell r="G154">
            <v>0</v>
          </cell>
          <cell r="H154">
            <v>0</v>
          </cell>
          <cell r="I154">
            <v>0</v>
          </cell>
          <cell r="J154">
            <v>0</v>
          </cell>
        </row>
        <row r="155">
          <cell r="B155" t="str">
            <v>Bite or Sting Effect: Emp</v>
          </cell>
          <cell r="C155" t="str">
            <v>Health</v>
          </cell>
          <cell r="D155" t="str">
            <v>Occupational Illnesses</v>
          </cell>
          <cell r="E155" t="str">
            <v>Occupational Illnesses - Emp</v>
          </cell>
          <cell r="F155">
            <v>0</v>
          </cell>
          <cell r="G155">
            <v>0</v>
          </cell>
          <cell r="H155">
            <v>0</v>
          </cell>
          <cell r="I155">
            <v>0</v>
          </cell>
          <cell r="J155">
            <v>0</v>
          </cell>
        </row>
        <row r="156">
          <cell r="B156" t="str">
            <v>Bite or Sting Effect: Ctr</v>
          </cell>
          <cell r="C156" t="str">
            <v>Health</v>
          </cell>
          <cell r="D156" t="str">
            <v>Occupational Illnesses</v>
          </cell>
          <cell r="E156" t="str">
            <v>Occupational Illnesses - Ctr</v>
          </cell>
          <cell r="F156">
            <v>0</v>
          </cell>
          <cell r="G156">
            <v>0</v>
          </cell>
          <cell r="H156">
            <v>0</v>
          </cell>
          <cell r="I156">
            <v>0</v>
          </cell>
          <cell r="J156">
            <v>0</v>
          </cell>
        </row>
        <row r="157">
          <cell r="B157" t="str">
            <v>Chronic Obstructive Pulmonary Diseases - Type 1: Emp</v>
          </cell>
          <cell r="C157" t="str">
            <v>Health</v>
          </cell>
          <cell r="D157" t="str">
            <v>Occupational Illnesses</v>
          </cell>
          <cell r="E157" t="str">
            <v>Occupational Illnesses - Emp</v>
          </cell>
          <cell r="F157">
            <v>0</v>
          </cell>
          <cell r="G157">
            <v>0</v>
          </cell>
          <cell r="H157">
            <v>0</v>
          </cell>
          <cell r="I157">
            <v>0</v>
          </cell>
          <cell r="J157">
            <v>0</v>
          </cell>
        </row>
        <row r="158">
          <cell r="B158" t="str">
            <v>Chronic Obstructive Pulmonary Diseases - Type 1: Ctr</v>
          </cell>
          <cell r="C158" t="str">
            <v>Health</v>
          </cell>
          <cell r="D158" t="str">
            <v>Occupational Illnesses</v>
          </cell>
          <cell r="E158" t="str">
            <v>Occupational Illnesses - Ctr</v>
          </cell>
          <cell r="F158">
            <v>0</v>
          </cell>
          <cell r="G158">
            <v>0</v>
          </cell>
          <cell r="H158">
            <v>0</v>
          </cell>
          <cell r="I158">
            <v>0</v>
          </cell>
          <cell r="J158">
            <v>0</v>
          </cell>
        </row>
        <row r="159">
          <cell r="B159" t="str">
            <v>Extreme Temperature Effect: Emp</v>
          </cell>
          <cell r="C159" t="str">
            <v>Health</v>
          </cell>
          <cell r="D159" t="str">
            <v>Occupational Illnesses</v>
          </cell>
          <cell r="E159" t="str">
            <v>Occupational Illnesses - Emp</v>
          </cell>
          <cell r="F159">
            <v>0</v>
          </cell>
          <cell r="G159">
            <v>0</v>
          </cell>
          <cell r="H159">
            <v>0</v>
          </cell>
          <cell r="I159">
            <v>0</v>
          </cell>
          <cell r="J159">
            <v>0</v>
          </cell>
        </row>
        <row r="160">
          <cell r="B160" t="str">
            <v>Extreme Temperature Effect: Ctr</v>
          </cell>
          <cell r="C160" t="str">
            <v>Health</v>
          </cell>
          <cell r="D160" t="str">
            <v>Occupational Illnesses</v>
          </cell>
          <cell r="E160" t="str">
            <v>Occupational Illnesses - Ctr</v>
          </cell>
          <cell r="F160">
            <v>0</v>
          </cell>
          <cell r="G160">
            <v>0</v>
          </cell>
          <cell r="H160">
            <v>0</v>
          </cell>
          <cell r="I160">
            <v>0</v>
          </cell>
          <cell r="J160">
            <v>0</v>
          </cell>
        </row>
        <row r="161">
          <cell r="B161" t="str">
            <v>Silicosis - Type 1: Emp</v>
          </cell>
          <cell r="C161" t="str">
            <v>Health</v>
          </cell>
          <cell r="D161" t="str">
            <v>Occupational Illnesses</v>
          </cell>
          <cell r="E161" t="str">
            <v>Occupational Illnesses - Emp</v>
          </cell>
          <cell r="F161">
            <v>0</v>
          </cell>
          <cell r="G161">
            <v>0</v>
          </cell>
          <cell r="H161">
            <v>0</v>
          </cell>
          <cell r="I161">
            <v>0</v>
          </cell>
          <cell r="J161">
            <v>0</v>
          </cell>
        </row>
        <row r="162">
          <cell r="B162" t="str">
            <v>Silicosis - Type 1: Ctr</v>
          </cell>
          <cell r="C162" t="str">
            <v>Health</v>
          </cell>
          <cell r="D162" t="str">
            <v>Occupational Illnesses</v>
          </cell>
          <cell r="E162" t="str">
            <v>Occupational Illnesses - Ctr</v>
          </cell>
          <cell r="F162">
            <v>0</v>
          </cell>
          <cell r="G162">
            <v>0</v>
          </cell>
          <cell r="H162">
            <v>0</v>
          </cell>
          <cell r="I162">
            <v>0</v>
          </cell>
          <cell r="J162">
            <v>0</v>
          </cell>
        </row>
        <row r="163">
          <cell r="B163" t="str">
            <v>Mental Illness: Ctr</v>
          </cell>
          <cell r="C163" t="str">
            <v>Health</v>
          </cell>
          <cell r="D163" t="str">
            <v>Occupational Illnesses</v>
          </cell>
          <cell r="E163" t="str">
            <v>Occupational Illnesses - Ctr</v>
          </cell>
          <cell r="F163">
            <v>0</v>
          </cell>
          <cell r="G163">
            <v>0</v>
          </cell>
          <cell r="H163">
            <v>0</v>
          </cell>
          <cell r="I163">
            <v>0</v>
          </cell>
          <cell r="J163">
            <v>0</v>
          </cell>
        </row>
        <row r="164">
          <cell r="B164" t="str">
            <v>Mental Illness: Emp</v>
          </cell>
          <cell r="C164" t="str">
            <v>Health</v>
          </cell>
          <cell r="D164" t="str">
            <v>Occupational Illnesses</v>
          </cell>
          <cell r="E164" t="str">
            <v>Occupational Illnesses - Emp</v>
          </cell>
          <cell r="F164">
            <v>0</v>
          </cell>
          <cell r="G164">
            <v>0</v>
          </cell>
          <cell r="H164">
            <v>0</v>
          </cell>
          <cell r="I164">
            <v>0</v>
          </cell>
          <cell r="J164">
            <v>0</v>
          </cell>
        </row>
        <row r="165">
          <cell r="B165" t="str">
            <v>Skin Diseases or Disorders: Ctr</v>
          </cell>
          <cell r="C165" t="str">
            <v>Health</v>
          </cell>
          <cell r="D165" t="str">
            <v>Occupational Illnesses</v>
          </cell>
          <cell r="E165" t="str">
            <v>Occupational Illnesses - Ctr</v>
          </cell>
          <cell r="F165">
            <v>0</v>
          </cell>
          <cell r="G165">
            <v>0</v>
          </cell>
          <cell r="H165">
            <v>0</v>
          </cell>
          <cell r="I165">
            <v>0</v>
          </cell>
          <cell r="J165">
            <v>0</v>
          </cell>
        </row>
        <row r="166">
          <cell r="B166" t="str">
            <v>Skin Diseases or Disorders: Emp</v>
          </cell>
          <cell r="C166" t="str">
            <v>Health</v>
          </cell>
          <cell r="D166" t="str">
            <v>Occupational Illnesses</v>
          </cell>
          <cell r="E166" t="str">
            <v>Occupational Illnesses - Emp</v>
          </cell>
          <cell r="F166">
            <v>0</v>
          </cell>
          <cell r="G166">
            <v>0</v>
          </cell>
          <cell r="H166">
            <v>0</v>
          </cell>
          <cell r="I166">
            <v>0</v>
          </cell>
          <cell r="J166">
            <v>0</v>
          </cell>
        </row>
        <row r="167">
          <cell r="B167">
            <v>0</v>
          </cell>
          <cell r="C167">
            <v>0</v>
          </cell>
          <cell r="D167">
            <v>0</v>
          </cell>
          <cell r="E167">
            <v>0</v>
          </cell>
          <cell r="F167">
            <v>0</v>
          </cell>
          <cell r="G167">
            <v>0</v>
          </cell>
          <cell r="H167">
            <v>0</v>
          </cell>
          <cell r="I167">
            <v>0</v>
          </cell>
          <cell r="J167">
            <v>0</v>
          </cell>
        </row>
        <row r="168">
          <cell r="B168">
            <v>0</v>
          </cell>
          <cell r="C168">
            <v>0</v>
          </cell>
          <cell r="D168">
            <v>0</v>
          </cell>
          <cell r="E168">
            <v>0</v>
          </cell>
          <cell r="F168">
            <v>0</v>
          </cell>
          <cell r="G168">
            <v>0</v>
          </cell>
          <cell r="H168">
            <v>0</v>
          </cell>
          <cell r="I168">
            <v>0</v>
          </cell>
          <cell r="J168">
            <v>0</v>
          </cell>
        </row>
        <row r="169">
          <cell r="B169">
            <v>0</v>
          </cell>
          <cell r="C169">
            <v>0</v>
          </cell>
          <cell r="D169">
            <v>0</v>
          </cell>
          <cell r="E169">
            <v>0</v>
          </cell>
          <cell r="F169">
            <v>0</v>
          </cell>
          <cell r="G169">
            <v>0</v>
          </cell>
          <cell r="H169">
            <v>0</v>
          </cell>
          <cell r="I169">
            <v>0</v>
          </cell>
          <cell r="J169">
            <v>0</v>
          </cell>
        </row>
        <row r="170">
          <cell r="B170">
            <v>0</v>
          </cell>
          <cell r="C170">
            <v>0</v>
          </cell>
          <cell r="D170">
            <v>0</v>
          </cell>
          <cell r="E170">
            <v>0</v>
          </cell>
          <cell r="F170">
            <v>0</v>
          </cell>
          <cell r="G170">
            <v>0</v>
          </cell>
          <cell r="H170">
            <v>0</v>
          </cell>
          <cell r="I170">
            <v>0</v>
          </cell>
          <cell r="J170">
            <v>0</v>
          </cell>
        </row>
        <row r="171">
          <cell r="B171">
            <v>0</v>
          </cell>
          <cell r="C171">
            <v>0</v>
          </cell>
          <cell r="D171">
            <v>0</v>
          </cell>
          <cell r="E171">
            <v>0</v>
          </cell>
          <cell r="F171">
            <v>0</v>
          </cell>
          <cell r="G171">
            <v>0</v>
          </cell>
          <cell r="H171">
            <v>0</v>
          </cell>
          <cell r="I171">
            <v>0</v>
          </cell>
          <cell r="J171">
            <v>0</v>
          </cell>
        </row>
        <row r="172">
          <cell r="B172">
            <v>0</v>
          </cell>
          <cell r="C172">
            <v>0</v>
          </cell>
          <cell r="D172">
            <v>0</v>
          </cell>
          <cell r="E172">
            <v>0</v>
          </cell>
          <cell r="F172">
            <v>0</v>
          </cell>
          <cell r="G172">
            <v>0</v>
          </cell>
          <cell r="H172">
            <v>0</v>
          </cell>
          <cell r="I172">
            <v>0</v>
          </cell>
          <cell r="J172">
            <v>0</v>
          </cell>
        </row>
        <row r="173">
          <cell r="B173">
            <v>0</v>
          </cell>
          <cell r="C173">
            <v>0</v>
          </cell>
          <cell r="D173">
            <v>0</v>
          </cell>
          <cell r="E173">
            <v>0</v>
          </cell>
          <cell r="F173">
            <v>0</v>
          </cell>
          <cell r="G173">
            <v>0</v>
          </cell>
          <cell r="H173">
            <v>0</v>
          </cell>
          <cell r="I173">
            <v>0</v>
          </cell>
          <cell r="J173">
            <v>0</v>
          </cell>
        </row>
        <row r="174">
          <cell r="B174">
            <v>0</v>
          </cell>
          <cell r="C174">
            <v>0</v>
          </cell>
          <cell r="D174">
            <v>0</v>
          </cell>
          <cell r="E174">
            <v>0</v>
          </cell>
          <cell r="F174">
            <v>0</v>
          </cell>
          <cell r="G174">
            <v>0</v>
          </cell>
          <cell r="H174">
            <v>0</v>
          </cell>
          <cell r="I174">
            <v>0</v>
          </cell>
          <cell r="J174">
            <v>0</v>
          </cell>
        </row>
        <row r="175">
          <cell r="B175">
            <v>0</v>
          </cell>
          <cell r="C175">
            <v>0</v>
          </cell>
          <cell r="D175">
            <v>0</v>
          </cell>
          <cell r="E175">
            <v>0</v>
          </cell>
          <cell r="F175">
            <v>0</v>
          </cell>
          <cell r="G175">
            <v>0</v>
          </cell>
          <cell r="H175">
            <v>0</v>
          </cell>
          <cell r="I175">
            <v>0</v>
          </cell>
          <cell r="J175">
            <v>0</v>
          </cell>
        </row>
        <row r="176">
          <cell r="B176">
            <v>0</v>
          </cell>
          <cell r="C176">
            <v>0</v>
          </cell>
          <cell r="D176">
            <v>0</v>
          </cell>
          <cell r="E176">
            <v>0</v>
          </cell>
          <cell r="F176">
            <v>0</v>
          </cell>
          <cell r="G176">
            <v>0</v>
          </cell>
          <cell r="H176">
            <v>0</v>
          </cell>
          <cell r="I176">
            <v>0</v>
          </cell>
          <cell r="J176">
            <v>0</v>
          </cell>
        </row>
        <row r="177">
          <cell r="B177">
            <v>0</v>
          </cell>
          <cell r="C177">
            <v>0</v>
          </cell>
          <cell r="D177">
            <v>0</v>
          </cell>
          <cell r="E177">
            <v>0</v>
          </cell>
          <cell r="F177">
            <v>0</v>
          </cell>
          <cell r="G177">
            <v>0</v>
          </cell>
          <cell r="H177">
            <v>0</v>
          </cell>
          <cell r="I177">
            <v>0</v>
          </cell>
          <cell r="J177">
            <v>0</v>
          </cell>
        </row>
        <row r="178">
          <cell r="B178">
            <v>0</v>
          </cell>
          <cell r="C178">
            <v>0</v>
          </cell>
          <cell r="D178">
            <v>0</v>
          </cell>
          <cell r="E178">
            <v>0</v>
          </cell>
          <cell r="F178">
            <v>0</v>
          </cell>
          <cell r="G178">
            <v>0</v>
          </cell>
          <cell r="H178">
            <v>0</v>
          </cell>
          <cell r="I178">
            <v>0</v>
          </cell>
          <cell r="J178">
            <v>0</v>
          </cell>
        </row>
        <row r="179">
          <cell r="B179">
            <v>0</v>
          </cell>
          <cell r="C179">
            <v>0</v>
          </cell>
          <cell r="D179">
            <v>0</v>
          </cell>
          <cell r="E179">
            <v>0</v>
          </cell>
          <cell r="F179">
            <v>0</v>
          </cell>
          <cell r="G179">
            <v>0</v>
          </cell>
          <cell r="H179">
            <v>0</v>
          </cell>
          <cell r="I179">
            <v>0</v>
          </cell>
          <cell r="J179">
            <v>0</v>
          </cell>
        </row>
        <row r="180">
          <cell r="B180">
            <v>0</v>
          </cell>
          <cell r="C180">
            <v>0</v>
          </cell>
          <cell r="D180">
            <v>0</v>
          </cell>
          <cell r="E180">
            <v>0</v>
          </cell>
          <cell r="F180">
            <v>0</v>
          </cell>
          <cell r="G180">
            <v>0</v>
          </cell>
          <cell r="H180">
            <v>0</v>
          </cell>
          <cell r="I180">
            <v>0</v>
          </cell>
          <cell r="J180">
            <v>0</v>
          </cell>
        </row>
        <row r="181">
          <cell r="B181">
            <v>0</v>
          </cell>
          <cell r="C181">
            <v>0</v>
          </cell>
          <cell r="D181">
            <v>0</v>
          </cell>
          <cell r="E181">
            <v>0</v>
          </cell>
          <cell r="F181">
            <v>0</v>
          </cell>
          <cell r="G181">
            <v>0</v>
          </cell>
          <cell r="H181">
            <v>0</v>
          </cell>
          <cell r="I181">
            <v>0</v>
          </cell>
          <cell r="J181">
            <v>0</v>
          </cell>
        </row>
        <row r="182">
          <cell r="B182" t="str">
            <v>Exposure Hours: Emp</v>
          </cell>
          <cell r="C182" t="str">
            <v>Safety</v>
          </cell>
          <cell r="D182" t="str">
            <v>Exposure Hours - Total</v>
          </cell>
          <cell r="E182">
            <v>0</v>
          </cell>
          <cell r="F182">
            <v>0</v>
          </cell>
          <cell r="G182" t="str">
            <v>PM_HOUR</v>
          </cell>
          <cell r="H182" t="str">
            <v>Monthly</v>
          </cell>
          <cell r="I182" t="str">
            <v>MP</v>
          </cell>
          <cell r="J182" t="str">
            <v>Sum</v>
          </cell>
        </row>
        <row r="183">
          <cell r="B183" t="str">
            <v>Restricted Work Days: Emp</v>
          </cell>
          <cell r="C183" t="str">
            <v>Safety</v>
          </cell>
          <cell r="D183" t="str">
            <v>Restricted Work Days</v>
          </cell>
          <cell r="E183">
            <v>0</v>
          </cell>
          <cell r="F183">
            <v>0</v>
          </cell>
          <cell r="G183" t="str">
            <v>PM_DAYS</v>
          </cell>
          <cell r="H183" t="str">
            <v>Linked to Notification for performance reporting</v>
          </cell>
          <cell r="I183" t="str">
            <v>MP</v>
          </cell>
          <cell r="J183" t="str">
            <v>Sum</v>
          </cell>
        </row>
        <row r="184">
          <cell r="B184" t="str">
            <v>Lost Days: Emp</v>
          </cell>
          <cell r="C184" t="str">
            <v>Safety</v>
          </cell>
          <cell r="D184" t="str">
            <v>Lost Days</v>
          </cell>
          <cell r="E184">
            <v>0</v>
          </cell>
          <cell r="F184">
            <v>0</v>
          </cell>
          <cell r="G184" t="str">
            <v>PM_DAYS</v>
          </cell>
          <cell r="H184" t="str">
            <v>Linked to Notification for performance reporting</v>
          </cell>
          <cell r="I184" t="str">
            <v>MP</v>
          </cell>
          <cell r="J184" t="str">
            <v>Sum</v>
          </cell>
        </row>
        <row r="185">
          <cell r="B185" t="str">
            <v>Number of Environment Related Fines</v>
          </cell>
          <cell r="C185" t="str">
            <v>Environment</v>
          </cell>
          <cell r="D185">
            <v>0</v>
          </cell>
          <cell r="E185">
            <v>0</v>
          </cell>
          <cell r="F185">
            <v>0</v>
          </cell>
          <cell r="G185">
            <v>0</v>
          </cell>
          <cell r="H185" t="str">
            <v>Annually</v>
          </cell>
          <cell r="I185" t="str">
            <v>MP</v>
          </cell>
          <cell r="J185" t="str">
            <v>Sum</v>
          </cell>
        </row>
        <row r="186">
          <cell r="B186" t="str">
            <v>Value of Environment Related Fines (US$)</v>
          </cell>
          <cell r="C186" t="str">
            <v>Environment</v>
          </cell>
          <cell r="D186">
            <v>0</v>
          </cell>
          <cell r="E186">
            <v>0</v>
          </cell>
          <cell r="F186">
            <v>0</v>
          </cell>
          <cell r="G186">
            <v>0</v>
          </cell>
          <cell r="H186" t="str">
            <v>Annually</v>
          </cell>
          <cell r="I186" t="str">
            <v>MP</v>
          </cell>
          <cell r="J186" t="str">
            <v>Sum</v>
          </cell>
        </row>
        <row r="187">
          <cell r="B187" t="str">
            <v>NOx Emissions: Total</v>
          </cell>
          <cell r="C187" t="str">
            <v>Environment</v>
          </cell>
          <cell r="D187">
            <v>0</v>
          </cell>
          <cell r="E187">
            <v>0</v>
          </cell>
          <cell r="F187">
            <v>0</v>
          </cell>
          <cell r="G187">
            <v>0</v>
          </cell>
          <cell r="H187" t="str">
            <v>Annually</v>
          </cell>
          <cell r="I187" t="str">
            <v>MP</v>
          </cell>
          <cell r="J187" t="str">
            <v>Sum</v>
          </cell>
        </row>
        <row r="188">
          <cell r="B188" t="str">
            <v>SOx Emissions: Total</v>
          </cell>
          <cell r="C188" t="str">
            <v>Environment</v>
          </cell>
          <cell r="D188">
            <v>0</v>
          </cell>
          <cell r="E188">
            <v>0</v>
          </cell>
          <cell r="F188">
            <v>0</v>
          </cell>
          <cell r="G188">
            <v>0</v>
          </cell>
          <cell r="H188" t="str">
            <v>Annually</v>
          </cell>
          <cell r="I188" t="str">
            <v>MP</v>
          </cell>
          <cell r="J188" t="str">
            <v>Sum</v>
          </cell>
        </row>
        <row r="189">
          <cell r="B189" t="str">
            <v>Mercury Emissions: Total</v>
          </cell>
          <cell r="C189" t="str">
            <v>Environment</v>
          </cell>
          <cell r="D189">
            <v>0</v>
          </cell>
          <cell r="E189">
            <v>0</v>
          </cell>
          <cell r="F189">
            <v>0</v>
          </cell>
          <cell r="G189">
            <v>0</v>
          </cell>
          <cell r="H189" t="str">
            <v>Annually</v>
          </cell>
          <cell r="I189" t="str">
            <v>MP</v>
          </cell>
          <cell r="J189" t="str">
            <v>Sum</v>
          </cell>
        </row>
        <row r="190">
          <cell r="B190" t="str">
            <v>Hazardous Mineral Waste Disposed</v>
          </cell>
          <cell r="C190" t="str">
            <v>Environment</v>
          </cell>
          <cell r="D190">
            <v>0</v>
          </cell>
          <cell r="E190">
            <v>0</v>
          </cell>
          <cell r="F190">
            <v>0</v>
          </cell>
          <cell r="G190">
            <v>0</v>
          </cell>
          <cell r="H190" t="str">
            <v>Annually</v>
          </cell>
          <cell r="I190" t="str">
            <v>MP</v>
          </cell>
          <cell r="J190" t="str">
            <v>Sum</v>
          </cell>
        </row>
        <row r="191">
          <cell r="B191" t="str">
            <v>Non Hazardous Tailings Waste Disposed</v>
          </cell>
          <cell r="C191" t="str">
            <v>Environment</v>
          </cell>
          <cell r="D191">
            <v>0</v>
          </cell>
          <cell r="E191">
            <v>0</v>
          </cell>
          <cell r="F191">
            <v>0</v>
          </cell>
          <cell r="G191">
            <v>0</v>
          </cell>
          <cell r="H191" t="str">
            <v>Annually</v>
          </cell>
          <cell r="I191" t="str">
            <v>MP</v>
          </cell>
          <cell r="J191" t="str">
            <v>Sum</v>
          </cell>
        </row>
        <row r="192">
          <cell r="B192" t="str">
            <v>Number of Safety Related Fines</v>
          </cell>
          <cell r="C192" t="str">
            <v>Safety</v>
          </cell>
          <cell r="D192">
            <v>0</v>
          </cell>
          <cell r="E192">
            <v>0</v>
          </cell>
          <cell r="F192">
            <v>0</v>
          </cell>
          <cell r="G192">
            <v>0</v>
          </cell>
          <cell r="H192" t="str">
            <v>Annually</v>
          </cell>
          <cell r="I192" t="str">
            <v>MP</v>
          </cell>
          <cell r="J192" t="str">
            <v>Sum</v>
          </cell>
        </row>
        <row r="193">
          <cell r="B193" t="str">
            <v>Value of Safety Related Fines (US$)</v>
          </cell>
          <cell r="C193" t="str">
            <v>Safety</v>
          </cell>
          <cell r="D193">
            <v>0</v>
          </cell>
          <cell r="E193">
            <v>0</v>
          </cell>
          <cell r="F193">
            <v>0</v>
          </cell>
          <cell r="G193">
            <v>0</v>
          </cell>
          <cell r="H193" t="str">
            <v>Annually</v>
          </cell>
          <cell r="I193" t="str">
            <v>MP</v>
          </cell>
          <cell r="J193" t="str">
            <v>Sum</v>
          </cell>
        </row>
        <row r="194">
          <cell r="B194" t="str">
            <v>Community Complaints: Noise</v>
          </cell>
          <cell r="C194" t="str">
            <v>Community</v>
          </cell>
          <cell r="D194">
            <v>0</v>
          </cell>
          <cell r="E194">
            <v>0</v>
          </cell>
          <cell r="F194">
            <v>0</v>
          </cell>
          <cell r="G194" t="str">
            <v>PM_VALU</v>
          </cell>
          <cell r="H194" t="str">
            <v>Annually</v>
          </cell>
          <cell r="I194" t="str">
            <v>MP</v>
          </cell>
          <cell r="J194" t="str">
            <v>Sum</v>
          </cell>
        </row>
        <row r="195">
          <cell r="B195" t="str">
            <v>Watr Wthdrwl T1: Grndwatr (Entrained)</v>
          </cell>
          <cell r="C195" t="str">
            <v>Environment</v>
          </cell>
          <cell r="D195" t="str">
            <v>Water withdrawals by quality - Type 1</v>
          </cell>
          <cell r="E195" t="str">
            <v>Water withdrawals by source - Groundwater</v>
          </cell>
          <cell r="F195" t="str">
            <v>Water withdrawals</v>
          </cell>
        </row>
        <row r="196">
          <cell r="B196" t="str">
            <v>Watr Wthdrwl T1: Sea Water Diversion</v>
          </cell>
          <cell r="C196" t="str">
            <v>Environment</v>
          </cell>
          <cell r="D196" t="str">
            <v>Diversions - withdrawals</v>
          </cell>
          <cell r="E196">
            <v>0</v>
          </cell>
          <cell r="F196" t="str">
            <v>Diversions</v>
          </cell>
        </row>
        <row r="197">
          <cell r="B197" t="str">
            <v>Watr Wthdrwl T1: 3rd Party Diversion</v>
          </cell>
          <cell r="C197" t="str">
            <v>Environment</v>
          </cell>
          <cell r="D197" t="str">
            <v>Diversions - withdrawals</v>
          </cell>
          <cell r="E197">
            <v>0</v>
          </cell>
          <cell r="F197" t="str">
            <v>Diversions</v>
          </cell>
        </row>
        <row r="198">
          <cell r="B198" t="str">
            <v>Watr Wthdrwl T2: Groundwater (Entrained)</v>
          </cell>
          <cell r="C198" t="str">
            <v>Environment</v>
          </cell>
          <cell r="D198" t="str">
            <v>Water withdrawals by quality - Type 2</v>
          </cell>
          <cell r="E198" t="str">
            <v>Water withdrawals by source - Groundwater</v>
          </cell>
          <cell r="F198" t="str">
            <v>Water withdrawals</v>
          </cell>
        </row>
        <row r="199">
          <cell r="B199" t="str">
            <v>Watr Wthdrwl T2: Sea Water Diversion</v>
          </cell>
          <cell r="C199" t="str">
            <v>Environment</v>
          </cell>
          <cell r="D199" t="str">
            <v>Diversions - withdrawals</v>
          </cell>
          <cell r="E199">
            <v>0</v>
          </cell>
          <cell r="F199" t="str">
            <v>Diversions</v>
          </cell>
        </row>
        <row r="200">
          <cell r="B200" t="str">
            <v>Watr Wthdrwl T3: 3rd Party Sea Water</v>
          </cell>
          <cell r="C200" t="str">
            <v>Environment</v>
          </cell>
          <cell r="D200" t="str">
            <v>Water withdrawals by quality - Type 3</v>
          </cell>
          <cell r="E200" t="str">
            <v>Water withdrawals by source - Sea water</v>
          </cell>
          <cell r="F200" t="str">
            <v>Water withdrawals</v>
          </cell>
        </row>
        <row r="201">
          <cell r="B201" t="str">
            <v>Watr Wthdrwl T3: Sea Water Diversion</v>
          </cell>
          <cell r="C201" t="str">
            <v>Environment</v>
          </cell>
          <cell r="D201" t="str">
            <v>Diversions - withdrawals</v>
          </cell>
          <cell r="E201">
            <v>0</v>
          </cell>
          <cell r="F201" t="str">
            <v>Diversions</v>
          </cell>
        </row>
        <row r="202">
          <cell r="B202" t="str">
            <v>Watr Wthdrwl T3: 3rd Party Diversion</v>
          </cell>
          <cell r="C202" t="str">
            <v>Environment</v>
          </cell>
          <cell r="D202" t="str">
            <v>Diversions - withdrawals</v>
          </cell>
          <cell r="E202">
            <v>0</v>
          </cell>
          <cell r="F202" t="str">
            <v>Diversions</v>
          </cell>
        </row>
      </sheetData>
      <sheetData sheetId="46">
        <row r="4">
          <cell r="A4" t="str">
            <v>Tag</v>
          </cell>
          <cell r="B4" t="str">
            <v>Region (business)</v>
          </cell>
          <cell r="C4" t="str">
            <v>Asset</v>
          </cell>
          <cell r="D4" t="str">
            <v>Operation</v>
          </cell>
          <cell r="E4" t="str">
            <v>Region (geog) - Ex water</v>
          </cell>
          <cell r="F4" t="str">
            <v>Region (geog) - Water reporting</v>
          </cell>
          <cell r="G4" t="str">
            <v>Region (geog) - Commmodity</v>
          </cell>
        </row>
        <row r="5">
          <cell r="A5" t="str">
            <v>G&amp;UGroup Functions</v>
          </cell>
          <cell r="B5" t="str">
            <v>G&amp;U</v>
          </cell>
          <cell r="C5" t="str">
            <v>Group Functions</v>
          </cell>
          <cell r="D5" t="str">
            <v>#</v>
          </cell>
          <cell r="E5" t="str">
            <v>Australia</v>
          </cell>
          <cell r="F5" t="str">
            <v>Eastern Australia</v>
          </cell>
          <cell r="G5" t="str">
            <v>Group and unallocated</v>
          </cell>
        </row>
        <row r="6">
          <cell r="A6" t="str">
            <v>G&amp;UMarketing</v>
          </cell>
          <cell r="B6" t="str">
            <v>G&amp;U</v>
          </cell>
          <cell r="C6" t="str">
            <v>Marketing</v>
          </cell>
          <cell r="D6" t="str">
            <v>#</v>
          </cell>
          <cell r="E6" t="str">
            <v>Asia</v>
          </cell>
          <cell r="F6" t="str">
            <v>Asia</v>
          </cell>
          <cell r="G6" t="str">
            <v>Group and unallocated</v>
          </cell>
        </row>
        <row r="7">
          <cell r="A7" t="str">
            <v>Minerals AmericasEscondida</v>
          </cell>
          <cell r="B7" t="str">
            <v>Minerals Americas</v>
          </cell>
          <cell r="C7" t="str">
            <v>Escondida</v>
          </cell>
          <cell r="D7" t="str">
            <v>Escondida</v>
          </cell>
          <cell r="E7" t="str">
            <v>South America</v>
          </cell>
          <cell r="F7" t="str">
            <v>Chile</v>
          </cell>
          <cell r="G7" t="str">
            <v>Copper</v>
          </cell>
        </row>
        <row r="8">
          <cell r="A8" t="str">
            <v>Minerals AmericasEscondida</v>
          </cell>
          <cell r="B8" t="str">
            <v>Minerals Americas</v>
          </cell>
          <cell r="C8" t="str">
            <v>Escondida</v>
          </cell>
          <cell r="D8" t="str">
            <v>Escondida Cathode</v>
          </cell>
          <cell r="E8" t="str">
            <v>South America</v>
          </cell>
          <cell r="F8" t="str">
            <v>Chile</v>
          </cell>
          <cell r="G8" t="str">
            <v>Copper</v>
          </cell>
        </row>
        <row r="9">
          <cell r="A9" t="str">
            <v>Minerals AmericasEscondida</v>
          </cell>
          <cell r="B9" t="str">
            <v>Minerals Americas</v>
          </cell>
          <cell r="C9" t="str">
            <v>Escondida</v>
          </cell>
          <cell r="D9" t="str">
            <v>Escondida Concentrate</v>
          </cell>
          <cell r="E9" t="str">
            <v>South America</v>
          </cell>
          <cell r="F9" t="str">
            <v>Chile</v>
          </cell>
          <cell r="G9" t="str">
            <v>Copper</v>
          </cell>
        </row>
        <row r="10">
          <cell r="A10" t="str">
            <v>Minerals AmericasEscondida</v>
          </cell>
          <cell r="B10" t="str">
            <v>Minerals Americas</v>
          </cell>
          <cell r="C10" t="str">
            <v>Escondida</v>
          </cell>
          <cell r="D10" t="str">
            <v>Escondida Head Office</v>
          </cell>
          <cell r="E10" t="str">
            <v>South America</v>
          </cell>
          <cell r="F10" t="str">
            <v>Chile</v>
          </cell>
          <cell r="G10" t="str">
            <v>Copper</v>
          </cell>
        </row>
        <row r="11">
          <cell r="A11" t="str">
            <v>Minerals AmericasEscondida</v>
          </cell>
          <cell r="B11" t="str">
            <v>Minerals Americas</v>
          </cell>
          <cell r="C11" t="str">
            <v>Escondida</v>
          </cell>
          <cell r="D11" t="str">
            <v>Escondida Mine</v>
          </cell>
          <cell r="E11" t="str">
            <v>South America</v>
          </cell>
          <cell r="F11" t="str">
            <v>Chile</v>
          </cell>
          <cell r="G11" t="str">
            <v>Copper</v>
          </cell>
        </row>
        <row r="12">
          <cell r="A12" t="str">
            <v>Minerals AmericasEscondida</v>
          </cell>
          <cell r="B12" t="str">
            <v>Minerals Americas</v>
          </cell>
          <cell r="C12" t="str">
            <v>Escondida</v>
          </cell>
          <cell r="D12" t="str">
            <v>Escondida NPI &amp; Concentrate Handling</v>
          </cell>
          <cell r="E12" t="str">
            <v>South America</v>
          </cell>
          <cell r="F12" t="str">
            <v>Chile</v>
          </cell>
          <cell r="G12" t="str">
            <v>Copper</v>
          </cell>
        </row>
        <row r="13">
          <cell r="A13" t="str">
            <v>Minerals AmericasEscondida</v>
          </cell>
          <cell r="B13" t="str">
            <v>Minerals Americas</v>
          </cell>
          <cell r="C13" t="str">
            <v>Escondida</v>
          </cell>
          <cell r="D13" t="str">
            <v>Escondida NPI and Concentrate Handling</v>
          </cell>
          <cell r="E13" t="str">
            <v>South America</v>
          </cell>
          <cell r="F13" t="str">
            <v>Chile</v>
          </cell>
          <cell r="G13" t="str">
            <v>Copper</v>
          </cell>
        </row>
        <row r="14">
          <cell r="A14" t="str">
            <v>Minerals AmericasEscondida</v>
          </cell>
          <cell r="B14" t="str">
            <v>Minerals Americas</v>
          </cell>
          <cell r="C14" t="str">
            <v>Escondida</v>
          </cell>
          <cell r="D14" t="str">
            <v>Escondida P&amp;T</v>
          </cell>
          <cell r="E14" t="str">
            <v>South America</v>
          </cell>
          <cell r="F14" t="str">
            <v>Chile</v>
          </cell>
          <cell r="G14" t="str">
            <v>Copper</v>
          </cell>
        </row>
        <row r="15">
          <cell r="A15" t="str">
            <v>Minerals AmericasMinerals Americas - Exploration &amp; Head Office</v>
          </cell>
          <cell r="B15" t="str">
            <v>Minerals Americas</v>
          </cell>
          <cell r="C15" t="str">
            <v>Minerals Americas - Exploration &amp; Head Office</v>
          </cell>
          <cell r="D15" t="str">
            <v>#</v>
          </cell>
          <cell r="E15" t="str">
            <v>South America</v>
          </cell>
          <cell r="F15" t="str">
            <v>Chile</v>
          </cell>
          <cell r="G15" t="str">
            <v>Copper</v>
          </cell>
        </row>
        <row r="16">
          <cell r="A16" t="str">
            <v>Minerals AmericasMinerals Americas - Exploration &amp; Head Office</v>
          </cell>
          <cell r="B16" t="str">
            <v>Minerals Americas</v>
          </cell>
          <cell r="C16" t="str">
            <v>Minerals Americas - Exploration &amp; Head Office</v>
          </cell>
          <cell r="D16" t="str">
            <v>Chile</v>
          </cell>
          <cell r="E16" t="str">
            <v>South America</v>
          </cell>
          <cell r="F16" t="str">
            <v>Chile</v>
          </cell>
          <cell r="G16" t="str">
            <v>Copper</v>
          </cell>
        </row>
        <row r="17">
          <cell r="A17" t="str">
            <v>Minerals AmericasMinerals Americas - Exploration &amp; Head Office</v>
          </cell>
          <cell r="B17" t="str">
            <v>Minerals Americas</v>
          </cell>
          <cell r="C17" t="str">
            <v>Minerals Americas - Exploration &amp; Head Office</v>
          </cell>
          <cell r="D17" t="str">
            <v>Ecuador</v>
          </cell>
          <cell r="E17" t="str">
            <v>South America</v>
          </cell>
          <cell r="F17" t="str">
            <v>Chile</v>
          </cell>
          <cell r="G17" t="str">
            <v>Copper</v>
          </cell>
        </row>
        <row r="18">
          <cell r="A18" t="str">
            <v>Minerals AmericasMinerals Americas - Exploration &amp; Head Office</v>
          </cell>
          <cell r="B18" t="str">
            <v>Minerals Americas</v>
          </cell>
          <cell r="C18" t="str">
            <v>Minerals Americas - Exploration &amp; Head Office</v>
          </cell>
          <cell r="D18" t="str">
            <v>Escondida 6th Lift Retaining Wall</v>
          </cell>
          <cell r="E18" t="str">
            <v>South America</v>
          </cell>
          <cell r="F18" t="str">
            <v>Chile</v>
          </cell>
          <cell r="G18" t="str">
            <v>Copper</v>
          </cell>
        </row>
        <row r="19">
          <cell r="A19" t="str">
            <v>Minerals AmericasMinerals Americas - Exploration &amp; Head Office</v>
          </cell>
          <cell r="B19" t="str">
            <v>Minerals Americas</v>
          </cell>
          <cell r="C19" t="str">
            <v>Minerals Americas - Exploration &amp; Head Office</v>
          </cell>
          <cell r="D19" t="str">
            <v>Escondida Water Supply</v>
          </cell>
          <cell r="E19" t="str">
            <v>South America</v>
          </cell>
          <cell r="F19" t="str">
            <v>Chile</v>
          </cell>
          <cell r="G19" t="str">
            <v>Copper</v>
          </cell>
        </row>
        <row r="20">
          <cell r="A20" t="str">
            <v>Minerals AmericasMinerals Americas - Exploration &amp; Head Office</v>
          </cell>
          <cell r="B20" t="str">
            <v>Minerals Americas</v>
          </cell>
          <cell r="C20" t="str">
            <v>Minerals Americas - Exploration &amp; Head Office</v>
          </cell>
          <cell r="D20" t="str">
            <v>EWSE - Escondida Water Supply Extension</v>
          </cell>
          <cell r="E20" t="str">
            <v>South America</v>
          </cell>
          <cell r="F20" t="str">
            <v>Chile</v>
          </cell>
          <cell r="G20" t="str">
            <v>Copper</v>
          </cell>
        </row>
        <row r="21">
          <cell r="A21" t="str">
            <v>Minerals AmericasMinerals Americas - Exploration &amp; Head Office</v>
          </cell>
          <cell r="B21" t="str">
            <v>Minerals Americas</v>
          </cell>
          <cell r="C21" t="str">
            <v>Minerals Americas - Exploration &amp; Head Office</v>
          </cell>
          <cell r="D21" t="str">
            <v>Exploration</v>
          </cell>
          <cell r="E21" t="str">
            <v>South America</v>
          </cell>
          <cell r="F21" t="str">
            <v>Chile</v>
          </cell>
          <cell r="G21" t="str">
            <v>Copper</v>
          </cell>
        </row>
        <row r="22">
          <cell r="A22" t="str">
            <v>Minerals AmericasMinerals Americas - Exploration &amp; Head Office</v>
          </cell>
          <cell r="B22" t="str">
            <v>Minerals Americas</v>
          </cell>
          <cell r="C22" t="str">
            <v>Minerals Americas - Exploration &amp; Head Office</v>
          </cell>
          <cell r="D22" t="str">
            <v>FAS – Facilities, Administ &amp; Services</v>
          </cell>
          <cell r="E22" t="str">
            <v>South America</v>
          </cell>
          <cell r="F22" t="str">
            <v>Chile</v>
          </cell>
          <cell r="G22" t="str">
            <v>Copper</v>
          </cell>
        </row>
        <row r="23">
          <cell r="A23" t="str">
            <v>Minerals AmericasMinerals Americas - Exploration &amp; Head Office</v>
          </cell>
          <cell r="B23" t="str">
            <v>Minerals Americas</v>
          </cell>
          <cell r="C23" t="str">
            <v>Minerals Americas - Exploration &amp; Head Office</v>
          </cell>
          <cell r="D23" t="str">
            <v>Minerals Americas</v>
          </cell>
          <cell r="E23" t="str">
            <v>South America</v>
          </cell>
          <cell r="F23" t="str">
            <v>Chile</v>
          </cell>
          <cell r="G23" t="str">
            <v>Copper</v>
          </cell>
        </row>
        <row r="24">
          <cell r="A24" t="str">
            <v>Minerals AmericasMinerals Americas - Exploration &amp; Head Office</v>
          </cell>
          <cell r="B24" t="str">
            <v>Minerals Americas</v>
          </cell>
          <cell r="C24" t="str">
            <v>Minerals Americas - Exploration &amp; Head Office</v>
          </cell>
          <cell r="D24" t="str">
            <v>Non-operated Joint Ventures</v>
          </cell>
          <cell r="E24" t="str">
            <v>South America</v>
          </cell>
          <cell r="F24" t="str">
            <v>Chile</v>
          </cell>
          <cell r="G24" t="str">
            <v>Copper</v>
          </cell>
        </row>
        <row r="25">
          <cell r="A25" t="str">
            <v>Minerals AmericasMinerals Americas - Exploration &amp; Head Office</v>
          </cell>
          <cell r="B25" t="str">
            <v>Minerals Americas</v>
          </cell>
          <cell r="C25" t="str">
            <v>Minerals Americas - Exploration &amp; Head Office</v>
          </cell>
          <cell r="D25" t="str">
            <v>NPI Program</v>
          </cell>
          <cell r="E25" t="str">
            <v>South America</v>
          </cell>
          <cell r="F25" t="str">
            <v>Chile</v>
          </cell>
          <cell r="G25" t="str">
            <v>Copper</v>
          </cell>
        </row>
        <row r="26">
          <cell r="A26" t="str">
            <v>Minerals AmericasMinerals Americas - Exploration &amp; Head Office</v>
          </cell>
          <cell r="B26" t="str">
            <v>Minerals Americas</v>
          </cell>
          <cell r="C26" t="str">
            <v>Minerals Americas - Exploration &amp; Head Office</v>
          </cell>
          <cell r="D26" t="str">
            <v>Others (IC, HWPs, Zone 2-VWP6)</v>
          </cell>
          <cell r="E26" t="str">
            <v>South America</v>
          </cell>
          <cell r="F26" t="str">
            <v>Chile</v>
          </cell>
          <cell r="G26" t="str">
            <v>Copper</v>
          </cell>
        </row>
        <row r="27">
          <cell r="A27" t="str">
            <v>Minerals AmericasMinerals Americas - Exploration &amp; Head Office</v>
          </cell>
          <cell r="B27" t="str">
            <v>Minerals Americas</v>
          </cell>
          <cell r="C27" t="str">
            <v>Minerals Americas - Exploration &amp; Head Office</v>
          </cell>
          <cell r="D27" t="str">
            <v>Peru</v>
          </cell>
          <cell r="E27" t="str">
            <v>South America</v>
          </cell>
          <cell r="F27" t="str">
            <v>Chile</v>
          </cell>
          <cell r="G27" t="str">
            <v>Copper</v>
          </cell>
        </row>
        <row r="28">
          <cell r="A28" t="str">
            <v>Minerals AmericasMinerals Americas - Exploration &amp; Head Office</v>
          </cell>
          <cell r="B28" t="str">
            <v>Minerals Americas</v>
          </cell>
          <cell r="C28" t="str">
            <v>Minerals Americas - Exploration &amp; Head Office</v>
          </cell>
          <cell r="D28" t="str">
            <v>Projects</v>
          </cell>
          <cell r="E28" t="str">
            <v>South America</v>
          </cell>
          <cell r="F28" t="str">
            <v>Chile</v>
          </cell>
          <cell r="G28" t="str">
            <v>Copper</v>
          </cell>
        </row>
        <row r="29">
          <cell r="A29" t="str">
            <v>Minerals AmericasMinerals Americas - Exploration &amp; Head Office</v>
          </cell>
          <cell r="B29" t="str">
            <v>Minerals Americas</v>
          </cell>
          <cell r="C29" t="str">
            <v>Minerals Americas - Exploration &amp; Head Office</v>
          </cell>
          <cell r="D29" t="str">
            <v>SGO - Spence Growth Option</v>
          </cell>
          <cell r="E29" t="str">
            <v>South America</v>
          </cell>
          <cell r="F29" t="str">
            <v>Chile</v>
          </cell>
          <cell r="G29" t="str">
            <v>Copper</v>
          </cell>
        </row>
        <row r="30">
          <cell r="A30" t="str">
            <v>Minerals AmericasMinerals Americas - Exploration &amp; Head Office</v>
          </cell>
          <cell r="B30" t="str">
            <v>Minerals Americas</v>
          </cell>
          <cell r="C30" t="str">
            <v>Minerals Americas - Exploration &amp; Head Office</v>
          </cell>
          <cell r="D30" t="str">
            <v>Stuart Shelf</v>
          </cell>
          <cell r="E30" t="str">
            <v>South America</v>
          </cell>
          <cell r="F30" t="str">
            <v>Chile</v>
          </cell>
          <cell r="G30" t="str">
            <v>Copper</v>
          </cell>
        </row>
        <row r="31">
          <cell r="A31" t="str">
            <v>Minerals AmericasMinerals Americas - Exploration &amp; Head Office</v>
          </cell>
          <cell r="B31" t="str">
            <v>Minerals Americas</v>
          </cell>
          <cell r="C31" t="str">
            <v>Minerals Americas - Exploration &amp; Head Office</v>
          </cell>
          <cell r="D31" t="str">
            <v>USA/Canada</v>
          </cell>
          <cell r="E31" t="str">
            <v>South America</v>
          </cell>
          <cell r="F31" t="str">
            <v>Chile</v>
          </cell>
          <cell r="G31" t="str">
            <v>Copper</v>
          </cell>
        </row>
        <row r="32">
          <cell r="A32" t="str">
            <v>Minerals AmericasMinerals Americas - Exploration &amp; Head Office</v>
          </cell>
          <cell r="B32" t="str">
            <v>Minerals Americas</v>
          </cell>
          <cell r="C32" t="str">
            <v>Minerals Americas - Exploration &amp; Head Office</v>
          </cell>
          <cell r="D32" t="str">
            <v>VWP1 - Material Handling</v>
          </cell>
          <cell r="E32" t="str">
            <v>South America</v>
          </cell>
          <cell r="F32" t="str">
            <v>Chile</v>
          </cell>
          <cell r="G32" t="str">
            <v>Copper</v>
          </cell>
        </row>
        <row r="33">
          <cell r="A33" t="str">
            <v>Minerals AmericasMinerals Americas - Exploration &amp; Head Office</v>
          </cell>
          <cell r="B33" t="str">
            <v>Minerals Americas</v>
          </cell>
          <cell r="C33" t="str">
            <v>Minerals Americas - Exploration &amp; Head Office</v>
          </cell>
          <cell r="D33" t="str">
            <v>VWP2 - Concentrator</v>
          </cell>
          <cell r="E33" t="str">
            <v>South America</v>
          </cell>
          <cell r="F33" t="str">
            <v>Chile</v>
          </cell>
          <cell r="G33" t="str">
            <v>Copper</v>
          </cell>
        </row>
        <row r="34">
          <cell r="A34" t="str">
            <v>Minerals AmericasMinerals Americas - Exploration &amp; Head Office</v>
          </cell>
          <cell r="B34" t="str">
            <v>Minerals Americas</v>
          </cell>
          <cell r="C34" t="str">
            <v>Minerals Americas - Exploration &amp; Head Office</v>
          </cell>
          <cell r="D34" t="str">
            <v>VWP4 - Tailings Dam</v>
          </cell>
          <cell r="E34" t="str">
            <v>South America</v>
          </cell>
          <cell r="F34" t="str">
            <v>Chile</v>
          </cell>
          <cell r="G34" t="str">
            <v>Copper</v>
          </cell>
        </row>
        <row r="35">
          <cell r="A35" t="str">
            <v>Minerals AmericasMinerals Americas - Exploration &amp; Head Office</v>
          </cell>
          <cell r="B35" t="str">
            <v>Minerals Americas</v>
          </cell>
          <cell r="C35" t="str">
            <v>Minerals Americas - Exploration &amp; Head Office</v>
          </cell>
          <cell r="D35" t="str">
            <v>VWP5 - Power</v>
          </cell>
          <cell r="E35" t="str">
            <v>South America</v>
          </cell>
          <cell r="F35" t="str">
            <v>Chile</v>
          </cell>
          <cell r="G35" t="str">
            <v>Copper</v>
          </cell>
        </row>
        <row r="36">
          <cell r="A36" t="str">
            <v>Minerals AmericasPampa Norte</v>
          </cell>
          <cell r="B36" t="str">
            <v>Minerals Americas</v>
          </cell>
          <cell r="C36" t="str">
            <v>Pampa Norte</v>
          </cell>
          <cell r="D36" t="str">
            <v>Cerro Colorado</v>
          </cell>
          <cell r="E36" t="str">
            <v>South America</v>
          </cell>
          <cell r="F36" t="str">
            <v>Chile</v>
          </cell>
          <cell r="G36" t="str">
            <v>Copper</v>
          </cell>
        </row>
        <row r="37">
          <cell r="A37" t="str">
            <v>Minerals AmericasPampa Norte</v>
          </cell>
          <cell r="B37" t="str">
            <v>Minerals Americas</v>
          </cell>
          <cell r="C37" t="str">
            <v>Pampa Norte</v>
          </cell>
          <cell r="D37" t="str">
            <v>CPY Spence</v>
          </cell>
          <cell r="E37" t="str">
            <v>South America</v>
          </cell>
          <cell r="F37" t="str">
            <v>Chile</v>
          </cell>
          <cell r="G37" t="str">
            <v>Copper</v>
          </cell>
        </row>
        <row r="38">
          <cell r="A38" t="str">
            <v>Minerals AmericasPampa Norte</v>
          </cell>
          <cell r="B38" t="str">
            <v>Minerals Americas</v>
          </cell>
          <cell r="C38" t="str">
            <v>Pampa Norte</v>
          </cell>
          <cell r="D38" t="str">
            <v>Escondida Asset Projects</v>
          </cell>
          <cell r="E38" t="str">
            <v>South America</v>
          </cell>
          <cell r="F38" t="str">
            <v>Chile</v>
          </cell>
          <cell r="G38" t="str">
            <v>Copper</v>
          </cell>
        </row>
        <row r="39">
          <cell r="A39" t="str">
            <v>Minerals AmericasPampa Norte</v>
          </cell>
          <cell r="B39" t="str">
            <v>Minerals Americas</v>
          </cell>
          <cell r="C39" t="str">
            <v>Pampa Norte</v>
          </cell>
          <cell r="D39" t="str">
            <v>Pampa Norte</v>
          </cell>
          <cell r="E39" t="str">
            <v>South America</v>
          </cell>
          <cell r="F39" t="str">
            <v>Chile</v>
          </cell>
          <cell r="G39" t="str">
            <v>Copper</v>
          </cell>
        </row>
        <row r="40">
          <cell r="A40" t="str">
            <v>Minerals AmericasPampa Norte</v>
          </cell>
          <cell r="B40" t="str">
            <v>Minerals Americas</v>
          </cell>
          <cell r="C40" t="str">
            <v>Pampa Norte</v>
          </cell>
          <cell r="D40" t="str">
            <v>Pampa Norte Asset Projects</v>
          </cell>
          <cell r="E40" t="str">
            <v>South America</v>
          </cell>
          <cell r="F40" t="str">
            <v>Chile</v>
          </cell>
          <cell r="G40" t="str">
            <v>Copper</v>
          </cell>
        </row>
        <row r="41">
          <cell r="A41" t="str">
            <v>Minerals AmericasPampa Norte</v>
          </cell>
          <cell r="B41" t="str">
            <v>Minerals Americas</v>
          </cell>
          <cell r="C41" t="str">
            <v>Pampa Norte</v>
          </cell>
          <cell r="D41" t="str">
            <v>Pampa Norte Head Office</v>
          </cell>
          <cell r="E41" t="str">
            <v>South America</v>
          </cell>
          <cell r="F41" t="str">
            <v>Chile</v>
          </cell>
          <cell r="G41" t="str">
            <v>Copper</v>
          </cell>
        </row>
        <row r="42">
          <cell r="A42" t="str">
            <v>Minerals AmericasPampa Norte</v>
          </cell>
          <cell r="B42" t="str">
            <v>Minerals Americas</v>
          </cell>
          <cell r="C42" t="str">
            <v>Pampa Norte</v>
          </cell>
          <cell r="D42" t="str">
            <v>Pampa Norte P&amp;T</v>
          </cell>
          <cell r="E42" t="str">
            <v>South America</v>
          </cell>
          <cell r="F42" t="str">
            <v>Chile</v>
          </cell>
          <cell r="G42" t="str">
            <v>Copper</v>
          </cell>
        </row>
        <row r="43">
          <cell r="A43" t="str">
            <v>Minerals AmericasPampa Norte</v>
          </cell>
          <cell r="B43" t="str">
            <v>Minerals Americas</v>
          </cell>
          <cell r="C43" t="str">
            <v>Pampa Norte</v>
          </cell>
          <cell r="D43" t="str">
            <v>Spence</v>
          </cell>
          <cell r="E43" t="str">
            <v>South America</v>
          </cell>
          <cell r="F43" t="str">
            <v>Chile</v>
          </cell>
          <cell r="G43" t="str">
            <v>Copper</v>
          </cell>
        </row>
        <row r="44">
          <cell r="A44" t="str">
            <v>Minerals AmericasPotash Canada</v>
          </cell>
          <cell r="B44" t="str">
            <v>Minerals Americas</v>
          </cell>
          <cell r="C44" t="str">
            <v>Potash Canada</v>
          </cell>
          <cell r="D44" t="str">
            <v>#</v>
          </cell>
          <cell r="E44" t="str">
            <v>North America</v>
          </cell>
          <cell r="F44" t="str">
            <v>Northern America</v>
          </cell>
          <cell r="G44" t="str">
            <v>Potash</v>
          </cell>
        </row>
        <row r="45">
          <cell r="A45" t="str">
            <v>Minerals AmericasPotash Canada</v>
          </cell>
          <cell r="B45" t="str">
            <v>Minerals Americas</v>
          </cell>
          <cell r="C45" t="str">
            <v>Potash Canada</v>
          </cell>
          <cell r="D45" t="str">
            <v>Jansen Operations</v>
          </cell>
          <cell r="E45" t="str">
            <v>North America</v>
          </cell>
          <cell r="F45" t="str">
            <v>Northern America</v>
          </cell>
          <cell r="G45" t="str">
            <v>Potash</v>
          </cell>
        </row>
        <row r="46">
          <cell r="A46" t="str">
            <v>Minerals AmericasPotash Canada</v>
          </cell>
          <cell r="B46" t="str">
            <v>Minerals Americas</v>
          </cell>
          <cell r="C46" t="str">
            <v>Potash Canada</v>
          </cell>
          <cell r="D46" t="str">
            <v>Potash Canada</v>
          </cell>
          <cell r="E46" t="str">
            <v>North America</v>
          </cell>
          <cell r="F46" t="str">
            <v>Northern America</v>
          </cell>
          <cell r="G46" t="str">
            <v>Potash</v>
          </cell>
        </row>
        <row r="47">
          <cell r="A47" t="str">
            <v>Minerals AmericasPotash Canada</v>
          </cell>
          <cell r="B47" t="str">
            <v>Minerals Americas</v>
          </cell>
          <cell r="C47" t="str">
            <v>Potash Canada</v>
          </cell>
          <cell r="D47" t="str">
            <v>Potash Projects Development</v>
          </cell>
          <cell r="E47" t="str">
            <v>North America</v>
          </cell>
          <cell r="F47" t="str">
            <v>Northern America</v>
          </cell>
          <cell r="G47" t="str">
            <v>Potash</v>
          </cell>
        </row>
        <row r="48">
          <cell r="A48" t="str">
            <v>Minerals AmericasPotash Canada</v>
          </cell>
          <cell r="B48" t="str">
            <v>Minerals Americas</v>
          </cell>
          <cell r="C48" t="str">
            <v>Potash Canada</v>
          </cell>
          <cell r="D48" t="str">
            <v>Potash Projects Jansen Execution</v>
          </cell>
          <cell r="E48" t="str">
            <v>North America</v>
          </cell>
          <cell r="F48" t="str">
            <v>Northern America</v>
          </cell>
          <cell r="G48" t="str">
            <v>Potash</v>
          </cell>
        </row>
        <row r="49">
          <cell r="A49" t="str">
            <v>Minerals AmericasPotash Canada</v>
          </cell>
          <cell r="B49" t="str">
            <v>Minerals Americas</v>
          </cell>
          <cell r="C49" t="str">
            <v>Potash Canada</v>
          </cell>
          <cell r="D49" t="str">
            <v>Potash Strategy &amp; Development</v>
          </cell>
          <cell r="E49" t="str">
            <v>North America</v>
          </cell>
          <cell r="F49" t="str">
            <v>Northern America</v>
          </cell>
          <cell r="G49" t="str">
            <v>Potash</v>
          </cell>
        </row>
        <row r="50">
          <cell r="A50" t="str">
            <v>Minerals AustraliaBHP Billiton Mitsubishi Alliance</v>
          </cell>
          <cell r="B50" t="str">
            <v>Minerals Australia</v>
          </cell>
          <cell r="C50" t="str">
            <v>BHP Billiton Mitsubishi Alliance</v>
          </cell>
          <cell r="D50" t="str">
            <v>BHP Billiton Mitsubishi Alliance</v>
          </cell>
          <cell r="E50" t="str">
            <v>Australia</v>
          </cell>
          <cell r="F50" t="str">
            <v>Eastern Australia</v>
          </cell>
          <cell r="G50" t="str">
            <v>Coal</v>
          </cell>
        </row>
        <row r="51">
          <cell r="A51" t="str">
            <v>Minerals AustraliaBHP Billiton Mitsubishi Alliance</v>
          </cell>
          <cell r="B51" t="str">
            <v>Minerals Australia</v>
          </cell>
          <cell r="C51" t="str">
            <v>BHP Billiton Mitsubishi Alliance</v>
          </cell>
          <cell r="D51" t="str">
            <v>BHP Billiton Mitsubishi Alliance Head Office</v>
          </cell>
          <cell r="E51" t="str">
            <v>Australia</v>
          </cell>
          <cell r="F51" t="str">
            <v>Eastern Australia</v>
          </cell>
          <cell r="G51" t="str">
            <v>Coal</v>
          </cell>
        </row>
        <row r="52">
          <cell r="A52" t="str">
            <v>Minerals AustraliaBHP Billiton Mitsubishi Alliance</v>
          </cell>
          <cell r="B52" t="str">
            <v>Minerals Australia</v>
          </cell>
          <cell r="C52" t="str">
            <v>BHP Billiton Mitsubishi Alliance</v>
          </cell>
          <cell r="D52" t="str">
            <v>Blackwater</v>
          </cell>
          <cell r="E52" t="str">
            <v>Australia</v>
          </cell>
          <cell r="F52" t="str">
            <v>Eastern Australia</v>
          </cell>
          <cell r="G52" t="str">
            <v>Coal</v>
          </cell>
        </row>
        <row r="53">
          <cell r="A53" t="str">
            <v>Minerals AustraliaBHP Billiton Mitsubishi Alliance</v>
          </cell>
          <cell r="B53" t="str">
            <v>Minerals Australia</v>
          </cell>
          <cell r="C53" t="str">
            <v>BHP Billiton Mitsubishi Alliance</v>
          </cell>
          <cell r="D53" t="str">
            <v>BMA Infrastructure and Asset Management</v>
          </cell>
          <cell r="E53" t="str">
            <v>Australia</v>
          </cell>
          <cell r="F53" t="str">
            <v>Eastern Australia</v>
          </cell>
          <cell r="G53" t="str">
            <v>Coal</v>
          </cell>
        </row>
        <row r="54">
          <cell r="A54" t="str">
            <v>Minerals AustraliaBHP Billiton Mitsubishi Alliance</v>
          </cell>
          <cell r="B54" t="str">
            <v>Minerals Australia</v>
          </cell>
          <cell r="C54" t="str">
            <v>BHP Billiton Mitsubishi Alliance</v>
          </cell>
          <cell r="D54" t="str">
            <v>Broadmeadow</v>
          </cell>
          <cell r="E54" t="str">
            <v>Australia</v>
          </cell>
          <cell r="F54" t="str">
            <v>Eastern Australia</v>
          </cell>
          <cell r="G54" t="str">
            <v>Coal</v>
          </cell>
        </row>
        <row r="55">
          <cell r="A55" t="str">
            <v>Minerals AustraliaBHP Billiton Mitsubishi Alliance</v>
          </cell>
          <cell r="B55" t="str">
            <v>Minerals Australia</v>
          </cell>
          <cell r="C55" t="str">
            <v>BHP Billiton Mitsubishi Alliance</v>
          </cell>
          <cell r="D55" t="str">
            <v>Caval Ridge</v>
          </cell>
          <cell r="E55" t="str">
            <v>Australia</v>
          </cell>
          <cell r="F55" t="str">
            <v>Eastern Australia</v>
          </cell>
          <cell r="G55" t="str">
            <v>Coal</v>
          </cell>
        </row>
        <row r="56">
          <cell r="A56" t="str">
            <v>Minerals AustraliaBHP Billiton Mitsubishi Alliance</v>
          </cell>
          <cell r="B56" t="str">
            <v>Minerals Australia</v>
          </cell>
          <cell r="C56" t="str">
            <v>BHP Billiton Mitsubishi Alliance</v>
          </cell>
          <cell r="D56" t="str">
            <v>Daunia</v>
          </cell>
          <cell r="E56" t="str">
            <v>Australia</v>
          </cell>
          <cell r="F56" t="str">
            <v>Eastern Australia</v>
          </cell>
          <cell r="G56" t="str">
            <v>Coal</v>
          </cell>
        </row>
        <row r="57">
          <cell r="A57" t="str">
            <v>Minerals AustraliaBHP Billiton Mitsubishi Alliance</v>
          </cell>
          <cell r="B57" t="str">
            <v>Minerals Australia</v>
          </cell>
          <cell r="C57" t="str">
            <v>BHP Billiton Mitsubishi Alliance</v>
          </cell>
          <cell r="D57" t="str">
            <v>Goonyella Riverside</v>
          </cell>
          <cell r="E57" t="str">
            <v>Australia</v>
          </cell>
          <cell r="F57" t="str">
            <v>Eastern Australia</v>
          </cell>
          <cell r="G57" t="str">
            <v>Coal</v>
          </cell>
        </row>
        <row r="58">
          <cell r="A58" t="str">
            <v>Minerals AustraliaBHP Billiton Mitsubishi Alliance</v>
          </cell>
          <cell r="B58" t="str">
            <v>Minerals Australia</v>
          </cell>
          <cell r="C58" t="str">
            <v>BHP Billiton Mitsubishi Alliance</v>
          </cell>
          <cell r="D58" t="str">
            <v>Gregory Crinum</v>
          </cell>
          <cell r="E58" t="str">
            <v>Australia</v>
          </cell>
          <cell r="F58" t="str">
            <v>Eastern Australia</v>
          </cell>
          <cell r="G58" t="str">
            <v>Coal</v>
          </cell>
        </row>
        <row r="59">
          <cell r="A59" t="str">
            <v>Minerals AustraliaBHP Billiton Mitsubishi Alliance</v>
          </cell>
          <cell r="B59" t="str">
            <v>Minerals Australia</v>
          </cell>
          <cell r="C59" t="str">
            <v>BHP Billiton Mitsubishi Alliance</v>
          </cell>
          <cell r="D59" t="str">
            <v>Hay Point</v>
          </cell>
          <cell r="E59" t="str">
            <v>Australia</v>
          </cell>
          <cell r="F59" t="str">
            <v>Eastern Australia</v>
          </cell>
          <cell r="G59" t="str">
            <v>Coal</v>
          </cell>
        </row>
        <row r="60">
          <cell r="A60" t="str">
            <v>Minerals AustraliaBHP Billiton Mitsubishi Alliance</v>
          </cell>
          <cell r="B60" t="str">
            <v>Minerals Australia</v>
          </cell>
          <cell r="C60" t="str">
            <v>BHP Billiton Mitsubishi Alliance</v>
          </cell>
          <cell r="D60" t="str">
            <v>Infrastructure and Asset Management</v>
          </cell>
          <cell r="E60" t="str">
            <v>Australia</v>
          </cell>
          <cell r="F60" t="str">
            <v>Eastern Australia</v>
          </cell>
          <cell r="G60" t="str">
            <v>Coal</v>
          </cell>
        </row>
        <row r="61">
          <cell r="A61" t="str">
            <v>Minerals AustraliaBHP Billiton Mitsubishi Alliance</v>
          </cell>
          <cell r="B61" t="str">
            <v>Minerals Australia</v>
          </cell>
          <cell r="C61" t="str">
            <v>BHP Billiton Mitsubishi Alliance</v>
          </cell>
          <cell r="D61" t="str">
            <v>Norwich Park</v>
          </cell>
          <cell r="E61" t="str">
            <v>Australia</v>
          </cell>
          <cell r="F61" t="str">
            <v>Eastern Australia</v>
          </cell>
          <cell r="G61" t="str">
            <v>Coal</v>
          </cell>
        </row>
        <row r="62">
          <cell r="A62" t="str">
            <v>Minerals AustraliaBHP Billiton Mitsubishi Alliance</v>
          </cell>
          <cell r="B62" t="str">
            <v>Minerals Australia</v>
          </cell>
          <cell r="C62" t="str">
            <v>BHP Billiton Mitsubishi Alliance</v>
          </cell>
          <cell r="D62" t="str">
            <v>Peak Downs</v>
          </cell>
          <cell r="E62" t="str">
            <v>Australia</v>
          </cell>
          <cell r="F62" t="str">
            <v>Eastern Australia</v>
          </cell>
          <cell r="G62" t="str">
            <v>Coal</v>
          </cell>
        </row>
        <row r="63">
          <cell r="A63" t="str">
            <v>Minerals AustraliaBHP Billiton Mitsubishi Alliance</v>
          </cell>
          <cell r="B63" t="str">
            <v>Minerals Australia</v>
          </cell>
          <cell r="C63" t="str">
            <v>BHP Billiton Mitsubishi Alliance</v>
          </cell>
          <cell r="D63" t="str">
            <v>Saraji</v>
          </cell>
          <cell r="E63" t="str">
            <v>Australia</v>
          </cell>
          <cell r="F63" t="str">
            <v>Eastern Australia</v>
          </cell>
          <cell r="G63" t="str">
            <v>Coal</v>
          </cell>
        </row>
        <row r="64">
          <cell r="A64" t="str">
            <v>Minerals AustraliaBHP Billiton Mitsui Coal</v>
          </cell>
          <cell r="B64" t="str">
            <v>Minerals Australia</v>
          </cell>
          <cell r="C64" t="str">
            <v>BHP Billiton Mitsui Coal</v>
          </cell>
          <cell r="D64" t="str">
            <v>BHP Billiton Mitsui Coal</v>
          </cell>
          <cell r="E64" t="str">
            <v>Australia</v>
          </cell>
          <cell r="F64" t="str">
            <v>Eastern Australia</v>
          </cell>
          <cell r="G64" t="str">
            <v>Coal</v>
          </cell>
        </row>
        <row r="65">
          <cell r="A65" t="str">
            <v>Minerals AustraliaBHP Billiton Mitsui Coal</v>
          </cell>
          <cell r="B65" t="str">
            <v>Minerals Australia</v>
          </cell>
          <cell r="C65" t="str">
            <v>BHP Billiton Mitsui Coal</v>
          </cell>
          <cell r="D65" t="str">
            <v>BHP Billiton Mitsui Coal Head Office</v>
          </cell>
          <cell r="E65" t="str">
            <v>Australia</v>
          </cell>
          <cell r="F65" t="str">
            <v>Eastern Australia</v>
          </cell>
          <cell r="G65" t="str">
            <v>Coal</v>
          </cell>
        </row>
        <row r="66">
          <cell r="A66" t="str">
            <v>Minerals AustraliaBHP Billiton Mitsui Coal</v>
          </cell>
          <cell r="B66" t="str">
            <v>Minerals Australia</v>
          </cell>
          <cell r="C66" t="str">
            <v>BHP Billiton Mitsui Coal</v>
          </cell>
          <cell r="D66" t="str">
            <v>Poitrel</v>
          </cell>
          <cell r="E66" t="str">
            <v>Australia</v>
          </cell>
          <cell r="F66" t="str">
            <v>Eastern Australia</v>
          </cell>
          <cell r="G66" t="str">
            <v>Coal</v>
          </cell>
        </row>
        <row r="67">
          <cell r="A67" t="str">
            <v>Minerals AustraliaBHP Billiton Mitsui Coal</v>
          </cell>
          <cell r="B67" t="str">
            <v>Minerals Australia</v>
          </cell>
          <cell r="C67" t="str">
            <v>BHP Billiton Mitsui Coal</v>
          </cell>
          <cell r="D67" t="str">
            <v>Red Mountain CHPP</v>
          </cell>
          <cell r="E67" t="str">
            <v>Australia</v>
          </cell>
          <cell r="F67" t="str">
            <v>Eastern Australia</v>
          </cell>
          <cell r="G67" t="str">
            <v>Coal</v>
          </cell>
        </row>
        <row r="68">
          <cell r="A68" t="str">
            <v>Minerals AustraliaBHP Billiton Mitsui Coal</v>
          </cell>
          <cell r="B68" t="str">
            <v>Minerals Australia</v>
          </cell>
          <cell r="C68" t="str">
            <v>BHP Billiton Mitsui Coal</v>
          </cell>
          <cell r="D68" t="str">
            <v>South Walker Creek</v>
          </cell>
          <cell r="E68" t="str">
            <v>Australia</v>
          </cell>
          <cell r="F68" t="str">
            <v>Eastern Australia</v>
          </cell>
          <cell r="G68" t="str">
            <v>Coal</v>
          </cell>
        </row>
        <row r="69">
          <cell r="A69" t="str">
            <v>Minerals AustraliaNew South Wales Energy Coal (NSWEC)</v>
          </cell>
          <cell r="B69" t="str">
            <v>Minerals Australia</v>
          </cell>
          <cell r="C69" t="str">
            <v>New South Wales Energy Coal (NSWEC)</v>
          </cell>
          <cell r="D69" t="str">
            <v>Mt Arthur Coal Handling Processing Plant and Infrastructure</v>
          </cell>
          <cell r="E69" t="str">
            <v>Australia</v>
          </cell>
          <cell r="F69" t="str">
            <v>Eastern Australia</v>
          </cell>
          <cell r="G69" t="str">
            <v>Coal</v>
          </cell>
        </row>
        <row r="70">
          <cell r="A70" t="str">
            <v>Minerals AustraliaNew South Wales Energy Coal (NSWEC)</v>
          </cell>
          <cell r="B70" t="str">
            <v>Minerals Australia</v>
          </cell>
          <cell r="C70" t="str">
            <v>New South Wales Energy Coal (NSWEC)</v>
          </cell>
          <cell r="D70" t="str">
            <v>Mt Arthur Coal Open Cut</v>
          </cell>
          <cell r="E70" t="str">
            <v>Australia</v>
          </cell>
          <cell r="F70" t="str">
            <v>Eastern Australia</v>
          </cell>
          <cell r="G70" t="str">
            <v>Coal</v>
          </cell>
        </row>
        <row r="71">
          <cell r="A71" t="str">
            <v>Minerals AustraliaNickel West</v>
          </cell>
          <cell r="B71" t="str">
            <v>Minerals Australia</v>
          </cell>
          <cell r="C71" t="str">
            <v>Nickel West</v>
          </cell>
          <cell r="D71" t="str">
            <v>Kalgoorlie</v>
          </cell>
          <cell r="E71" t="str">
            <v>Australia</v>
          </cell>
          <cell r="F71" t="str">
            <v>Western Australia</v>
          </cell>
          <cell r="G71" t="str">
            <v>Nickel</v>
          </cell>
        </row>
        <row r="72">
          <cell r="A72" t="str">
            <v>Minerals AustraliaNickel West</v>
          </cell>
          <cell r="B72" t="str">
            <v>Minerals Australia</v>
          </cell>
          <cell r="C72" t="str">
            <v>Nickel West</v>
          </cell>
          <cell r="D72" t="str">
            <v>Kwinana</v>
          </cell>
          <cell r="E72" t="str">
            <v>Australia</v>
          </cell>
          <cell r="F72" t="str">
            <v>Western Australia</v>
          </cell>
          <cell r="G72" t="str">
            <v>Nickel</v>
          </cell>
        </row>
        <row r="73">
          <cell r="A73" t="str">
            <v>Minerals AustraliaNickel West</v>
          </cell>
          <cell r="B73" t="str">
            <v>Minerals Australia</v>
          </cell>
          <cell r="C73" t="str">
            <v>Nickel West</v>
          </cell>
          <cell r="D73" t="str">
            <v>Leinster</v>
          </cell>
          <cell r="E73" t="str">
            <v>Australia</v>
          </cell>
          <cell r="F73" t="str">
            <v>Western Australia</v>
          </cell>
          <cell r="G73" t="str">
            <v>Nickel</v>
          </cell>
        </row>
        <row r="74">
          <cell r="A74" t="str">
            <v>Minerals AustraliaNickel West</v>
          </cell>
          <cell r="B74" t="str">
            <v>Minerals Australia</v>
          </cell>
          <cell r="C74" t="str">
            <v>Nickel West</v>
          </cell>
          <cell r="D74" t="str">
            <v>Mt Keith</v>
          </cell>
          <cell r="E74" t="str">
            <v>Australia</v>
          </cell>
          <cell r="F74" t="str">
            <v>Western Australia</v>
          </cell>
          <cell r="G74" t="str">
            <v>Nickel</v>
          </cell>
        </row>
        <row r="75">
          <cell r="A75" t="str">
            <v>Minerals AustraliaNickel West</v>
          </cell>
          <cell r="B75" t="str">
            <v>Minerals Australia</v>
          </cell>
          <cell r="C75" t="str">
            <v>Nickel West</v>
          </cell>
          <cell r="D75" t="str">
            <v>Nickel West</v>
          </cell>
          <cell r="E75" t="str">
            <v>Australia</v>
          </cell>
          <cell r="F75" t="str">
            <v>Western Australia</v>
          </cell>
          <cell r="G75" t="str">
            <v>Nickel</v>
          </cell>
        </row>
        <row r="76">
          <cell r="A76" t="str">
            <v>Minerals AustraliaNickel West</v>
          </cell>
          <cell r="B76" t="str">
            <v>Minerals Australia</v>
          </cell>
          <cell r="C76" t="str">
            <v>Nickel West</v>
          </cell>
          <cell r="D76" t="str">
            <v>Nickel West Head Office</v>
          </cell>
          <cell r="E76" t="str">
            <v>Australia</v>
          </cell>
          <cell r="F76" t="str">
            <v>Western Australia</v>
          </cell>
          <cell r="G76" t="str">
            <v>Nickel</v>
          </cell>
        </row>
        <row r="77">
          <cell r="A77" t="str">
            <v>Minerals AustraliaOlympic Dam</v>
          </cell>
          <cell r="B77" t="str">
            <v>Minerals Australia</v>
          </cell>
          <cell r="C77" t="str">
            <v>Olympic Dam</v>
          </cell>
          <cell r="D77" t="str">
            <v>Olympic Dam</v>
          </cell>
          <cell r="E77" t="str">
            <v>Australia</v>
          </cell>
          <cell r="F77" t="str">
            <v>Eastern Australia</v>
          </cell>
          <cell r="G77" t="str">
            <v>Copper</v>
          </cell>
        </row>
        <row r="78">
          <cell r="A78" t="str">
            <v>Minerals AustraliaOlympic Dam</v>
          </cell>
          <cell r="B78" t="str">
            <v>Minerals Australia</v>
          </cell>
          <cell r="C78" t="str">
            <v>Olympic Dam</v>
          </cell>
          <cell r="D78" t="str">
            <v>Olympic Dam Head Office</v>
          </cell>
          <cell r="E78" t="str">
            <v>Australia</v>
          </cell>
          <cell r="F78" t="str">
            <v>Eastern Australia</v>
          </cell>
          <cell r="G78" t="str">
            <v>Copper</v>
          </cell>
        </row>
        <row r="79">
          <cell r="A79" t="str">
            <v>Minerals AustraliaOlympic Dam</v>
          </cell>
          <cell r="B79" t="str">
            <v>Minerals Australia</v>
          </cell>
          <cell r="C79" t="str">
            <v>Olympic Dam</v>
          </cell>
          <cell r="D79" t="str">
            <v>Olympic Dam Mining</v>
          </cell>
          <cell r="E79" t="str">
            <v>Australia</v>
          </cell>
          <cell r="F79" t="str">
            <v>Eastern Australia</v>
          </cell>
          <cell r="G79" t="str">
            <v>Copper</v>
          </cell>
        </row>
        <row r="80">
          <cell r="A80" t="str">
            <v>Minerals AustraliaOlympic Dam</v>
          </cell>
          <cell r="B80" t="str">
            <v>Minerals Australia</v>
          </cell>
          <cell r="C80" t="str">
            <v>Olympic Dam</v>
          </cell>
          <cell r="D80" t="str">
            <v>Olympic Dam Surface</v>
          </cell>
          <cell r="E80" t="str">
            <v>Australia</v>
          </cell>
          <cell r="F80" t="str">
            <v>Eastern Australia</v>
          </cell>
          <cell r="G80" t="str">
            <v>Copper</v>
          </cell>
        </row>
        <row r="81">
          <cell r="A81" t="str">
            <v>Minerals AustraliaOther-Coal</v>
          </cell>
          <cell r="B81" t="str">
            <v>Minerals Australia</v>
          </cell>
          <cell r="C81" t="str">
            <v>Other-Coal</v>
          </cell>
          <cell r="D81" t="str">
            <v>#</v>
          </cell>
          <cell r="E81" t="str">
            <v>Australia</v>
          </cell>
          <cell r="F81" t="str">
            <v>Eastern Australia</v>
          </cell>
          <cell r="G81" t="str">
            <v>Coal</v>
          </cell>
        </row>
        <row r="82">
          <cell r="A82" t="str">
            <v>Minerals AustraliaOther-Coal</v>
          </cell>
          <cell r="B82" t="str">
            <v>Minerals Australia</v>
          </cell>
          <cell r="C82" t="str">
            <v>Other-Coal</v>
          </cell>
          <cell r="D82" t="str">
            <v>Coal Planning &amp; Technical</v>
          </cell>
          <cell r="E82" t="str">
            <v>Australia</v>
          </cell>
          <cell r="F82" t="str">
            <v>Eastern Australia</v>
          </cell>
          <cell r="G82" t="str">
            <v>Coal</v>
          </cell>
        </row>
        <row r="83">
          <cell r="A83" t="str">
            <v>Minerals AustraliaOther-Coal</v>
          </cell>
          <cell r="B83" t="str">
            <v>Minerals Australia</v>
          </cell>
          <cell r="C83" t="str">
            <v>Other-Coal</v>
          </cell>
          <cell r="D83" t="str">
            <v>Coal Projects</v>
          </cell>
          <cell r="E83" t="str">
            <v>Australia</v>
          </cell>
          <cell r="F83" t="str">
            <v>Eastern Australia</v>
          </cell>
          <cell r="G83" t="str">
            <v>Coal</v>
          </cell>
        </row>
        <row r="84">
          <cell r="A84" t="str">
            <v>Minerals AustraliaOther-Iron Ore</v>
          </cell>
          <cell r="B84" t="str">
            <v>Minerals Australia</v>
          </cell>
          <cell r="C84" t="str">
            <v>Other-Iron Ore</v>
          </cell>
          <cell r="D84" t="str">
            <v>#</v>
          </cell>
          <cell r="E84" t="str">
            <v>Australia</v>
          </cell>
          <cell r="F84" t="str">
            <v>Western Australia</v>
          </cell>
          <cell r="G84" t="str">
            <v>Iron ore</v>
          </cell>
        </row>
        <row r="85">
          <cell r="A85" t="str">
            <v>Minerals AustraliaOther-Iron Ore</v>
          </cell>
          <cell r="B85" t="str">
            <v>Minerals Australia</v>
          </cell>
          <cell r="C85" t="str">
            <v>Other-Iron Ore</v>
          </cell>
          <cell r="D85" t="str">
            <v>Iron Ore Planning &amp; Technical</v>
          </cell>
          <cell r="E85" t="str">
            <v>Australia</v>
          </cell>
          <cell r="F85" t="str">
            <v>Western Australia</v>
          </cell>
          <cell r="G85" t="str">
            <v>Iron ore</v>
          </cell>
        </row>
        <row r="86">
          <cell r="A86" t="str">
            <v>Minerals AustraliaOther-Iron Ore</v>
          </cell>
          <cell r="B86" t="str">
            <v>Minerals Australia</v>
          </cell>
          <cell r="C86" t="str">
            <v>Other-Iron Ore</v>
          </cell>
          <cell r="D86" t="str">
            <v>Iron Ore Projects</v>
          </cell>
          <cell r="E86" t="str">
            <v>Australia</v>
          </cell>
          <cell r="F86" t="str">
            <v>Western Australia</v>
          </cell>
          <cell r="G86" t="str">
            <v>Iron ore</v>
          </cell>
        </row>
        <row r="87">
          <cell r="A87" t="str">
            <v>Minerals AustraliaOther-Iron Ore</v>
          </cell>
          <cell r="B87" t="str">
            <v>Minerals Australia</v>
          </cell>
          <cell r="C87" t="str">
            <v>Other-Iron Ore</v>
          </cell>
          <cell r="D87" t="str">
            <v>Minerals Australia</v>
          </cell>
          <cell r="E87" t="str">
            <v>Australia</v>
          </cell>
          <cell r="F87" t="str">
            <v>Western Australia</v>
          </cell>
          <cell r="G87" t="str">
            <v>Iron ore</v>
          </cell>
        </row>
        <row r="88">
          <cell r="A88" t="str">
            <v>Minerals AustraliaOther-Iron Ore</v>
          </cell>
          <cell r="B88" t="str">
            <v>Minerals Australia</v>
          </cell>
          <cell r="C88" t="str">
            <v>Other-Iron Ore</v>
          </cell>
          <cell r="D88" t="str">
            <v>South Flank Project</v>
          </cell>
          <cell r="E88" t="str">
            <v>Australia</v>
          </cell>
          <cell r="F88" t="str">
            <v>Western Australia</v>
          </cell>
          <cell r="G88" t="str">
            <v>Iron ore</v>
          </cell>
        </row>
        <row r="89">
          <cell r="A89" t="str">
            <v>Minerals AustraliaWestern Australia Iron Ore</v>
          </cell>
          <cell r="B89" t="str">
            <v>Minerals Australia</v>
          </cell>
          <cell r="C89" t="str">
            <v>Western Australia Iron Ore</v>
          </cell>
          <cell r="D89" t="str">
            <v>#</v>
          </cell>
          <cell r="E89" t="str">
            <v>Australia</v>
          </cell>
          <cell r="F89" t="str">
            <v>Western Australia</v>
          </cell>
          <cell r="G89" t="str">
            <v>Iron ore</v>
          </cell>
        </row>
        <row r="90">
          <cell r="A90" t="str">
            <v>Minerals AustraliaWestern Australia Iron Ore</v>
          </cell>
          <cell r="B90" t="str">
            <v>Minerals Australia</v>
          </cell>
          <cell r="C90" t="str">
            <v>Western Australia Iron Ore</v>
          </cell>
          <cell r="D90" t="str">
            <v>Area C</v>
          </cell>
          <cell r="E90" t="str">
            <v>Australia</v>
          </cell>
          <cell r="F90" t="str">
            <v>Western Australia</v>
          </cell>
          <cell r="G90" t="str">
            <v>Iron ore</v>
          </cell>
        </row>
        <row r="91">
          <cell r="A91" t="str">
            <v>Minerals AustraliaWestern Australia Iron Ore</v>
          </cell>
          <cell r="B91" t="str">
            <v>Minerals Australia</v>
          </cell>
          <cell r="C91" t="str">
            <v>Western Australia Iron Ore</v>
          </cell>
          <cell r="D91" t="str">
            <v>Eastern Ridge</v>
          </cell>
          <cell r="E91" t="str">
            <v>Australia</v>
          </cell>
          <cell r="F91" t="str">
            <v>Western Australia</v>
          </cell>
          <cell r="G91" t="str">
            <v>Iron ore</v>
          </cell>
        </row>
        <row r="92">
          <cell r="A92" t="str">
            <v>Minerals AustraliaWestern Australia Iron Ore</v>
          </cell>
          <cell r="B92" t="str">
            <v>Minerals Australia</v>
          </cell>
          <cell r="C92" t="str">
            <v>Western Australia Iron Ore</v>
          </cell>
          <cell r="D92" t="str">
            <v>Jimblebar</v>
          </cell>
          <cell r="E92" t="str">
            <v>Australia</v>
          </cell>
          <cell r="F92" t="str">
            <v>Western Australia</v>
          </cell>
          <cell r="G92" t="str">
            <v>Iron ore</v>
          </cell>
        </row>
        <row r="93">
          <cell r="A93" t="str">
            <v>Minerals AustraliaWestern Australia Iron Ore</v>
          </cell>
          <cell r="B93" t="str">
            <v>Minerals Australia</v>
          </cell>
          <cell r="C93" t="str">
            <v>Western Australia Iron Ore</v>
          </cell>
          <cell r="D93" t="str">
            <v>NPI Logistics &amp; Infrastructure</v>
          </cell>
          <cell r="E93" t="str">
            <v>Australia</v>
          </cell>
          <cell r="F93" t="str">
            <v>Western Australia</v>
          </cell>
          <cell r="G93" t="str">
            <v>Iron ore</v>
          </cell>
        </row>
        <row r="94">
          <cell r="A94" t="str">
            <v>Minerals AustraliaWestern Australia Iron Ore</v>
          </cell>
          <cell r="B94" t="str">
            <v>Minerals Australia</v>
          </cell>
          <cell r="C94" t="str">
            <v>Western Australia Iron Ore</v>
          </cell>
          <cell r="D94" t="str">
            <v>Port</v>
          </cell>
          <cell r="E94" t="str">
            <v>Australia</v>
          </cell>
          <cell r="F94" t="str">
            <v>Western Australia</v>
          </cell>
          <cell r="G94" t="str">
            <v>Iron ore</v>
          </cell>
        </row>
        <row r="95">
          <cell r="A95" t="str">
            <v>Minerals AustraliaWestern Australia Iron Ore</v>
          </cell>
          <cell r="B95" t="str">
            <v>Minerals Australia</v>
          </cell>
          <cell r="C95" t="str">
            <v>Western Australia Iron Ore</v>
          </cell>
          <cell r="D95" t="str">
            <v>Rail</v>
          </cell>
          <cell r="E95" t="str">
            <v>Australia</v>
          </cell>
          <cell r="F95" t="str">
            <v>Western Australia</v>
          </cell>
          <cell r="G95" t="str">
            <v>Iron ore</v>
          </cell>
        </row>
        <row r="96">
          <cell r="A96" t="str">
            <v>Minerals AustraliaWestern Australia Iron Ore</v>
          </cell>
          <cell r="B96" t="str">
            <v>Minerals Australia</v>
          </cell>
          <cell r="C96" t="str">
            <v>Western Australia Iron Ore</v>
          </cell>
          <cell r="D96" t="str">
            <v>WAIO Maintenance</v>
          </cell>
          <cell r="E96" t="str">
            <v>Australia</v>
          </cell>
          <cell r="F96" t="str">
            <v>Western Australia</v>
          </cell>
          <cell r="G96" t="str">
            <v>Iron ore</v>
          </cell>
        </row>
        <row r="97">
          <cell r="A97" t="str">
            <v>Minerals AustraliaWestern Australia Iron Ore</v>
          </cell>
          <cell r="B97" t="str">
            <v>Minerals Australia</v>
          </cell>
          <cell r="C97" t="str">
            <v>Western Australia Iron Ore</v>
          </cell>
          <cell r="D97" t="str">
            <v>Western Australia Iron Ore</v>
          </cell>
          <cell r="E97" t="str">
            <v>Australia</v>
          </cell>
          <cell r="F97" t="str">
            <v>Western Australia</v>
          </cell>
          <cell r="G97" t="str">
            <v>Iron ore</v>
          </cell>
        </row>
        <row r="98">
          <cell r="A98" t="str">
            <v>Minerals AustraliaWestern Australia Iron Ore</v>
          </cell>
          <cell r="B98" t="str">
            <v>Minerals Australia</v>
          </cell>
          <cell r="C98" t="str">
            <v>Western Australia Iron Ore</v>
          </cell>
          <cell r="D98" t="str">
            <v>Western Australia Iron Ore Head Office</v>
          </cell>
          <cell r="E98" t="str">
            <v>Australia</v>
          </cell>
          <cell r="F98" t="str">
            <v>Western Australia</v>
          </cell>
          <cell r="G98" t="str">
            <v>Iron ore</v>
          </cell>
        </row>
        <row r="99">
          <cell r="A99" t="str">
            <v>Minerals AustraliaWestern Australia Iron Ore</v>
          </cell>
          <cell r="B99" t="str">
            <v>Minerals Australia</v>
          </cell>
          <cell r="C99" t="str">
            <v>Western Australia Iron Ore</v>
          </cell>
          <cell r="D99" t="str">
            <v>Whaleback</v>
          </cell>
          <cell r="E99" t="str">
            <v>Australia</v>
          </cell>
          <cell r="F99" t="str">
            <v>Western Australia</v>
          </cell>
          <cell r="G99" t="str">
            <v>Iron ore</v>
          </cell>
        </row>
        <row r="100">
          <cell r="A100" t="str">
            <v>Minerals AustraliaWestern Australia Iron Ore</v>
          </cell>
          <cell r="B100" t="str">
            <v>Minerals Australia</v>
          </cell>
          <cell r="C100" t="str">
            <v>Western Australia Iron Ore</v>
          </cell>
          <cell r="D100" t="str">
            <v>Yandi</v>
          </cell>
          <cell r="E100" t="str">
            <v>Australia</v>
          </cell>
          <cell r="F100" t="str">
            <v>Western Australia</v>
          </cell>
          <cell r="G100" t="str">
            <v>Iron ore</v>
          </cell>
        </row>
        <row r="101">
          <cell r="A101" t="str">
            <v>Minerals AustraliaWestern Australia Iron Ore</v>
          </cell>
          <cell r="B101" t="str">
            <v>Minerals Australia</v>
          </cell>
          <cell r="C101" t="str">
            <v>Western Australia Iron Ore</v>
          </cell>
          <cell r="D101" t="str">
            <v>Yarrie</v>
          </cell>
          <cell r="E101" t="str">
            <v>Australia</v>
          </cell>
          <cell r="F101" t="str">
            <v>Western Australia</v>
          </cell>
          <cell r="G101" t="str">
            <v>Iron ore</v>
          </cell>
        </row>
        <row r="102">
          <cell r="A102" t="str">
            <v>PetroleumAustralia Production Unit</v>
          </cell>
          <cell r="B102" t="str">
            <v>Petroleum</v>
          </cell>
          <cell r="C102" t="str">
            <v>Australia Production Unit</v>
          </cell>
          <cell r="D102" t="str">
            <v>Australia Production Unit</v>
          </cell>
          <cell r="E102" t="str">
            <v>Australia</v>
          </cell>
          <cell r="F102" t="str">
            <v>Western Australia</v>
          </cell>
          <cell r="G102" t="str">
            <v>Petroleum</v>
          </cell>
        </row>
        <row r="103">
          <cell r="A103" t="str">
            <v>PetroleumAustralia Production Unit</v>
          </cell>
          <cell r="B103" t="str">
            <v>Petroleum</v>
          </cell>
          <cell r="C103" t="str">
            <v>Australia Production Unit</v>
          </cell>
          <cell r="D103" t="str">
            <v>Macedon</v>
          </cell>
          <cell r="E103" t="str">
            <v>Australia</v>
          </cell>
          <cell r="F103" t="str">
            <v>Western Australia</v>
          </cell>
          <cell r="G103" t="str">
            <v>Petroleum</v>
          </cell>
        </row>
        <row r="104">
          <cell r="A104" t="str">
            <v>PetroleumAustralia Production Unit</v>
          </cell>
          <cell r="B104" t="str">
            <v>Petroleum</v>
          </cell>
          <cell r="C104" t="str">
            <v>Australia Production Unit</v>
          </cell>
          <cell r="D104" t="str">
            <v>Minerva</v>
          </cell>
          <cell r="E104" t="str">
            <v>Australia</v>
          </cell>
          <cell r="F104" t="str">
            <v>Western Australia</v>
          </cell>
          <cell r="G104" t="str">
            <v>Petroleum</v>
          </cell>
        </row>
        <row r="105">
          <cell r="A105" t="str">
            <v>PetroleumAustralia Production Unit</v>
          </cell>
          <cell r="B105" t="str">
            <v>Petroleum</v>
          </cell>
          <cell r="C105" t="str">
            <v>Australia Production Unit</v>
          </cell>
          <cell r="D105" t="str">
            <v>Pyrenees</v>
          </cell>
          <cell r="E105" t="str">
            <v>Australia</v>
          </cell>
          <cell r="F105" t="str">
            <v>Western Australia</v>
          </cell>
          <cell r="G105" t="str">
            <v>Petroleum</v>
          </cell>
        </row>
        <row r="106">
          <cell r="A106" t="str">
            <v>PetroleumAustralia Production Unit</v>
          </cell>
          <cell r="B106" t="str">
            <v>Petroleum</v>
          </cell>
          <cell r="C106" t="str">
            <v>Australia Production Unit</v>
          </cell>
          <cell r="D106" t="str">
            <v>Stybarrow</v>
          </cell>
          <cell r="E106" t="str">
            <v>Australia</v>
          </cell>
          <cell r="F106" t="str">
            <v>Western Australia</v>
          </cell>
          <cell r="G106" t="str">
            <v>Petroleum</v>
          </cell>
        </row>
        <row r="107">
          <cell r="A107" t="str">
            <v>PetroleumGulf of Mexico Production Unit</v>
          </cell>
          <cell r="B107" t="str">
            <v>Petroleum</v>
          </cell>
          <cell r="C107" t="str">
            <v>Gulf of Mexico Production Unit</v>
          </cell>
          <cell r="D107" t="str">
            <v>#</v>
          </cell>
          <cell r="E107" t="str">
            <v>North America</v>
          </cell>
          <cell r="F107" t="str">
            <v>Northern America</v>
          </cell>
          <cell r="G107" t="str">
            <v>Petroleum</v>
          </cell>
        </row>
        <row r="108">
          <cell r="A108" t="str">
            <v>PetroleumGulf of Mexico Production Unit</v>
          </cell>
          <cell r="B108" t="str">
            <v>Petroleum</v>
          </cell>
          <cell r="C108" t="str">
            <v>Gulf of Mexico Production Unit</v>
          </cell>
          <cell r="D108" t="str">
            <v>GoM Asset Projects</v>
          </cell>
          <cell r="E108" t="str">
            <v>North America</v>
          </cell>
          <cell r="F108" t="str">
            <v>Northern America</v>
          </cell>
          <cell r="G108" t="str">
            <v>Petroleum</v>
          </cell>
        </row>
        <row r="109">
          <cell r="A109" t="str">
            <v>PetroleumGulf of Mexico Production Unit</v>
          </cell>
          <cell r="B109" t="str">
            <v>Petroleum</v>
          </cell>
          <cell r="C109" t="str">
            <v>Gulf of Mexico Production Unit</v>
          </cell>
          <cell r="D109" t="str">
            <v>Gulf of Mexico Production Unit</v>
          </cell>
          <cell r="E109" t="str">
            <v>North America</v>
          </cell>
          <cell r="F109" t="str">
            <v>Northern America</v>
          </cell>
          <cell r="G109" t="str">
            <v>Petroleum</v>
          </cell>
        </row>
        <row r="110">
          <cell r="A110" t="str">
            <v>PetroleumGulf of Mexico Production Unit</v>
          </cell>
          <cell r="B110" t="str">
            <v>Petroleum</v>
          </cell>
          <cell r="C110" t="str">
            <v>Gulf of Mexico Production Unit</v>
          </cell>
          <cell r="D110" t="str">
            <v>Neptune</v>
          </cell>
          <cell r="E110" t="str">
            <v>North America</v>
          </cell>
          <cell r="F110" t="str">
            <v>Northern America</v>
          </cell>
          <cell r="G110" t="str">
            <v>Petroleum</v>
          </cell>
        </row>
        <row r="111">
          <cell r="A111" t="str">
            <v>PetroleumGulf of Mexico Production Unit</v>
          </cell>
          <cell r="B111" t="str">
            <v>Petroleum</v>
          </cell>
          <cell r="C111" t="str">
            <v>Gulf of Mexico Production Unit</v>
          </cell>
          <cell r="D111" t="str">
            <v>Shenzi</v>
          </cell>
          <cell r="E111" t="str">
            <v>North America</v>
          </cell>
          <cell r="F111" t="str">
            <v>Northern America</v>
          </cell>
          <cell r="G111" t="str">
            <v>Petroleum</v>
          </cell>
        </row>
        <row r="112">
          <cell r="A112" t="str">
            <v>PetroleumNorth America Shale</v>
          </cell>
          <cell r="B112" t="str">
            <v>Petroleum</v>
          </cell>
          <cell r="C112" t="str">
            <v>North America Shale</v>
          </cell>
          <cell r="D112" t="str">
            <v>Eagle Ford</v>
          </cell>
          <cell r="E112" t="str">
            <v>North America</v>
          </cell>
          <cell r="F112" t="str">
            <v>Northern America</v>
          </cell>
          <cell r="G112" t="str">
            <v>Petroleum</v>
          </cell>
        </row>
        <row r="113">
          <cell r="A113" t="str">
            <v>PetroleumNorth America Shale</v>
          </cell>
          <cell r="B113" t="str">
            <v>Petroleum</v>
          </cell>
          <cell r="C113" t="str">
            <v>North America Shale</v>
          </cell>
          <cell r="D113" t="str">
            <v>Haynesville</v>
          </cell>
          <cell r="E113" t="str">
            <v>North America</v>
          </cell>
          <cell r="F113" t="str">
            <v>Northern America</v>
          </cell>
          <cell r="G113" t="str">
            <v>Petroleum</v>
          </cell>
        </row>
        <row r="114">
          <cell r="A114" t="str">
            <v>PetroleumNorth America Shale</v>
          </cell>
          <cell r="B114" t="str">
            <v>Petroleum</v>
          </cell>
          <cell r="C114" t="str">
            <v>North America Shale</v>
          </cell>
          <cell r="D114" t="str">
            <v>NAS Asset Projects</v>
          </cell>
          <cell r="E114" t="str">
            <v>North America</v>
          </cell>
          <cell r="F114" t="str">
            <v>Northern America</v>
          </cell>
          <cell r="G114" t="str">
            <v>Petroleum</v>
          </cell>
        </row>
        <row r="115">
          <cell r="A115" t="str">
            <v>PetroleumNorth America Shale</v>
          </cell>
          <cell r="B115" t="str">
            <v>Petroleum</v>
          </cell>
          <cell r="C115" t="str">
            <v>North America Shale</v>
          </cell>
          <cell r="D115" t="str">
            <v>NAS Resource P&amp;D</v>
          </cell>
          <cell r="E115" t="str">
            <v>North America</v>
          </cell>
          <cell r="F115" t="str">
            <v>Northern America</v>
          </cell>
          <cell r="G115" t="str">
            <v>Petroleum</v>
          </cell>
        </row>
        <row r="116">
          <cell r="A116" t="str">
            <v>PetroleumNorth America Shale</v>
          </cell>
          <cell r="B116" t="str">
            <v>Petroleum</v>
          </cell>
          <cell r="C116" t="str">
            <v>North America Shale</v>
          </cell>
          <cell r="D116" t="str">
            <v>North America Shale</v>
          </cell>
          <cell r="E116" t="str">
            <v>North America</v>
          </cell>
          <cell r="F116" t="str">
            <v>Northern America</v>
          </cell>
          <cell r="G116" t="str">
            <v>Petroleum</v>
          </cell>
        </row>
        <row r="117">
          <cell r="A117" t="str">
            <v>PetroleumNorth America Shale</v>
          </cell>
          <cell r="B117" t="str">
            <v>Petroleum</v>
          </cell>
          <cell r="C117" t="str">
            <v>North America Shale</v>
          </cell>
          <cell r="D117" t="str">
            <v>North America Shale PU-Head Office</v>
          </cell>
          <cell r="E117" t="str">
            <v>North America</v>
          </cell>
          <cell r="F117" t="str">
            <v>Northern America</v>
          </cell>
          <cell r="G117" t="str">
            <v>Petroleum</v>
          </cell>
        </row>
        <row r="118">
          <cell r="A118" t="str">
            <v>PetroleumNorth America Shale</v>
          </cell>
          <cell r="B118" t="str">
            <v>Petroleum</v>
          </cell>
          <cell r="C118" t="str">
            <v>North America Shale</v>
          </cell>
          <cell r="D118" t="str">
            <v>Permian</v>
          </cell>
          <cell r="E118" t="str">
            <v>North America</v>
          </cell>
          <cell r="F118" t="str">
            <v>Northern America</v>
          </cell>
          <cell r="G118" t="str">
            <v>Petroleum</v>
          </cell>
        </row>
        <row r="119">
          <cell r="A119" t="str">
            <v>PetroleumPetroleum Head Office</v>
          </cell>
          <cell r="B119" t="str">
            <v>Petroleum</v>
          </cell>
          <cell r="C119" t="str">
            <v>Petroleum Head Office</v>
          </cell>
          <cell r="D119" t="str">
            <v>#</v>
          </cell>
          <cell r="E119" t="str">
            <v>North America</v>
          </cell>
          <cell r="F119" t="str">
            <v>Northern America</v>
          </cell>
          <cell r="G119" t="str">
            <v>Petroleum</v>
          </cell>
        </row>
        <row r="120">
          <cell r="A120" t="str">
            <v>PetroleumPetroleum Head Office</v>
          </cell>
          <cell r="B120" t="str">
            <v>Petroleum</v>
          </cell>
          <cell r="C120" t="str">
            <v>Petroleum Head Office</v>
          </cell>
          <cell r="D120" t="str">
            <v>Drilling and Completions</v>
          </cell>
          <cell r="E120" t="str">
            <v>North America</v>
          </cell>
          <cell r="F120" t="str">
            <v>Northern America</v>
          </cell>
          <cell r="G120" t="str">
            <v>Petroleum</v>
          </cell>
        </row>
        <row r="121">
          <cell r="A121" t="str">
            <v>PetroleumPetroleum Head Office</v>
          </cell>
          <cell r="B121" t="str">
            <v>Petroleum</v>
          </cell>
          <cell r="C121" t="str">
            <v>Petroleum Head Office</v>
          </cell>
          <cell r="D121" t="str">
            <v>Exploration</v>
          </cell>
          <cell r="E121" t="str">
            <v>North America</v>
          </cell>
          <cell r="F121" t="str">
            <v>Northern America</v>
          </cell>
          <cell r="G121" t="str">
            <v>Petroleum</v>
          </cell>
        </row>
        <row r="122">
          <cell r="A122" t="str">
            <v>PetroleumPetroleum Head Office</v>
          </cell>
          <cell r="B122" t="str">
            <v>Petroleum</v>
          </cell>
          <cell r="C122" t="str">
            <v>Petroleum Head Office</v>
          </cell>
          <cell r="D122" t="str">
            <v>Fayetteville Production Unit</v>
          </cell>
          <cell r="E122" t="str">
            <v>North America</v>
          </cell>
          <cell r="F122" t="str">
            <v>Northern America</v>
          </cell>
          <cell r="G122" t="str">
            <v>Petroleum</v>
          </cell>
        </row>
        <row r="123">
          <cell r="A123" t="str">
            <v>PetroleumPetroleum Head Office</v>
          </cell>
          <cell r="B123" t="str">
            <v>Petroleum</v>
          </cell>
          <cell r="C123" t="str">
            <v>Petroleum Head Office</v>
          </cell>
          <cell r="D123" t="str">
            <v>Petroleum</v>
          </cell>
          <cell r="E123" t="str">
            <v>North America</v>
          </cell>
          <cell r="F123" t="str">
            <v>Northern America</v>
          </cell>
          <cell r="G123" t="str">
            <v>Petroleum</v>
          </cell>
        </row>
        <row r="124">
          <cell r="A124" t="str">
            <v>PetroleumPetroleum Head Office</v>
          </cell>
          <cell r="B124" t="str">
            <v>Petroleum</v>
          </cell>
          <cell r="C124" t="str">
            <v>Petroleum Head Office</v>
          </cell>
          <cell r="D124" t="str">
            <v>Petroleum Projects</v>
          </cell>
          <cell r="E124" t="str">
            <v>North America</v>
          </cell>
          <cell r="F124" t="str">
            <v>Northern America</v>
          </cell>
          <cell r="G124" t="str">
            <v>Petroleum</v>
          </cell>
        </row>
        <row r="125">
          <cell r="A125" t="str">
            <v>PetroleumPetroleum Head Office</v>
          </cell>
          <cell r="B125" t="str">
            <v>Petroleum</v>
          </cell>
          <cell r="C125" t="str">
            <v>Petroleum Head Office</v>
          </cell>
          <cell r="D125" t="str">
            <v>R&amp;CM Operations</v>
          </cell>
          <cell r="E125" t="str">
            <v>North America</v>
          </cell>
          <cell r="F125" t="str">
            <v>Northern America</v>
          </cell>
          <cell r="G125" t="str">
            <v>Petroleum</v>
          </cell>
        </row>
        <row r="126">
          <cell r="A126" t="str">
            <v>PetroleumClosed Sites</v>
          </cell>
          <cell r="B126" t="str">
            <v>Petroleum</v>
          </cell>
          <cell r="C126" t="str">
            <v>Closed Sites</v>
          </cell>
          <cell r="D126" t="str">
            <v>Rename to Closed Mines</v>
          </cell>
          <cell r="E126" t="str">
            <v>North America</v>
          </cell>
          <cell r="F126" t="str">
            <v>Northern America</v>
          </cell>
          <cell r="G126" t="str">
            <v>Petroleum</v>
          </cell>
        </row>
        <row r="127">
          <cell r="A127" t="str">
            <v>PetroleumTrinidad Production Unit</v>
          </cell>
          <cell r="B127" t="str">
            <v>Petroleum</v>
          </cell>
          <cell r="C127" t="str">
            <v>Trinidad Production Unit</v>
          </cell>
          <cell r="D127" t="str">
            <v>Angostura</v>
          </cell>
          <cell r="E127" t="str">
            <v>South America</v>
          </cell>
          <cell r="F127" t="str">
            <v>Northern America</v>
          </cell>
          <cell r="G127" t="str">
            <v>Petroleum</v>
          </cell>
        </row>
        <row r="128">
          <cell r="A128" t="str">
            <v>PetroleumTrinidad Production Unit</v>
          </cell>
          <cell r="B128" t="str">
            <v>Petroleum</v>
          </cell>
          <cell r="C128" t="str">
            <v>Trinidad Production Unit</v>
          </cell>
          <cell r="D128" t="str">
            <v>Trinidad Production Unit</v>
          </cell>
          <cell r="E128" t="str">
            <v>South America</v>
          </cell>
          <cell r="F128" t="str">
            <v>Northern America</v>
          </cell>
          <cell r="G128" t="str">
            <v>Petroleum</v>
          </cell>
        </row>
        <row r="129">
          <cell r="A129" t="str">
            <v>PetroleumTrinidad Production Unit</v>
          </cell>
          <cell r="B129" t="str">
            <v>Petroleum</v>
          </cell>
          <cell r="C129" t="str">
            <v>Trinidad Production Unit</v>
          </cell>
          <cell r="D129" t="str">
            <v>Trinidad Production Unit Head Office</v>
          </cell>
          <cell r="E129" t="str">
            <v>South America</v>
          </cell>
          <cell r="F129" t="str">
            <v>Northern America</v>
          </cell>
          <cell r="G129" t="str">
            <v>Petroleum</v>
          </cell>
        </row>
        <row r="130">
          <cell r="A130" t="str">
            <v>PetroleumTrinidad and Tobago Production Unit</v>
          </cell>
          <cell r="B130" t="str">
            <v>Petroleum</v>
          </cell>
          <cell r="C130" t="str">
            <v>Trinidad and Tobago Production Unit</v>
          </cell>
          <cell r="D130">
            <v>0</v>
          </cell>
          <cell r="E130" t="str">
            <v>South America</v>
          </cell>
          <cell r="F130" t="str">
            <v>Northern America</v>
          </cell>
          <cell r="G130" t="str">
            <v>Petroleum</v>
          </cell>
        </row>
        <row r="131">
          <cell r="A131" t="str">
            <v>Minerals AmericasExploration</v>
          </cell>
          <cell r="B131" t="str">
            <v>Minerals Americas</v>
          </cell>
          <cell r="C131" t="str">
            <v>Exploration</v>
          </cell>
          <cell r="E131" t="str">
            <v>South America</v>
          </cell>
        </row>
        <row r="132">
          <cell r="A132" t="str">
            <v>Minerals AmericasMinerals Americas Projects</v>
          </cell>
          <cell r="B132" t="str">
            <v>Minerals Americas</v>
          </cell>
          <cell r="C132" t="str">
            <v>Minerals Americas Projects</v>
          </cell>
          <cell r="E132" t="str">
            <v>South America</v>
          </cell>
        </row>
        <row r="133">
          <cell r="A133" t="str">
            <v>Minerals AmericasSantiago Offices</v>
          </cell>
          <cell r="B133" t="str">
            <v>Minerals Americas</v>
          </cell>
          <cell r="C133" t="str">
            <v>Santiago Offices</v>
          </cell>
          <cell r="E133" t="str">
            <v>South America</v>
          </cell>
        </row>
        <row r="134">
          <cell r="A134" t="str">
            <v>Minerals AustraliaGeoscience</v>
          </cell>
          <cell r="B134" t="str">
            <v>Minerals Australia</v>
          </cell>
          <cell r="C134" t="str">
            <v>Geoscience</v>
          </cell>
          <cell r="E134" t="str">
            <v>Australia</v>
          </cell>
        </row>
        <row r="135">
          <cell r="A135" t="str">
            <v>Minerals AustraliaNew South Wales Energy Coal</v>
          </cell>
          <cell r="B135" t="str">
            <v>Minerals Australia</v>
          </cell>
          <cell r="C135" t="str">
            <v>New South Wales Energy Coal</v>
          </cell>
          <cell r="E135" t="str">
            <v>Australia</v>
          </cell>
        </row>
        <row r="136">
          <cell r="A136" t="str">
            <v>Minerals AustraliaNot assigned</v>
          </cell>
          <cell r="B136" t="str">
            <v>Minerals Australia</v>
          </cell>
          <cell r="C136" t="str">
            <v>Not assigned</v>
          </cell>
          <cell r="E136" t="str">
            <v>Australia</v>
          </cell>
        </row>
        <row r="137">
          <cell r="A137" t="str">
            <v>Minerals AustraliaProjects</v>
          </cell>
          <cell r="B137" t="str">
            <v>Minerals Australia</v>
          </cell>
          <cell r="C137" t="str">
            <v>Projects</v>
          </cell>
          <cell r="E137" t="str">
            <v>Australia</v>
          </cell>
        </row>
        <row r="138">
          <cell r="A138" t="str">
            <v>Global LocationsAustralia</v>
          </cell>
          <cell r="B138" t="str">
            <v>Global Locations</v>
          </cell>
          <cell r="C138" t="str">
            <v>Australia</v>
          </cell>
          <cell r="E138" t="str">
            <v>Australia</v>
          </cell>
        </row>
        <row r="139">
          <cell r="A139" t="str">
            <v>Minerals AmericasNot assigned</v>
          </cell>
          <cell r="B139" t="str">
            <v>Minerals Americas</v>
          </cell>
          <cell r="C139" t="str">
            <v>Not assigned</v>
          </cell>
          <cell r="E139" t="str">
            <v>South America</v>
          </cell>
        </row>
        <row r="140">
          <cell r="A140" t="str">
            <v>Minerals AustraliaOperations Services</v>
          </cell>
          <cell r="B140" t="str">
            <v>Minerals Australia</v>
          </cell>
          <cell r="C140" t="str">
            <v>Operations Services</v>
          </cell>
          <cell r="E140" t="str">
            <v>Australia</v>
          </cell>
        </row>
      </sheetData>
      <sheetData sheetId="47"/>
      <sheetData sheetId="48">
        <row r="3">
          <cell r="B3">
            <v>2020</v>
          </cell>
        </row>
        <row r="4">
          <cell r="B4">
            <v>3</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Index"/>
      <sheetName val="K1"/>
      <sheetName val="K2"/>
      <sheetName val="K3"/>
      <sheetName val="K5"/>
      <sheetName val="K5.1"/>
      <sheetName val="K6"/>
      <sheetName val="K7"/>
      <sheetName val="K8"/>
      <sheetName val="S2"/>
      <sheetName val="H1 (Emp)"/>
      <sheetName val="H1a (Emp)"/>
      <sheetName val="H2 (Emp)"/>
      <sheetName val="H2a (Emp)"/>
      <sheetName val="H1 (Ctr)"/>
      <sheetName val="H1a (Ctr)"/>
      <sheetName val="H2 (Ctr)"/>
      <sheetName val="H2a (Ctr)"/>
      <sheetName val="E1"/>
      <sheetName val="E2"/>
      <sheetName val="E3"/>
      <sheetName val="E4"/>
      <sheetName val="E5.1"/>
      <sheetName val="E5.2"/>
      <sheetName val="E6.1"/>
      <sheetName val="E6.2"/>
      <sheetName val="C1"/>
      <sheetName val="C2"/>
      <sheetName val="C3"/>
      <sheetName val="C4"/>
      <sheetName val="C5"/>
      <sheetName val="C6"/>
      <sheetName val="C7"/>
      <sheetName val="B1"/>
      <sheetName val="B2"/>
      <sheetName val="Change Log"/>
      <sheetName val="Review Log"/>
      <sheetName val="P1"/>
      <sheetName val="2015 Metric Data"/>
      <sheetName val="TRIF"/>
      <sheetName val="Community"/>
      <sheetName val="1SAP HSEC Data_CS"/>
      <sheetName val="Point in time data summary"/>
      <sheetName val="1SAP TRI Data_CS"/>
      <sheetName val="1SAP Fatalities_CS"/>
      <sheetName val="1SAP SE Data_CS"/>
      <sheetName val="1SAP HSEC 00003_CS"/>
      <sheetName val="Manual Adjustments"/>
      <sheetName val="1SAP MP"/>
      <sheetName val="BU_Mapping"/>
      <sheetName val="Bus_Map"/>
      <sheetName val="1SAP TRI Data (April - pre S32)"/>
      <sheetName val="FY2015 data as at 12072016 Sust"/>
    </sheetNames>
    <sheetDataSet>
      <sheetData sheetId="0">
        <row r="71">
          <cell r="E71">
            <v>201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1">
          <cell r="G1" t="str">
            <v>C&amp;C_OS</v>
          </cell>
        </row>
        <row r="2">
          <cell r="G2" t="str">
            <v>C&amp;C</v>
          </cell>
        </row>
      </sheetData>
      <sheetData sheetId="38"/>
      <sheetData sheetId="39">
        <row r="9">
          <cell r="D9" t="str">
            <v>Metric</v>
          </cell>
        </row>
      </sheetData>
      <sheetData sheetId="40">
        <row r="7">
          <cell r="B7" t="str">
            <v>Australia</v>
          </cell>
        </row>
      </sheetData>
      <sheetData sheetId="41"/>
      <sheetData sheetId="42"/>
      <sheetData sheetId="43">
        <row r="5">
          <cell r="A5" t="str">
            <v>Land Managed for Conservation: Total</v>
          </cell>
        </row>
      </sheetData>
      <sheetData sheetId="44"/>
      <sheetData sheetId="45"/>
      <sheetData sheetId="46"/>
      <sheetData sheetId="47"/>
      <sheetData sheetId="48"/>
      <sheetData sheetId="49">
        <row r="1">
          <cell r="E1" t="str">
            <v>Measuring Position</v>
          </cell>
        </row>
      </sheetData>
      <sheetData sheetId="50">
        <row r="4">
          <cell r="C4" t="str">
            <v>FL ID (1SAP)</v>
          </cell>
        </row>
      </sheetData>
      <sheetData sheetId="51">
        <row r="5">
          <cell r="A5" t="str">
            <v>AMN</v>
          </cell>
          <cell r="B5" t="str">
            <v>Aluminium, Manganese and Nickel</v>
          </cell>
        </row>
        <row r="6">
          <cell r="A6" t="str">
            <v>Coal</v>
          </cell>
          <cell r="B6" t="str">
            <v>Coal</v>
          </cell>
        </row>
        <row r="7">
          <cell r="A7" t="str">
            <v>Copper</v>
          </cell>
          <cell r="B7" t="str">
            <v>Copper</v>
          </cell>
        </row>
        <row r="8">
          <cell r="A8" t="str">
            <v>Group Functions</v>
          </cell>
          <cell r="B8" t="str">
            <v>Group and Unallocated</v>
          </cell>
        </row>
        <row r="9">
          <cell r="A9" t="str">
            <v>Iron Ore</v>
          </cell>
          <cell r="B9" t="str">
            <v>Iron Ore</v>
          </cell>
        </row>
        <row r="10">
          <cell r="A10" t="str">
            <v>Marketing</v>
          </cell>
          <cell r="B10" t="str">
            <v>Group and Unallocated</v>
          </cell>
        </row>
        <row r="11">
          <cell r="A11" t="str">
            <v>Petroleum</v>
          </cell>
          <cell r="B11" t="str">
            <v>Petroleum and Potash</v>
          </cell>
        </row>
        <row r="12">
          <cell r="A12" t="str">
            <v>Potash</v>
          </cell>
          <cell r="B12" t="str">
            <v>Petroleum and Potash</v>
          </cell>
        </row>
      </sheetData>
      <sheetData sheetId="52"/>
      <sheetData sheetId="5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amp;L"/>
      <sheetName val="Equity"/>
      <sheetName val="CF"/>
      <sheetName val="note 5-9"/>
      <sheetName val="Grouping"/>
      <sheetName val="PPE-10"/>
      <sheetName val="Note 12-13"/>
      <sheetName val="Note 15-19"/>
      <sheetName val="Note 21"/>
      <sheetName val="Sheet9"/>
      <sheetName val="Lead"/>
      <sheetName val="Links"/>
      <sheetName val="Tickmarks"/>
      <sheetName val="Notes P&amp;L"/>
      <sheetName val="IS"/>
      <sheetName val="CFS"/>
      <sheetName val="SCE"/>
      <sheetName val="Notes"/>
      <sheetName val="CIS"/>
      <sheetName val="PPE"/>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T Chart-FY17 Baseline"/>
      <sheetName val="ELT Chart-FY22 outlook by asset"/>
      <sheetName val="Data - ELT Waterfall chart"/>
      <sheetName val="Forecast time - HSEC Data FY17"/>
      <sheetName val="Forecasts - Inc estimates FY17"/>
      <sheetName val="Forecasts - Provided FY17"/>
      <sheetName val="Forecasts - Provided FY18"/>
      <sheetName val="Forecast analysis"/>
      <sheetName val="ELT Waterfall chart old)"/>
      <sheetName val="Projects"/>
      <sheetName val="Forecasts"/>
      <sheetName val="Summary table FY17 to FY18 v1"/>
      <sheetName val="Summary table FY17 to FY18 v2"/>
      <sheetName val="Regional table FY18 - v1"/>
      <sheetName val="Regional table FY18 - v2"/>
      <sheetName val="Summary table FY17 to FY18(tx)"/>
      <sheetName val="Regional table FY18 - v1 (tx)"/>
      <sheetName val="Assets table FY18"/>
      <sheetName val="Assets table FY17"/>
      <sheetName val="Target - FY18 Perf &amp; Outlook"/>
      <sheetName val="Target - Baseline adjustment"/>
      <sheetName val="Outlook against target"/>
      <sheetName val="Performance against target"/>
      <sheetName val="Tgt Waterfall chart (v2)"/>
      <sheetName val="Tgt Waterfall data (v2)"/>
      <sheetName val="Tgt Waterfall chart"/>
      <sheetName val="Tgt Waterfall data"/>
      <sheetName val="Fwater input chart-type,asset"/>
      <sheetName val="All input chart-type,asset"/>
      <sheetName val="Fwater input chart-source,asset"/>
      <sheetName val="All input chart-source,asset"/>
      <sheetName val="FY17 to FY18 by input source"/>
      <sheetName val="FY17 to FY18 by input type"/>
      <sheetName val="All output chart-dest,asset"/>
      <sheetName val="Fwater output chart-type,asset"/>
      <sheetName val="All output chart-type,asset"/>
      <sheetName val="Fwater output chart-source,asst"/>
      <sheetName val="OLD output chart-dest,asset"/>
      <sheetName val="FY17 to FY18 by output dest"/>
      <sheetName val="FY17 to FY18 by output quality"/>
      <sheetName val="FY17 to FY18 Reuse&amp;Recycle"/>
      <sheetName val="Reuse&amp;recycle-asset"/>
      <sheetName val="Reuse&amp;recycle-asset (Vol&amp;%comb)"/>
      <sheetName val="Reuse&amp;recycle-% by asset (ORIG)"/>
      <sheetName val="Reuse&amp;recycle-% by asset (v2)"/>
      <sheetName val="Reuse and Recycle chart data"/>
      <sheetName val="Summary data pivot - FY18"/>
      <sheetName val="Summary data pivot - FY17"/>
      <sheetName val="Assets table data pivot - FY18"/>
      <sheetName val="Assets table data pivot - FY17"/>
      <sheetName val="Region table data pivot - FY18"/>
      <sheetName val="Data analysis - By Asset"/>
      <sheetName val="Data analysis - By Source"/>
      <sheetName val="Data analysis - FY17 to FY18"/>
      <sheetName val="FY18 data - Current"/>
      <sheetName val="FY17 data - Current"/>
      <sheetName val="Third party water mapping"/>
      <sheetName val="WAIO FY18 Data"/>
      <sheetName val="WAIO FY17 Data"/>
      <sheetName val="WAIO additional FY17 data"/>
      <sheetName val="Data analysis - Asset tables"/>
      <sheetName val="FY17 data - Orig"/>
      <sheetName val="FY18 data YTD (ORIG)"/>
      <sheetName val="WAIO updated data summary"/>
      <sheetName val="WAIO updated data - raw"/>
      <sheetName val="Coal Updated data summary"/>
      <sheetName val="NiWest Updated data summary"/>
      <sheetName val="NiWest Updated data - raw"/>
      <sheetName val="GoM Neptune Updated data"/>
      <sheetName val="GoM Shenzi Updated data"/>
      <sheetName val="Other Manual Updates"/>
      <sheetName val="Lists"/>
      <sheetName val="v21 to v22 changes"/>
      <sheetName val="v20 to v21 changes"/>
    </sheetNames>
    <sheetDataSet>
      <sheetData sheetId="0" refreshError="1"/>
      <sheetData sheetId="1" refreshError="1"/>
      <sheetData sheetId="2"/>
      <sheetData sheetId="3"/>
      <sheetData sheetId="4"/>
      <sheetData sheetId="5"/>
      <sheetData sheetId="6">
        <row r="6">
          <cell r="N6">
            <v>3469</v>
          </cell>
        </row>
        <row r="25">
          <cell r="O25">
            <v>12056</v>
          </cell>
        </row>
        <row r="30">
          <cell r="N30">
            <v>16168.496454795019</v>
          </cell>
        </row>
      </sheetData>
      <sheetData sheetId="7"/>
      <sheetData sheetId="8" refreshError="1"/>
      <sheetData sheetId="9"/>
      <sheetData sheetId="10"/>
      <sheetData sheetId="11">
        <row r="2">
          <cell r="D2">
            <v>3</v>
          </cell>
        </row>
      </sheetData>
      <sheetData sheetId="12"/>
      <sheetData sheetId="13"/>
      <sheetData sheetId="14"/>
      <sheetData sheetId="15"/>
      <sheetData sheetId="16"/>
      <sheetData sheetId="17"/>
      <sheetData sheetId="18"/>
      <sheetData sheetId="19">
        <row r="11">
          <cell r="E11">
            <v>172997.08637295073</v>
          </cell>
        </row>
      </sheetData>
      <sheetData sheetId="20"/>
      <sheetData sheetId="21" refreshError="1"/>
      <sheetData sheetId="22" refreshError="1"/>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row r="2">
          <cell r="H2">
            <v>5213.6298000000006</v>
          </cell>
        </row>
        <row r="3">
          <cell r="H3">
            <v>9888.7595999999994</v>
          </cell>
        </row>
        <row r="4">
          <cell r="H4">
            <v>3970.498</v>
          </cell>
        </row>
        <row r="104">
          <cell r="I104">
            <v>12252.116</v>
          </cell>
        </row>
      </sheetData>
      <sheetData sheetId="55">
        <row r="2">
          <cell r="I2">
            <v>3713.355</v>
          </cell>
        </row>
        <row r="3">
          <cell r="I3">
            <v>10249.48</v>
          </cell>
        </row>
        <row r="4">
          <cell r="I4">
            <v>12015.946</v>
          </cell>
        </row>
      </sheetData>
      <sheetData sheetId="56">
        <row r="4">
          <cell r="F4" t="str">
            <v>Tag</v>
          </cell>
        </row>
      </sheetData>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5"/>
      <sheetName val="merger"/>
      <sheetName val="POWER5.XLA"/>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pe 3 summary CURRENT"/>
      <sheetName val="Key"/>
      <sheetName val="1. Purchased goods &amp; services"/>
      <sheetName val="Raw spend data- Current year"/>
      <sheetName val="2. Fuel related activities"/>
      <sheetName val="1SAP HSEC Data (Raw)"/>
      <sheetName val="Gas and electricity ref"/>
      <sheetName val="3. Upstream transport"/>
      <sheetName val="Freight data (RightShip)"/>
      <sheetName val="Freight data (Marine other)"/>
      <sheetName val="Freight data (Truck)"/>
      <sheetName val="Freight data (Rail)"/>
      <sheetName val="Default port allocations"/>
      <sheetName val="Freight reference data"/>
      <sheetName val="4. Business travel"/>
      <sheetName val="5. Employee commuting"/>
      <sheetName val="6. Downstream transport"/>
      <sheetName val="7. Processing sold products"/>
      <sheetName val="8. Use of sold products"/>
      <sheetName val="9. Investments"/>
      <sheetName val="Capital goods"/>
      <sheetName val="Waste generated"/>
      <sheetName val="Upstream leased operations"/>
      <sheetName val="End of life treatment"/>
      <sheetName val="Downstream leased operations"/>
      <sheetName val="Franchises"/>
      <sheetName val="Other (upstream)"/>
      <sheetName val="Other (downstream)"/>
      <sheetName val="Scope 3 summary OLD"/>
      <sheetName val="2016 Scope 3 calc plan (Final)"/>
    </sheetNames>
    <sheetDataSet>
      <sheetData sheetId="0" refreshError="1"/>
      <sheetData sheetId="1" refreshError="1">
        <row r="5">
          <cell r="A5" t="str">
            <v>FY2019</v>
          </cell>
        </row>
      </sheetData>
      <sheetData sheetId="2" refreshError="1"/>
      <sheetData sheetId="3" refreshError="1"/>
      <sheetData sheetId="4" refreshError="1"/>
      <sheetData sheetId="5" refreshError="1"/>
      <sheetData sheetId="6" refreshError="1"/>
      <sheetData sheetId="7" refreshError="1"/>
      <sheetData sheetId="8" refreshError="1">
        <row r="6">
          <cell r="K6">
            <v>3366037.6467586197</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24">
          <cell r="B24">
            <v>299573745</v>
          </cell>
          <cell r="I24">
            <v>5114007.3430493278</v>
          </cell>
        </row>
      </sheetData>
      <sheetData sheetId="18" refreshError="1">
        <row r="24">
          <cell r="I24">
            <v>23295958.202088002</v>
          </cell>
        </row>
        <row r="25">
          <cell r="I25">
            <v>2799605.9532599999</v>
          </cell>
        </row>
        <row r="26">
          <cell r="I26">
            <v>28265859.525239993</v>
          </cell>
        </row>
        <row r="27">
          <cell r="I27">
            <v>111384688.8</v>
          </cell>
        </row>
        <row r="28">
          <cell r="I28">
            <v>66964104.270000003</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Index"/>
      <sheetName val="K1"/>
      <sheetName val="K2"/>
      <sheetName val="K3"/>
      <sheetName val="K4"/>
      <sheetName val="K5"/>
      <sheetName val="K6"/>
      <sheetName val="K7"/>
      <sheetName val="K8"/>
      <sheetName val="S2"/>
      <sheetName val="H2 (Emp)"/>
      <sheetName val="H2 (Total)"/>
      <sheetName val="P1"/>
      <sheetName val="P2"/>
      <sheetName val="E1"/>
      <sheetName val="E2"/>
      <sheetName val="E3"/>
      <sheetName val="E4"/>
      <sheetName val="E5.1"/>
      <sheetName val="E5.2"/>
      <sheetName val="E6.1"/>
      <sheetName val="E6.2"/>
      <sheetName val="C1"/>
      <sheetName val="C2"/>
      <sheetName val="C3"/>
      <sheetName val="C4"/>
      <sheetName val="C5"/>
      <sheetName val="C6"/>
      <sheetName val="C7"/>
      <sheetName val="B1"/>
      <sheetName val="B2"/>
      <sheetName val="Change Log"/>
      <sheetName val="Review Log"/>
      <sheetName val="Community"/>
      <sheetName val="Land"/>
      <sheetName val="GHG"/>
      <sheetName val="Energy"/>
      <sheetName val="Water"/>
      <sheetName val="Other Emm"/>
      <sheetName val="Waste"/>
      <sheetName val="Fines"/>
      <sheetName val="TRIF"/>
      <sheetName val="TRIF (Region)"/>
      <sheetName val="OI"/>
      <sheetName val="OI (CSG)"/>
      <sheetName val="OI (Region)"/>
      <sheetName val="SE"/>
      <sheetName val="Fatalities"/>
      <sheetName val="Hygiene"/>
      <sheetName val="FY13 Query_MP"/>
      <sheetName val="FY13 Query_RG"/>
      <sheetName val="1SAP HSEC Data"/>
      <sheetName val="1SAP TRI Data"/>
      <sheetName val="1SAP Fatalities"/>
      <sheetName val="1SAP SE Data"/>
      <sheetName val="1SAP CPS Data"/>
      <sheetName val="GSA-HSEC0042"/>
      <sheetName val="GSA-HSEC1003"/>
      <sheetName val="BHPB-HSEC1005"/>
      <sheetName val="BHPB-HSEC1006"/>
      <sheetName val="1SAP CPS"/>
      <sheetName val="FPe CPS"/>
      <sheetName val="FPe GHG by Op"/>
      <sheetName val="Manual Adjustments"/>
      <sheetName val="1SAP MP"/>
      <sheetName val="Mapping Table"/>
      <sheetName val="Drop Downs"/>
      <sheetName val="FY2013 Sustainability Report To"/>
    </sheetNames>
    <sheetDataSet>
      <sheetData sheetId="0">
        <row r="97">
          <cell r="E97">
            <v>3</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7">
          <cell r="C7" t="str">
            <v>Row</v>
          </cell>
          <cell r="D7" t="str">
            <v>Africa</v>
          </cell>
          <cell r="E7" t="str">
            <v>Asia</v>
          </cell>
          <cell r="F7" t="str">
            <v>Australasia</v>
          </cell>
          <cell r="G7" t="str">
            <v>Europe</v>
          </cell>
          <cell r="H7" t="str">
            <v>North America</v>
          </cell>
          <cell r="I7" t="str">
            <v>South America</v>
          </cell>
          <cell r="J7" t="str">
            <v>Total Employees</v>
          </cell>
        </row>
        <row r="9">
          <cell r="B9">
            <v>2011</v>
          </cell>
          <cell r="C9">
            <v>3</v>
          </cell>
          <cell r="D9">
            <v>10061</v>
          </cell>
          <cell r="E9">
            <v>970</v>
          </cell>
          <cell r="F9">
            <v>16290</v>
          </cell>
          <cell r="G9">
            <v>492</v>
          </cell>
          <cell r="H9">
            <v>3168</v>
          </cell>
          <cell r="I9">
            <v>9776</v>
          </cell>
          <cell r="J9">
            <v>40757</v>
          </cell>
        </row>
        <row r="10">
          <cell r="B10">
            <v>2012</v>
          </cell>
          <cell r="C10">
            <v>4</v>
          </cell>
          <cell r="D10">
            <v>10311</v>
          </cell>
          <cell r="E10">
            <v>1193</v>
          </cell>
          <cell r="F10">
            <v>19330</v>
          </cell>
          <cell r="G10">
            <v>532</v>
          </cell>
          <cell r="H10">
            <v>4166</v>
          </cell>
          <cell r="I10">
            <v>10838</v>
          </cell>
          <cell r="J10">
            <v>46370</v>
          </cell>
        </row>
        <row r="11">
          <cell r="B11">
            <v>2013</v>
          </cell>
          <cell r="C11">
            <v>5</v>
          </cell>
          <cell r="D11">
            <v>9280</v>
          </cell>
          <cell r="E11">
            <v>1183</v>
          </cell>
          <cell r="F11">
            <v>21953</v>
          </cell>
          <cell r="G11">
            <v>289</v>
          </cell>
          <cell r="H11">
            <v>5158</v>
          </cell>
          <cell r="I11">
            <v>11633</v>
          </cell>
          <cell r="J11">
            <v>49496</v>
          </cell>
        </row>
      </sheetData>
      <sheetData sheetId="14">
        <row r="7">
          <cell r="C7" t="str">
            <v>Row</v>
          </cell>
          <cell r="D7" t="str">
            <v>Africa</v>
          </cell>
          <cell r="E7" t="str">
            <v>Asia</v>
          </cell>
          <cell r="F7" t="str">
            <v>Australasia</v>
          </cell>
          <cell r="G7" t="str">
            <v>Europe</v>
          </cell>
          <cell r="H7" t="str">
            <v>North America</v>
          </cell>
          <cell r="I7" t="str">
            <v>South America</v>
          </cell>
          <cell r="J7" t="str">
            <v>Total Contractors</v>
          </cell>
        </row>
        <row r="9">
          <cell r="B9">
            <v>2011</v>
          </cell>
          <cell r="C9">
            <v>3</v>
          </cell>
          <cell r="D9">
            <v>14685.888888888889</v>
          </cell>
          <cell r="E9">
            <v>2084.2222222222222</v>
          </cell>
          <cell r="F9">
            <v>29755</v>
          </cell>
          <cell r="G9">
            <v>201.44444444444446</v>
          </cell>
          <cell r="H9">
            <v>2191.2222222222222</v>
          </cell>
          <cell r="I9">
            <v>15631.111111111109</v>
          </cell>
          <cell r="J9">
            <v>64548.888888888883</v>
          </cell>
        </row>
        <row r="10">
          <cell r="B10">
            <v>2012</v>
          </cell>
          <cell r="C10">
            <v>4</v>
          </cell>
          <cell r="D10">
            <v>11734</v>
          </cell>
          <cell r="E10">
            <v>1933</v>
          </cell>
          <cell r="F10">
            <v>38487</v>
          </cell>
          <cell r="G10">
            <v>345</v>
          </cell>
          <cell r="H10">
            <v>2830</v>
          </cell>
          <cell r="I10">
            <v>23484</v>
          </cell>
          <cell r="J10">
            <v>78813</v>
          </cell>
        </row>
        <row r="11">
          <cell r="B11">
            <v>2013</v>
          </cell>
          <cell r="C11">
            <v>5</v>
          </cell>
          <cell r="D11">
            <v>10661.222222222223</v>
          </cell>
          <cell r="E11">
            <v>1882.5555555555557</v>
          </cell>
          <cell r="F11">
            <v>32407.666666666668</v>
          </cell>
          <cell r="G11">
            <v>282</v>
          </cell>
          <cell r="H11">
            <v>6282.5555555555557</v>
          </cell>
          <cell r="I11">
            <v>27814.355555555554</v>
          </cell>
          <cell r="J11">
            <v>79330.35555555555</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1">
          <cell r="G1" t="str">
            <v>C&amp;C_OS</v>
          </cell>
        </row>
      </sheetData>
      <sheetData sheetId="34" refreshError="1"/>
      <sheetData sheetId="35">
        <row r="9">
          <cell r="B9" t="str">
            <v>Land Disturbed: Total</v>
          </cell>
          <cell r="C9">
            <v>151281.82</v>
          </cell>
        </row>
        <row r="10">
          <cell r="B10" t="str">
            <v>Land Rehabilitated: Total</v>
          </cell>
          <cell r="C10">
            <v>43202.92</v>
          </cell>
        </row>
        <row r="11">
          <cell r="B11" t="str">
            <v>Land Managed for Conservation: Total</v>
          </cell>
          <cell r="C11">
            <v>26800.97</v>
          </cell>
        </row>
        <row r="12">
          <cell r="B12" t="str">
            <v>Land Owned/Leased/Managed: Total</v>
          </cell>
          <cell r="C12">
            <v>8602386.8893999998</v>
          </cell>
        </row>
      </sheetData>
      <sheetData sheetId="36">
        <row r="7">
          <cell r="D7">
            <v>20565.914000000001</v>
          </cell>
        </row>
        <row r="32">
          <cell r="B32" t="str">
            <v>GHG Emissions: Coal &amp; Coke Used as CO2e</v>
          </cell>
          <cell r="C32">
            <v>3310.91</v>
          </cell>
        </row>
        <row r="33">
          <cell r="B33" t="str">
            <v>GHG Emissions: Distillate &amp; Gas as CO2e</v>
          </cell>
          <cell r="C33">
            <v>5295.1840195599998</v>
          </cell>
        </row>
        <row r="34">
          <cell r="B34" t="str">
            <v>GHG Emissions: Fuel &amp; Oil as CO2e</v>
          </cell>
          <cell r="C34">
            <v>91.26400000000001</v>
          </cell>
        </row>
        <row r="35">
          <cell r="B35" t="str">
            <v>GHG Emissions: Electricity Used as CO2e</v>
          </cell>
          <cell r="C35">
            <v>24402.603257329996</v>
          </cell>
        </row>
        <row r="36">
          <cell r="B36" t="str">
            <v>GHG Emissions: Fugitive Sources as CO2e</v>
          </cell>
          <cell r="C36">
            <v>7518.8743680000016</v>
          </cell>
        </row>
        <row r="37">
          <cell r="B37" t="str">
            <v>GHG Emissions: Natural Gas Used as CO2e</v>
          </cell>
          <cell r="C37">
            <v>3364.7851388899999</v>
          </cell>
        </row>
        <row r="38">
          <cell r="B38" t="str">
            <v>GHG Emissions: Other Sources as CO2e</v>
          </cell>
          <cell r="C38">
            <v>2499.7190000000005</v>
          </cell>
        </row>
        <row r="39">
          <cell r="B39" t="str">
            <v>Total: GHG by Source</v>
          </cell>
          <cell r="C39">
            <v>46483.33978378</v>
          </cell>
        </row>
      </sheetData>
      <sheetData sheetId="37">
        <row r="16">
          <cell r="B16" t="str">
            <v>Energy Use: Electricity</v>
          </cell>
          <cell r="C16">
            <v>116627680.02539998</v>
          </cell>
        </row>
        <row r="17">
          <cell r="B17" t="str">
            <v>Energy Use: Coal &amp; Coke</v>
          </cell>
          <cell r="C17">
            <v>35157288.697999999</v>
          </cell>
        </row>
        <row r="18">
          <cell r="B18" t="str">
            <v>Energy Use: Natural Gas</v>
          </cell>
          <cell r="C18">
            <v>65087248.767607987</v>
          </cell>
        </row>
        <row r="19">
          <cell r="B19" t="str">
            <v>Energy Use: Distillate &amp; Gasoline</v>
          </cell>
          <cell r="C19">
            <v>78775441.241225004</v>
          </cell>
        </row>
        <row r="20">
          <cell r="B20" t="str">
            <v>Energy Use: Fuel &amp; Process Oil</v>
          </cell>
          <cell r="C20">
            <v>1243394.6526000001</v>
          </cell>
        </row>
        <row r="21">
          <cell r="B21" t="str">
            <v>Energy Use: Other</v>
          </cell>
          <cell r="C21">
            <v>28079843.301799998</v>
          </cell>
        </row>
        <row r="22">
          <cell r="B22" t="str">
            <v>Total Energy Use</v>
          </cell>
          <cell r="C22">
            <v>324970896.68663299</v>
          </cell>
        </row>
      </sheetData>
      <sheetData sheetId="38">
        <row r="7">
          <cell r="B7" t="str">
            <v>Water Input (Type 1)</v>
          </cell>
          <cell r="C7">
            <v>55514.538100000012</v>
          </cell>
        </row>
        <row r="8">
          <cell r="B8" t="str">
            <v>Water Input (Type 2)</v>
          </cell>
          <cell r="C8">
            <v>120766.32439999998</v>
          </cell>
        </row>
        <row r="9">
          <cell r="B9" t="str">
            <v>Water Input (Type 3)</v>
          </cell>
          <cell r="C9">
            <v>92982.173299999995</v>
          </cell>
        </row>
        <row r="10">
          <cell r="B10" t="str">
            <v>Surface water</v>
          </cell>
          <cell r="C10">
            <v>52665.596400000002</v>
          </cell>
        </row>
        <row r="11">
          <cell r="B11" t="str">
            <v>Groundwater</v>
          </cell>
          <cell r="C11">
            <v>141227.26989999998</v>
          </cell>
        </row>
        <row r="12">
          <cell r="B12" t="str">
            <v>Sea water</v>
          </cell>
          <cell r="C12">
            <v>51763.711300000003</v>
          </cell>
        </row>
        <row r="13">
          <cell r="B13" t="str">
            <v>Third party water</v>
          </cell>
          <cell r="C13">
            <v>23606.458200000001</v>
          </cell>
        </row>
        <row r="23">
          <cell r="B23" t="str">
            <v>Water Output (Type 1)</v>
          </cell>
          <cell r="C23">
            <v>91039.241999999998</v>
          </cell>
        </row>
        <row r="24">
          <cell r="B24" t="str">
            <v>Water Output (Type 2)</v>
          </cell>
          <cell r="C24">
            <v>35907.361000000004</v>
          </cell>
        </row>
        <row r="25">
          <cell r="B25" t="str">
            <v>Water Output (Type 3)</v>
          </cell>
          <cell r="C25">
            <v>149167.77280000001</v>
          </cell>
        </row>
        <row r="26">
          <cell r="B26" t="str">
            <v>Surface water</v>
          </cell>
          <cell r="C26">
            <v>36947.909999999996</v>
          </cell>
        </row>
        <row r="27">
          <cell r="B27" t="str">
            <v>Groundwater</v>
          </cell>
          <cell r="C27">
            <v>15299.17</v>
          </cell>
        </row>
        <row r="28">
          <cell r="B28" t="str">
            <v>Sea water</v>
          </cell>
          <cell r="C28">
            <v>95258.420999999988</v>
          </cell>
        </row>
        <row r="29">
          <cell r="B29" t="str">
            <v>Third party water</v>
          </cell>
          <cell r="C29">
            <v>12361.208500000001</v>
          </cell>
        </row>
        <row r="30">
          <cell r="B30" t="str">
            <v>Other</v>
          </cell>
          <cell r="C30">
            <v>116247.66630000001</v>
          </cell>
        </row>
      </sheetData>
      <sheetData sheetId="39" refreshError="1"/>
      <sheetData sheetId="40" refreshError="1"/>
      <sheetData sheetId="41">
        <row r="13">
          <cell r="C13" t="str">
            <v>BHP Billiton</v>
          </cell>
          <cell r="D13" t="str">
            <v>Africa</v>
          </cell>
          <cell r="E13" t="str">
            <v>Asia</v>
          </cell>
          <cell r="F13" t="str">
            <v>Australasia</v>
          </cell>
          <cell r="G13" t="str">
            <v>Europe</v>
          </cell>
          <cell r="H13" t="str">
            <v>North America</v>
          </cell>
          <cell r="I13" t="str">
            <v>South America</v>
          </cell>
        </row>
        <row r="14">
          <cell r="B14" t="str">
            <v xml:space="preserve">Number of Environment Related Fines </v>
          </cell>
          <cell r="C14">
            <v>8</v>
          </cell>
          <cell r="D14">
            <v>1</v>
          </cell>
          <cell r="E14">
            <v>0</v>
          </cell>
          <cell r="F14">
            <v>7</v>
          </cell>
          <cell r="G14">
            <v>0</v>
          </cell>
          <cell r="H14">
            <v>0</v>
          </cell>
          <cell r="I14">
            <v>0</v>
          </cell>
        </row>
        <row r="15">
          <cell r="B15" t="str">
            <v>Value of Environment Related Fines (US$)</v>
          </cell>
          <cell r="C15">
            <v>195405</v>
          </cell>
          <cell r="D15">
            <v>181581</v>
          </cell>
          <cell r="E15">
            <v>0</v>
          </cell>
          <cell r="F15">
            <v>13824</v>
          </cell>
          <cell r="G15">
            <v>0</v>
          </cell>
          <cell r="H15">
            <v>0</v>
          </cell>
          <cell r="I15">
            <v>0</v>
          </cell>
        </row>
        <row r="28">
          <cell r="C28" t="str">
            <v>BHP Billiton</v>
          </cell>
          <cell r="D28" t="str">
            <v>Africa</v>
          </cell>
          <cell r="E28" t="str">
            <v>Asia</v>
          </cell>
          <cell r="F28" t="str">
            <v>Australasia</v>
          </cell>
          <cell r="G28" t="str">
            <v>Europe</v>
          </cell>
          <cell r="H28" t="str">
            <v>North America</v>
          </cell>
          <cell r="I28" t="str">
            <v>South America</v>
          </cell>
        </row>
        <row r="29">
          <cell r="B29" t="str">
            <v xml:space="preserve">Number of Safety Related Fines </v>
          </cell>
          <cell r="C29">
            <v>228</v>
          </cell>
          <cell r="D29">
            <v>0</v>
          </cell>
          <cell r="E29">
            <v>0</v>
          </cell>
          <cell r="F29">
            <v>0</v>
          </cell>
          <cell r="G29">
            <v>0</v>
          </cell>
          <cell r="H29">
            <v>224</v>
          </cell>
          <cell r="I29">
            <v>4</v>
          </cell>
        </row>
        <row r="30">
          <cell r="B30" t="str">
            <v>Value of Safety Related Fines (US$)</v>
          </cell>
          <cell r="C30">
            <v>220677.77</v>
          </cell>
          <cell r="D30">
            <v>0</v>
          </cell>
          <cell r="E30">
            <v>0</v>
          </cell>
          <cell r="F30">
            <v>0</v>
          </cell>
          <cell r="G30">
            <v>0</v>
          </cell>
          <cell r="H30">
            <v>204320</v>
          </cell>
          <cell r="I30">
            <v>16357.77</v>
          </cell>
        </row>
      </sheetData>
      <sheetData sheetId="42" refreshError="1"/>
      <sheetData sheetId="43">
        <row r="30">
          <cell r="B30" t="str">
            <v>BHP Billiton</v>
          </cell>
          <cell r="C30">
            <v>4.7426268254487702</v>
          </cell>
          <cell r="D30">
            <v>4.5128115360125642</v>
          </cell>
          <cell r="E30">
            <v>4.768936864130306</v>
          </cell>
          <cell r="F30">
            <v>4.5326514706705483</v>
          </cell>
          <cell r="G30">
            <v>4.6382727049446624</v>
          </cell>
        </row>
        <row r="31">
          <cell r="B31" t="str">
            <v>Africa</v>
          </cell>
          <cell r="C31">
            <v>3.3507372436980329</v>
          </cell>
          <cell r="D31">
            <v>2.9659108728474783</v>
          </cell>
          <cell r="E31">
            <v>3.2495300498194886</v>
          </cell>
          <cell r="F31">
            <v>3.5145953059486841</v>
          </cell>
          <cell r="G31">
            <v>3.2688698935943576</v>
          </cell>
        </row>
        <row r="32">
          <cell r="B32" t="str">
            <v>Asia</v>
          </cell>
          <cell r="C32">
            <v>13.592219813378822</v>
          </cell>
          <cell r="D32">
            <v>9.1244584426540225</v>
          </cell>
          <cell r="E32">
            <v>14.332046540370424</v>
          </cell>
          <cell r="F32">
            <v>9.0892220762055533</v>
          </cell>
          <cell r="G32">
            <v>11.51653735051336</v>
          </cell>
        </row>
        <row r="33">
          <cell r="B33" t="str">
            <v>Australasia</v>
          </cell>
          <cell r="C33">
            <v>6.3044164959320605</v>
          </cell>
          <cell r="D33">
            <v>6.7049123454935788</v>
          </cell>
          <cell r="E33">
            <v>6.7478612270439688</v>
          </cell>
          <cell r="F33">
            <v>6.4346643344130223</v>
          </cell>
          <cell r="G33">
            <v>6.5420421963725461</v>
          </cell>
        </row>
        <row r="34">
          <cell r="B34" t="str">
            <v>Europe</v>
          </cell>
          <cell r="C34">
            <v>9.2516780231014391</v>
          </cell>
          <cell r="D34">
            <v>4.2180388650101026</v>
          </cell>
          <cell r="E34">
            <v>16.752429800338955</v>
          </cell>
          <cell r="F34">
            <v>9.7342864281333856</v>
          </cell>
          <cell r="G34">
            <v>9.5691592377207755</v>
          </cell>
        </row>
        <row r="35">
          <cell r="B35" t="str">
            <v>North America</v>
          </cell>
          <cell r="C35">
            <v>6.4028747370879584</v>
          </cell>
          <cell r="D35">
            <v>4.3191136781374002</v>
          </cell>
          <cell r="E35">
            <v>3.4289550180716466</v>
          </cell>
          <cell r="F35">
            <v>5.1969913829910883</v>
          </cell>
          <cell r="G35">
            <v>4.8312506096835692</v>
          </cell>
        </row>
        <row r="36">
          <cell r="B36" t="str">
            <v>South America</v>
          </cell>
          <cell r="C36">
            <v>1.600362161957251</v>
          </cell>
          <cell r="D36">
            <v>1.4280080831604209</v>
          </cell>
          <cell r="E36">
            <v>2.215037869948703</v>
          </cell>
          <cell r="F36">
            <v>1.3307482695154234</v>
          </cell>
          <cell r="G36">
            <v>1.6340041866063106</v>
          </cell>
        </row>
      </sheetData>
      <sheetData sheetId="44" refreshError="1"/>
      <sheetData sheetId="45" refreshError="1"/>
      <sheetData sheetId="46">
        <row r="65">
          <cell r="B65" t="str">
            <v>BHP Billiton</v>
          </cell>
          <cell r="G65">
            <v>47.857777185525755</v>
          </cell>
        </row>
        <row r="66">
          <cell r="B66" t="str">
            <v>Africa</v>
          </cell>
          <cell r="G66">
            <v>23.771286735100066</v>
          </cell>
        </row>
        <row r="67">
          <cell r="B67" t="str">
            <v>Asia</v>
          </cell>
          <cell r="G67">
            <v>0</v>
          </cell>
        </row>
        <row r="68">
          <cell r="B68" t="str">
            <v>Australasia</v>
          </cell>
          <cell r="G68">
            <v>74.263008335552357</v>
          </cell>
        </row>
        <row r="69">
          <cell r="B69" t="str">
            <v>Europe</v>
          </cell>
          <cell r="G69">
            <v>0</v>
          </cell>
        </row>
        <row r="70">
          <cell r="B70" t="str">
            <v>North America</v>
          </cell>
          <cell r="G70">
            <v>0</v>
          </cell>
        </row>
        <row r="71">
          <cell r="B71" t="str">
            <v>South America</v>
          </cell>
          <cell r="G71">
            <v>26.311207590623233</v>
          </cell>
        </row>
      </sheetData>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refreshError="1"/>
      <sheetData sheetId="61" refreshError="1"/>
      <sheetData sheetId="62" refreshError="1"/>
      <sheetData sheetId="63" refreshError="1"/>
      <sheetData sheetId="64" refreshError="1"/>
      <sheetData sheetId="65">
        <row r="1">
          <cell r="C1" t="str">
            <v>Measuring Position</v>
          </cell>
        </row>
        <row r="2">
          <cell r="B2" t="str">
            <v>Community Perception Survey Undertaken</v>
          </cell>
        </row>
        <row r="3">
          <cell r="B3" t="str">
            <v>Community Complaints: Dust</v>
          </cell>
        </row>
        <row r="4">
          <cell r="B4" t="str">
            <v>Community Complaints: Noise</v>
          </cell>
        </row>
        <row r="5">
          <cell r="B5" t="str">
            <v>Community Complaints: Odour</v>
          </cell>
        </row>
        <row r="6">
          <cell r="B6" t="str">
            <v>Community Complaints: Other</v>
          </cell>
        </row>
        <row r="7">
          <cell r="B7" t="str">
            <v>Community In-kind Contributions</v>
          </cell>
        </row>
        <row r="8">
          <cell r="B8" t="str">
            <v>Community Contributions: Admin</v>
          </cell>
        </row>
        <row r="9">
          <cell r="B9" t="str">
            <v>Human Rights (Total Trained): Ctr</v>
          </cell>
        </row>
        <row r="10">
          <cell r="B10" t="str">
            <v>Human Rights (Security Personnel): Ctr</v>
          </cell>
        </row>
        <row r="11">
          <cell r="B11" t="str">
            <v>Human Rights (Security Trained): Ctr</v>
          </cell>
        </row>
        <row r="12">
          <cell r="B12" t="str">
            <v>Cultural Awareness Training Comp.: Emp</v>
          </cell>
        </row>
        <row r="13">
          <cell r="B13" t="str">
            <v>Human Rights (Total Trained): Emp</v>
          </cell>
        </row>
        <row r="14">
          <cell r="B14" t="str">
            <v>Human Rights (Security Personnel): Emp</v>
          </cell>
        </row>
        <row r="15">
          <cell r="B15" t="str">
            <v>Human Rights (Security Trained): Emp</v>
          </cell>
        </row>
        <row r="16">
          <cell r="B16" t="str">
            <v xml:space="preserve">Number of Environment Related Fines </v>
          </cell>
        </row>
        <row r="17">
          <cell r="B17" t="str">
            <v>Value of Environment Related Fines (US$)</v>
          </cell>
        </row>
        <row r="18">
          <cell r="B18" t="str">
            <v>GHG Emissions Scope 2: Total</v>
          </cell>
        </row>
        <row r="19">
          <cell r="B19" t="str">
            <v>GHG Emissions Scope 1: CO2 as CO2e</v>
          </cell>
        </row>
        <row r="20">
          <cell r="B20" t="str">
            <v>GHG Emissions Scope 1: CH4 as CO2e</v>
          </cell>
        </row>
        <row r="21">
          <cell r="B21" t="str">
            <v>GHG Emissions Scope 1: N2O as CO2e</v>
          </cell>
        </row>
        <row r="22">
          <cell r="B22" t="str">
            <v>GHG Emissions Scope 1: HFCs as CO2e</v>
          </cell>
        </row>
        <row r="23">
          <cell r="B23" t="str">
            <v>GHG Emissions Scope 1: PFCs as CO2e</v>
          </cell>
        </row>
        <row r="24">
          <cell r="B24" t="str">
            <v>GHG Emissions Scope 1: SF6 as CO2e</v>
          </cell>
        </row>
        <row r="25">
          <cell r="B25" t="str">
            <v>GHG Emissions: Coal &amp; Coke Used as CO2e</v>
          </cell>
        </row>
        <row r="26">
          <cell r="B26" t="str">
            <v>GHG Emissions: Distillate &amp; Gas as CO2e</v>
          </cell>
        </row>
        <row r="27">
          <cell r="B27" t="str">
            <v>GHG Emissions: Fuel &amp; Oil as CO2e</v>
          </cell>
        </row>
        <row r="28">
          <cell r="B28" t="str">
            <v>GHG Emissions: Electricity Used as CO2e</v>
          </cell>
        </row>
        <row r="29">
          <cell r="B29" t="str">
            <v>GHG Emissions: Fugitive Sources as CO2e</v>
          </cell>
        </row>
        <row r="30">
          <cell r="B30" t="str">
            <v>GHG Emissions: Natural Gas Used as CO2e</v>
          </cell>
        </row>
        <row r="31">
          <cell r="B31" t="str">
            <v>GHG Emissions: Other Sources as CO2e</v>
          </cell>
        </row>
        <row r="32">
          <cell r="B32" t="str">
            <v>Ozone Depleting Substances: Total</v>
          </cell>
        </row>
        <row r="33">
          <cell r="B33" t="str">
            <v>Fluoride Emissions: Total</v>
          </cell>
        </row>
        <row r="34">
          <cell r="B34" t="str">
            <v>NOx Emissions: Total</v>
          </cell>
        </row>
        <row r="35">
          <cell r="B35" t="str">
            <v>SOx Emissions: Total</v>
          </cell>
        </row>
        <row r="36">
          <cell r="B36" t="str">
            <v xml:space="preserve">Mercury Emissions: Total </v>
          </cell>
        </row>
        <row r="37">
          <cell r="B37" t="str">
            <v>Energy Use: Coal &amp; Coke</v>
          </cell>
        </row>
        <row r="38">
          <cell r="B38" t="str">
            <v>Energy Use: Electricity</v>
          </cell>
        </row>
        <row r="39">
          <cell r="B39" t="str">
            <v>Energy Use: Natural Gas</v>
          </cell>
        </row>
        <row r="40">
          <cell r="B40" t="str">
            <v>Energy Use: Distillate &amp; Gasoline</v>
          </cell>
        </row>
        <row r="41">
          <cell r="B41" t="str">
            <v>Energy Use: Fuel &amp; Process Oil</v>
          </cell>
        </row>
        <row r="42">
          <cell r="B42" t="str">
            <v>Energy Use: Other</v>
          </cell>
        </row>
        <row r="43">
          <cell r="B43" t="str">
            <v>Water Output (Diversions): Third party</v>
          </cell>
        </row>
        <row r="44">
          <cell r="B44" t="str">
            <v>Water Input (Type 1): Surface water</v>
          </cell>
        </row>
        <row r="45">
          <cell r="B45" t="str">
            <v>Water Input (Type 1): Groundwater</v>
          </cell>
        </row>
        <row r="46">
          <cell r="B46" t="str">
            <v>Water Input (Type 1): Third party water</v>
          </cell>
        </row>
        <row r="47">
          <cell r="B47" t="str">
            <v>Water Input (Type 2): Surface water</v>
          </cell>
        </row>
        <row r="48">
          <cell r="B48" t="str">
            <v>Water Input (Type 2): Groundwater</v>
          </cell>
        </row>
        <row r="49">
          <cell r="B49" t="str">
            <v>Water Input (Type 2): Third party water</v>
          </cell>
        </row>
        <row r="50">
          <cell r="B50" t="str">
            <v>Water Input (Type 3): Surface water</v>
          </cell>
        </row>
        <row r="51">
          <cell r="B51" t="str">
            <v>Water Input (Type 3): Groundwater</v>
          </cell>
        </row>
        <row r="52">
          <cell r="B52" t="str">
            <v>Water Input (Type 3): Third party water</v>
          </cell>
        </row>
        <row r="53">
          <cell r="B53" t="str">
            <v>Water Input (Type 3): Sea water</v>
          </cell>
        </row>
        <row r="54">
          <cell r="B54" t="str">
            <v>Water Input (Diversions): Surface water</v>
          </cell>
        </row>
        <row r="55">
          <cell r="B55" t="str">
            <v>Water Input (Diversions): Groundwater</v>
          </cell>
        </row>
        <row r="56">
          <cell r="B56" t="str">
            <v>Water Output (Type 1): Surface water</v>
          </cell>
        </row>
        <row r="57">
          <cell r="B57" t="str">
            <v>Water Output (Type 1): Groundwater</v>
          </cell>
        </row>
        <row r="58">
          <cell r="B58" t="str">
            <v>Water Output (Type 1): Third party water</v>
          </cell>
        </row>
        <row r="59">
          <cell r="B59" t="str">
            <v>Water Output (Type 1): Sea water</v>
          </cell>
        </row>
        <row r="60">
          <cell r="B60" t="str">
            <v>Water Output (Type 1): Other</v>
          </cell>
        </row>
        <row r="61">
          <cell r="B61" t="str">
            <v>Water Output (Type 2): Surface water</v>
          </cell>
        </row>
        <row r="62">
          <cell r="B62" t="str">
            <v>Water Output (Type 2): Groundwater</v>
          </cell>
        </row>
        <row r="63">
          <cell r="B63" t="str">
            <v>Water Output (Type 2): Third party water</v>
          </cell>
        </row>
        <row r="64">
          <cell r="B64" t="str">
            <v>Water Output (Type 2): Sea water</v>
          </cell>
        </row>
        <row r="65">
          <cell r="B65" t="str">
            <v>Water Output (Type 2): Other</v>
          </cell>
        </row>
        <row r="66">
          <cell r="B66" t="str">
            <v>Water Output (Type 3): Surface water</v>
          </cell>
        </row>
        <row r="67">
          <cell r="B67" t="str">
            <v>Water Output (Type 3): Groundwater</v>
          </cell>
        </row>
        <row r="68">
          <cell r="B68" t="str">
            <v>Water Output (Type 3): Third party water</v>
          </cell>
        </row>
        <row r="69">
          <cell r="B69" t="str">
            <v>Water Output (Type 3): Sea water</v>
          </cell>
        </row>
        <row r="70">
          <cell r="B70" t="str">
            <v>Water Output (Type 3): Other</v>
          </cell>
        </row>
        <row r="71">
          <cell r="B71" t="str">
            <v>Water Output (Diversions): Surface water</v>
          </cell>
        </row>
        <row r="72">
          <cell r="B72" t="str">
            <v>Water Output (Diversions): Groundwater</v>
          </cell>
        </row>
        <row r="73">
          <cell r="B73" t="str">
            <v>Water Output (Diversions): Other</v>
          </cell>
        </row>
        <row r="74">
          <cell r="B74" t="str">
            <v>General Waste On Site Landfill Disposal</v>
          </cell>
        </row>
        <row r="75">
          <cell r="B75" t="str">
            <v>General Waste Recycled (On or Off Site)</v>
          </cell>
        </row>
        <row r="76">
          <cell r="B76" t="str">
            <v xml:space="preserve">Hazardous Mineral Waste Disposed </v>
          </cell>
        </row>
        <row r="77">
          <cell r="B77" t="str">
            <v>Non Hazardous Tailings Waste Disposed</v>
          </cell>
        </row>
        <row r="78">
          <cell r="B78" t="str">
            <v>Land Managed for Conservation: Total</v>
          </cell>
        </row>
        <row r="79">
          <cell r="B79" t="str">
            <v>Land Rehabilitated: Total</v>
          </cell>
        </row>
        <row r="80">
          <cell r="B80" t="str">
            <v>Land Disturbed: Total</v>
          </cell>
        </row>
        <row r="81">
          <cell r="B81" t="str">
            <v>Land Owned/Leased/Managed: Total</v>
          </cell>
        </row>
        <row r="82">
          <cell r="B82" t="str">
            <v xml:space="preserve">Number of Safety Related Fines </v>
          </cell>
        </row>
        <row r="83">
          <cell r="B83" t="str">
            <v>Value of Safety Related Fines (US$)</v>
          </cell>
        </row>
        <row r="84">
          <cell r="B84" t="str">
            <v>Cancers or Tumours or Neoplasms: Ctr</v>
          </cell>
        </row>
        <row r="85">
          <cell r="B85" t="str">
            <v>Poisoning &amp; Toxic Effect: Ctr</v>
          </cell>
        </row>
        <row r="86">
          <cell r="B86" t="str">
            <v>Noise Induced Hearing Loss (NIHL): Ctr</v>
          </cell>
        </row>
        <row r="87">
          <cell r="B87" t="str">
            <v>Dermatitis or Eczema: Ctr</v>
          </cell>
        </row>
        <row r="88">
          <cell r="B88" t="str">
            <v>Infectious &amp; Parasitic Diseases: Ctr</v>
          </cell>
        </row>
        <row r="89">
          <cell r="B89" t="str">
            <v>Musculoskeletal Occ Illness: Ctr</v>
          </cell>
        </row>
        <row r="90">
          <cell r="B90" t="str">
            <v>Silicosis: Ctr</v>
          </cell>
        </row>
        <row r="91">
          <cell r="B91" t="str">
            <v>COPD &amp; Asthma: Ctr</v>
          </cell>
        </row>
        <row r="92">
          <cell r="B92" t="str">
            <v>Coal Worker's Pneumoconiosis: Ctr</v>
          </cell>
        </row>
        <row r="93">
          <cell r="B93" t="str">
            <v>Respiratory System Diseases (Other): Ctr</v>
          </cell>
        </row>
        <row r="94">
          <cell r="B94" t="str">
            <v>Other Diseases or Disorders: Ctr</v>
          </cell>
        </row>
        <row r="95">
          <cell r="B95" t="str">
            <v>Cancers or Tumours or Neoplasms: Emp</v>
          </cell>
        </row>
        <row r="96">
          <cell r="B96" t="str">
            <v>Poisoning &amp; Toxic Effect: Emp</v>
          </cell>
        </row>
        <row r="97">
          <cell r="B97" t="str">
            <v>Noise Induced Hearing Loss (NIHL): Emp</v>
          </cell>
        </row>
        <row r="98">
          <cell r="B98" t="str">
            <v>Dermatitis or Eczema: Emp</v>
          </cell>
        </row>
        <row r="99">
          <cell r="B99" t="str">
            <v>Infectious &amp; Parasitic Diseases: Emp</v>
          </cell>
        </row>
        <row r="100">
          <cell r="B100" t="str">
            <v>Musculoskeletal Occ Illness: Emp</v>
          </cell>
        </row>
        <row r="101">
          <cell r="B101" t="str">
            <v>Silicosis: Emp</v>
          </cell>
        </row>
        <row r="102">
          <cell r="B102" t="str">
            <v>COPD &amp; Asthma: Emp</v>
          </cell>
        </row>
        <row r="103">
          <cell r="B103" t="str">
            <v>Coal Worker's Pneumoconiosis: Emp</v>
          </cell>
        </row>
        <row r="104">
          <cell r="B104" t="str">
            <v>Respiratory System Diseases (Other): Emp</v>
          </cell>
        </row>
        <row r="105">
          <cell r="B105" t="str">
            <v>Other Diseases or Disorders: Emp</v>
          </cell>
        </row>
        <row r="106">
          <cell r="B106" t="str">
            <v>Exses to Carcinogens OEL: Ctr</v>
          </cell>
        </row>
        <row r="107">
          <cell r="B107" t="str">
            <v>Exses to Phys Agts (Excl Noise) OEL: Ctr</v>
          </cell>
        </row>
        <row r="108">
          <cell r="B108" t="str">
            <v>Exses to Airborne Toxic Agts OEL: Ctr</v>
          </cell>
        </row>
        <row r="109">
          <cell r="B109" t="str">
            <v xml:space="preserve">Exses to Carcinogens 200% OEL: Ctr </v>
          </cell>
        </row>
        <row r="110">
          <cell r="B110" t="str">
            <v>Expd to Noise 85dB(A): Ctr</v>
          </cell>
        </row>
        <row r="111">
          <cell r="B111" t="str">
            <v>Audiometric Tests Due: Emp</v>
          </cell>
        </row>
        <row r="112">
          <cell r="B112" t="str">
            <v>Audiometric Tests Complete: Emp</v>
          </cell>
        </row>
        <row r="113">
          <cell r="B113" t="str">
            <v>Exses to Carcinogens OEL: Emp</v>
          </cell>
        </row>
        <row r="114">
          <cell r="B114" t="str">
            <v>Exses to Phys Agts (Excl Noise) OEL: Emp</v>
          </cell>
        </row>
        <row r="115">
          <cell r="B115" t="str">
            <v>Exses to Airborne Toxic Agts OEL: Emp</v>
          </cell>
        </row>
        <row r="116">
          <cell r="B116" t="str">
            <v>Exses to Carcinogens 200% OEL: Emp</v>
          </cell>
        </row>
        <row r="117">
          <cell r="B117" t="str">
            <v>Expd to Noise 85dB(A): Emp</v>
          </cell>
        </row>
        <row r="118">
          <cell r="B118" t="str">
            <v>Exposure Hours: Ctr</v>
          </cell>
        </row>
        <row r="119">
          <cell r="B119" t="str">
            <v>Exposure Hours: Emp</v>
          </cell>
        </row>
        <row r="120">
          <cell r="B120" t="str">
            <v>Restricted Work Days: Ctr</v>
          </cell>
        </row>
        <row r="121">
          <cell r="B121" t="str">
            <v>Restricted Work Days: Emp</v>
          </cell>
        </row>
        <row r="122">
          <cell r="B122" t="str">
            <v>Lost Days: Ctr</v>
          </cell>
        </row>
        <row r="123">
          <cell r="B123" t="str">
            <v>Lost Days: Emp</v>
          </cell>
        </row>
        <row r="124">
          <cell r="B124" t="str">
            <v>Quantity of Liquid Released</v>
          </cell>
        </row>
        <row r="125">
          <cell r="B125" t="str">
            <v>Quantity of Gas Released</v>
          </cell>
        </row>
      </sheetData>
      <sheetData sheetId="66">
        <row r="1">
          <cell r="C1" t="str">
            <v>Functional Location</v>
          </cell>
        </row>
      </sheetData>
      <sheetData sheetId="67">
        <row r="2">
          <cell r="A2" t="str">
            <v>GHG Scope 1 &amp; 2</v>
          </cell>
        </row>
        <row r="3">
          <cell r="A3" t="str">
            <v>GHG Emissions Source</v>
          </cell>
        </row>
        <row r="4">
          <cell r="A4" t="str">
            <v>Total Energy Use</v>
          </cell>
        </row>
        <row r="5">
          <cell r="A5" t="str">
            <v>Water Output (Diversions)</v>
          </cell>
        </row>
        <row r="6">
          <cell r="A6" t="str">
            <v>Water Input (Type 1)</v>
          </cell>
        </row>
        <row r="7">
          <cell r="A7" t="str">
            <v>Water Input (Type 2)</v>
          </cell>
        </row>
        <row r="8">
          <cell r="A8" t="str">
            <v>Water Input (Type 3)</v>
          </cell>
        </row>
        <row r="9">
          <cell r="A9" t="str">
            <v>Water Input (Diversions)</v>
          </cell>
        </row>
        <row r="10">
          <cell r="A10" t="str">
            <v>Water Output (Type 1)</v>
          </cell>
        </row>
        <row r="11">
          <cell r="A11" t="str">
            <v>Water Output (Type 2)</v>
          </cell>
        </row>
        <row r="12">
          <cell r="A12" t="str">
            <v>Water Output (Type 3)</v>
          </cell>
        </row>
        <row r="13">
          <cell r="A13" t="str">
            <v>Occupational Illnesses</v>
          </cell>
        </row>
        <row r="14">
          <cell r="A14" t="str">
            <v>Exses to Carcinogens OEL</v>
          </cell>
        </row>
        <row r="15">
          <cell r="A15" t="str">
            <v>Exses to Phys Agts (Excl Noise) OEL</v>
          </cell>
        </row>
        <row r="16">
          <cell r="A16" t="str">
            <v>Exses to Airborne Toxic Agts OEL</v>
          </cell>
        </row>
        <row r="17">
          <cell r="A17" t="str">
            <v>Exses to Carcinogens 200% OEL</v>
          </cell>
        </row>
        <row r="18">
          <cell r="A18" t="str">
            <v>Expd to Noise 85dB(A)</v>
          </cell>
        </row>
        <row r="19">
          <cell r="A19" t="str">
            <v>Exposure Hours - Total</v>
          </cell>
        </row>
        <row r="20">
          <cell r="A20" t="str">
            <v>Restricted Work Days</v>
          </cell>
        </row>
        <row r="21">
          <cell r="A21" t="str">
            <v>Lost Days</v>
          </cell>
        </row>
      </sheetData>
      <sheetData sheetId="6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ENERGY_EMISSIONS SUMMARY"/>
      <sheetName val="Monthly Summary"/>
      <sheetName val="Port Excise invoice"/>
      <sheetName val="1SAP GHG and Energy"/>
      <sheetName val="South Flank"/>
      <sheetName val="BHP air temp data"/>
      <sheetName val="GHG Energy EF"/>
      <sheetName val="HSEC Codes"/>
    </sheetNames>
    <sheetDataSet>
      <sheetData sheetId="0">
        <row r="20">
          <cell r="D20">
            <v>2020</v>
          </cell>
        </row>
      </sheetData>
      <sheetData sheetId="1" refreshError="1"/>
      <sheetData sheetId="2" refreshError="1"/>
      <sheetData sheetId="3" refreshError="1"/>
      <sheetData sheetId="4"/>
      <sheetData sheetId="5" refreshError="1"/>
      <sheetData sheetId="6">
        <row r="7">
          <cell r="G7">
            <v>26.413099878671083</v>
          </cell>
        </row>
      </sheetData>
      <sheetData sheetId="7">
        <row r="5">
          <cell r="C5">
            <v>38.6</v>
          </cell>
          <cell r="D5">
            <v>69.900000000000006</v>
          </cell>
          <cell r="E5">
            <v>0.1</v>
          </cell>
          <cell r="F5">
            <v>0.2</v>
          </cell>
        </row>
      </sheetData>
      <sheetData sheetId="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freight data (Input - FY18)"/>
      <sheetName val="Intro"/>
      <sheetName val="Freight reference data"/>
      <sheetName val="All freight data (Input - FY17)"/>
      <sheetName val="All freight data (Input - ALL)"/>
      <sheetName val="Petroleum - Raw"/>
      <sheetName val="Uranium - Raw"/>
      <sheetName val="Non coking coal - Raw"/>
      <sheetName val="Nickel - Raw"/>
      <sheetName val="Zinc - Raw"/>
      <sheetName val="Iron Ore - Raw"/>
      <sheetName val="Copper concentrate - Raw"/>
      <sheetName val="Copper cathodes - Raw"/>
      <sheetName val="Coking coal - Raw"/>
      <sheetName val="Default port allocations"/>
    </sheetNames>
    <sheetDataSet>
      <sheetData sheetId="0"/>
      <sheetData sheetId="1">
        <row r="5">
          <cell r="A5" t="str">
            <v>FY2018</v>
          </cell>
        </row>
      </sheetData>
      <sheetData sheetId="2">
        <row r="20">
          <cell r="V20" t="str">
            <v>CFR</v>
          </cell>
          <cell r="W20" t="str">
            <v>Cost and Freight, aka C&amp;F, aka CNF - seller covers freight costs</v>
          </cell>
          <cell r="X20" t="str">
            <v>Upstream</v>
          </cell>
        </row>
        <row r="21">
          <cell r="V21" t="str">
            <v>CIP</v>
          </cell>
          <cell r="W21" t="str">
            <v>Carriage and Insurance Paid To - seller covers freight costs</v>
          </cell>
          <cell r="X21" t="str">
            <v>Upstream</v>
          </cell>
        </row>
        <row r="22">
          <cell r="V22" t="str">
            <v>CIF</v>
          </cell>
          <cell r="W22" t="str">
            <v>Cost Insurance and Freight- seller covers freight costs</v>
          </cell>
          <cell r="X22" t="str">
            <v>Upstream</v>
          </cell>
        </row>
        <row r="23">
          <cell r="V23" t="str">
            <v>CPT</v>
          </cell>
          <cell r="W23" t="str">
            <v>Carriage Paid To, aka DPC- seller covers freight costs</v>
          </cell>
          <cell r="X23" t="str">
            <v>Upstream</v>
          </cell>
        </row>
        <row r="24">
          <cell r="V24" t="str">
            <v>DAP</v>
          </cell>
          <cell r="W24" t="str">
            <v>Delivery at Place - seller covers freight costs.</v>
          </cell>
          <cell r="X24" t="str">
            <v>Upstream</v>
          </cell>
        </row>
        <row r="25">
          <cell r="V25" t="str">
            <v>DDP</v>
          </cell>
          <cell r="W25" t="str">
            <v>Delivered duty paid - seller covers freight costs.</v>
          </cell>
          <cell r="X25" t="str">
            <v>Upstream</v>
          </cell>
        </row>
        <row r="26">
          <cell r="V26" t="str">
            <v>DES</v>
          </cell>
          <cell r="W26" t="str">
            <v>Delivered Ex Ship - seller covers freight costs.</v>
          </cell>
          <cell r="X26" t="str">
            <v>Upstream</v>
          </cell>
        </row>
        <row r="27">
          <cell r="V27" t="str">
            <v>FAS</v>
          </cell>
          <cell r="W27" t="str">
            <v>Free Alongside Ship - buyer covers transport costs</v>
          </cell>
          <cell r="X27" t="str">
            <v>Downstream</v>
          </cell>
        </row>
        <row r="28">
          <cell r="V28" t="str">
            <v>FOB</v>
          </cell>
          <cell r="W28" t="str">
            <v>Free on board vessel  - buyer covers all transport costs</v>
          </cell>
          <cell r="X28" t="str">
            <v>Downstream</v>
          </cell>
        </row>
        <row r="29">
          <cell r="V29" t="str">
            <v>EXW</v>
          </cell>
          <cell r="W29" t="str">
            <v>Ex works - buyer covers all transport costs</v>
          </cell>
          <cell r="X29" t="str">
            <v>Downstream</v>
          </cell>
        </row>
        <row r="30">
          <cell r="V30" t="str">
            <v>FCA</v>
          </cell>
          <cell r="W30" t="str">
            <v>Free carrier - buyer covers all transport costs</v>
          </cell>
          <cell r="X30" t="str">
            <v>Downstream</v>
          </cell>
        </row>
        <row r="31">
          <cell r="V31" t="str">
            <v>SIT</v>
          </cell>
          <cell r="W31" t="str">
            <v>Storage in transit</v>
          </cell>
          <cell r="X31" t="str">
            <v>Downstream</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
      <sheetName val="Emission Factors"/>
      <sheetName val="NKS Vehicle Fuel Burn"/>
      <sheetName val="Fuel Use Rates"/>
    </sheetNames>
    <sheetDataSet>
      <sheetData sheetId="0" refreshError="1"/>
      <sheetData sheetId="1">
        <row r="81">
          <cell r="D81">
            <v>8.8999999999999999E-3</v>
          </cell>
        </row>
      </sheetData>
      <sheetData sheetId="2">
        <row r="67">
          <cell r="C67">
            <v>642.38</v>
          </cell>
        </row>
      </sheetData>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notes"/>
      <sheetName val="Menu"/>
      <sheetName val="K1-People"/>
      <sheetName val="K2-Enviro"/>
      <sheetName val="S2-TRIF&amp;SE"/>
      <sheetName val="H1a-Occ Ill"/>
      <sheetName val="H2a (Occ Ill Emp)"/>
      <sheetName val="H2a (Occ Ill Ctr)"/>
      <sheetName val="Occ Exposure baseline"/>
      <sheetName val="E1-Energy"/>
      <sheetName val="E2-GHG target"/>
      <sheetName val="GHG Baseline"/>
      <sheetName val="E3-GHG source"/>
      <sheetName val="Change Log"/>
      <sheetName val="E3.1-GHG tables"/>
      <sheetName val="E4-Water tables"/>
      <sheetName val="E4.1-Water withdrawals"/>
      <sheetName val="E4.3-Water by asset charts"/>
      <sheetName val="E4.2-Water discharges"/>
      <sheetName val="E4.4-Water target"/>
      <sheetName val="E4.5-Water accuracy (MCA WAF)"/>
      <sheetName val="E4.6-Water pie charts"/>
      <sheetName val="E4.7 Waterfalls (asset perf)"/>
      <sheetName val="E4.8 Waterfalls (inc BL adj)"/>
      <sheetName val="Cu-eq Production (op ctl)"/>
      <sheetName val="Water Baseline, perf, fcast"/>
      <sheetName val="Water raw data adjustments"/>
      <sheetName val="Water mapping-3rd party"/>
      <sheetName val="2019 Metric Data"/>
      <sheetName val="Op Review - Prod &amp; Sales Report"/>
      <sheetName val="6 Aug Coal Usage data"/>
      <sheetName val="BMA FY17 Water by Oper"/>
      <sheetName val="1SAP GHG Water Data FY18"/>
      <sheetName val="1SAP Water Data FY17"/>
      <sheetName val="1SAP Water Data FY17 (ex coal)"/>
      <sheetName val="1SAP FY17 Occ Exp baseline data"/>
      <sheetName val="FY19 Coal_Updated Water_Full"/>
      <sheetName val="FY18 Coal_Updated Water_Full"/>
      <sheetName val="FY17 Coal_Updated Water_Full"/>
      <sheetName val="1SAP HSEC Data FY19"/>
      <sheetName val="1SAP TRIF Data FY19"/>
      <sheetName val="1SAP SE Data FY19"/>
      <sheetName val="1SAP MP"/>
      <sheetName val="FY19 Asset mapping"/>
      <sheetName val="FY19 1SAP MP"/>
      <sheetName val="Index"/>
      <sheetName val="Instructions - to be updated"/>
    </sheetNames>
    <sheetDataSet>
      <sheetData sheetId="0" refreshError="1"/>
      <sheetData sheetId="1" refreshError="1"/>
      <sheetData sheetId="2">
        <row r="7">
          <cell r="J7" t="str">
            <v>Australia</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3">
          <cell r="B3">
            <v>16.3</v>
          </cell>
        </row>
      </sheetData>
      <sheetData sheetId="12" refreshError="1"/>
      <sheetData sheetId="13" refreshError="1"/>
      <sheetData sheetId="14" refreshError="1"/>
      <sheetData sheetId="15">
        <row r="7">
          <cell r="B7" t="str">
            <v>Metric [1]</v>
          </cell>
          <cell r="C7" t="str">
            <v>Total</v>
          </cell>
          <cell r="D7" t="str">
            <v>Escondida</v>
          </cell>
          <cell r="E7" t="str">
            <v>Legacy sites</v>
          </cell>
          <cell r="F7" t="str">
            <v>Nickel West</v>
          </cell>
          <cell r="G7" t="str">
            <v>NSW Energy Coal</v>
          </cell>
          <cell r="H7" t="str">
            <v>Olympic Dam</v>
          </cell>
          <cell r="I7" t="str">
            <v>Pampa Norte</v>
          </cell>
          <cell r="J7" t="str">
            <v>Petroleum [3]</v>
          </cell>
          <cell r="K7" t="str">
            <v>Potash Canada</v>
          </cell>
          <cell r="L7" t="str">
            <v>Queensland Coal</v>
          </cell>
          <cell r="M7" t="str">
            <v>Western Australia Iron Ore</v>
          </cell>
          <cell r="N7">
            <v>1</v>
          </cell>
          <cell r="Q7" t="str">
            <v>Raw data totals (as recorded in table, less NA Shale)</v>
          </cell>
          <cell r="R7" t="str">
            <v>Table Asset totals</v>
          </cell>
          <cell r="S7" t="str">
            <v>Diff</v>
          </cell>
          <cell r="T7" t="str">
            <v>Diff</v>
          </cell>
          <cell r="V7" t="str">
            <v>WAIO</v>
          </cell>
          <cell r="W7" t="str">
            <v>Other - Iron ore</v>
          </cell>
          <cell r="X7" t="str">
            <v>Escondida</v>
          </cell>
          <cell r="Y7" t="str">
            <v>Other Min Am</v>
          </cell>
          <cell r="Z7" t="str">
            <v>BMA</v>
          </cell>
          <cell r="AA7" t="str">
            <v>BMC</v>
          </cell>
          <cell r="AB7" t="str">
            <v>Other coal</v>
          </cell>
          <cell r="AC7" t="str">
            <v>PTL Head office (less R&amp;CM broken out on right)</v>
          </cell>
          <cell r="AD7" t="str">
            <v>TPU</v>
          </cell>
          <cell r="AE7" t="str">
            <v>Australia Petroleum</v>
          </cell>
          <cell r="AF7" t="str">
            <v>Gulf of Mexico Petroleum</v>
          </cell>
          <cell r="AG7" t="str">
            <v>Closed Sites</v>
          </cell>
          <cell r="AH7" t="str">
            <v>R&amp;CM Operations</v>
          </cell>
        </row>
        <row r="8">
          <cell r="B8" t="str">
            <v>Withdrawals[4] (megalitres)</v>
          </cell>
          <cell r="C8">
            <v>352950</v>
          </cell>
          <cell r="D8">
            <v>172750</v>
          </cell>
          <cell r="E8">
            <v>870</v>
          </cell>
          <cell r="F8">
            <v>16710</v>
          </cell>
          <cell r="G8">
            <v>8680</v>
          </cell>
          <cell r="H8">
            <v>11770</v>
          </cell>
          <cell r="I8">
            <v>9760</v>
          </cell>
          <cell r="J8">
            <v>41180</v>
          </cell>
          <cell r="K8">
            <v>630</v>
          </cell>
          <cell r="L8">
            <v>43920</v>
          </cell>
          <cell r="M8">
            <v>46680</v>
          </cell>
          <cell r="N8">
            <v>2</v>
          </cell>
          <cell r="P8" t="str">
            <v>Water withdrawals</v>
          </cell>
          <cell r="Q8">
            <v>352950</v>
          </cell>
          <cell r="R8">
            <v>352950</v>
          </cell>
          <cell r="S8">
            <v>0</v>
          </cell>
          <cell r="T8">
            <v>0</v>
          </cell>
          <cell r="V8">
            <v>46679.45</v>
          </cell>
          <cell r="W8">
            <v>0</v>
          </cell>
          <cell r="X8">
            <v>172754.27</v>
          </cell>
          <cell r="Y8">
            <v>0</v>
          </cell>
          <cell r="Z8">
            <v>40210</v>
          </cell>
          <cell r="AA8">
            <v>3710</v>
          </cell>
          <cell r="AB8">
            <v>0</v>
          </cell>
          <cell r="AC8">
            <v>71.13</v>
          </cell>
          <cell r="AD8">
            <v>23.46</v>
          </cell>
          <cell r="AE8">
            <v>16930</v>
          </cell>
          <cell r="AF8">
            <v>24160</v>
          </cell>
          <cell r="AG8">
            <v>0</v>
          </cell>
          <cell r="AH8">
            <v>872</v>
          </cell>
        </row>
        <row r="9">
          <cell r="B9" t="str">
            <v>Water withdrawals by quality - Type 1</v>
          </cell>
          <cell r="C9">
            <v>58850</v>
          </cell>
          <cell r="D9">
            <v>20</v>
          </cell>
          <cell r="E9">
            <v>870</v>
          </cell>
          <cell r="F9">
            <v>2430</v>
          </cell>
          <cell r="G9">
            <v>3190</v>
          </cell>
          <cell r="H9">
            <v>0</v>
          </cell>
          <cell r="I9">
            <v>0</v>
          </cell>
          <cell r="J9">
            <v>80</v>
          </cell>
          <cell r="K9">
            <v>0</v>
          </cell>
          <cell r="L9">
            <v>18620</v>
          </cell>
          <cell r="M9">
            <v>33640</v>
          </cell>
          <cell r="N9">
            <v>3</v>
          </cell>
          <cell r="Q9">
            <v>58850</v>
          </cell>
          <cell r="R9">
            <v>58850</v>
          </cell>
          <cell r="S9">
            <v>0</v>
          </cell>
          <cell r="T9">
            <v>0</v>
          </cell>
          <cell r="V9">
            <v>33637.75</v>
          </cell>
          <cell r="W9">
            <v>0</v>
          </cell>
          <cell r="X9">
            <v>23.08</v>
          </cell>
          <cell r="Y9">
            <v>0</v>
          </cell>
          <cell r="Z9">
            <v>16720</v>
          </cell>
          <cell r="AA9">
            <v>1900</v>
          </cell>
          <cell r="AB9">
            <v>0</v>
          </cell>
          <cell r="AC9">
            <v>71.13</v>
          </cell>
          <cell r="AD9">
            <v>11.35</v>
          </cell>
          <cell r="AE9">
            <v>0</v>
          </cell>
          <cell r="AF9">
            <v>0</v>
          </cell>
          <cell r="AG9">
            <v>0</v>
          </cell>
          <cell r="AH9">
            <v>872</v>
          </cell>
        </row>
        <row r="10">
          <cell r="B10" t="str">
            <v>Water withdrawals by quality - Type 2</v>
          </cell>
          <cell r="C10">
            <v>37560</v>
          </cell>
          <cell r="D10">
            <v>0</v>
          </cell>
          <cell r="E10">
            <v>0</v>
          </cell>
          <cell r="F10">
            <v>4550</v>
          </cell>
          <cell r="G10">
            <v>2800</v>
          </cell>
          <cell r="H10">
            <v>9440</v>
          </cell>
          <cell r="I10">
            <v>0</v>
          </cell>
          <cell r="J10">
            <v>0</v>
          </cell>
          <cell r="K10">
            <v>630</v>
          </cell>
          <cell r="L10">
            <v>19020</v>
          </cell>
          <cell r="M10">
            <v>1120</v>
          </cell>
          <cell r="N10">
            <v>4</v>
          </cell>
          <cell r="Q10">
            <v>37560</v>
          </cell>
          <cell r="R10">
            <v>37560</v>
          </cell>
          <cell r="S10">
            <v>0</v>
          </cell>
          <cell r="T10">
            <v>0</v>
          </cell>
          <cell r="V10">
            <v>1117.3</v>
          </cell>
          <cell r="W10">
            <v>0</v>
          </cell>
          <cell r="X10">
            <v>0</v>
          </cell>
          <cell r="Y10">
            <v>0</v>
          </cell>
          <cell r="Z10">
            <v>17630</v>
          </cell>
          <cell r="AA10">
            <v>1390</v>
          </cell>
          <cell r="AB10">
            <v>0</v>
          </cell>
          <cell r="AC10">
            <v>0</v>
          </cell>
          <cell r="AD10">
            <v>0</v>
          </cell>
          <cell r="AE10">
            <v>0</v>
          </cell>
          <cell r="AF10">
            <v>0</v>
          </cell>
          <cell r="AG10">
            <v>0</v>
          </cell>
          <cell r="AH10">
            <v>0</v>
          </cell>
        </row>
        <row r="11">
          <cell r="B11" t="str">
            <v>Water withdrawals by quality - Type 3</v>
          </cell>
          <cell r="C11">
            <v>256550</v>
          </cell>
          <cell r="D11">
            <v>172730</v>
          </cell>
          <cell r="E11">
            <v>0</v>
          </cell>
          <cell r="F11">
            <v>9730</v>
          </cell>
          <cell r="G11">
            <v>2700</v>
          </cell>
          <cell r="H11">
            <v>2330</v>
          </cell>
          <cell r="I11">
            <v>9760</v>
          </cell>
          <cell r="J11">
            <v>41100</v>
          </cell>
          <cell r="K11">
            <v>0</v>
          </cell>
          <cell r="L11">
            <v>6280</v>
          </cell>
          <cell r="M11">
            <v>11920</v>
          </cell>
          <cell r="N11">
            <v>5</v>
          </cell>
          <cell r="Q11">
            <v>256550</v>
          </cell>
          <cell r="R11">
            <v>256550</v>
          </cell>
          <cell r="S11">
            <v>0</v>
          </cell>
          <cell r="T11">
            <v>0</v>
          </cell>
          <cell r="V11">
            <v>11924.4</v>
          </cell>
          <cell r="W11">
            <v>0</v>
          </cell>
          <cell r="X11">
            <v>172731.19</v>
          </cell>
          <cell r="Y11">
            <v>0</v>
          </cell>
          <cell r="Z11">
            <v>5860</v>
          </cell>
          <cell r="AA11">
            <v>420</v>
          </cell>
          <cell r="AB11">
            <v>0</v>
          </cell>
          <cell r="AC11">
            <v>0</v>
          </cell>
          <cell r="AD11">
            <v>12.11</v>
          </cell>
          <cell r="AE11">
            <v>16930</v>
          </cell>
          <cell r="AF11">
            <v>24160</v>
          </cell>
          <cell r="AG11">
            <v>0</v>
          </cell>
          <cell r="AH11">
            <v>0</v>
          </cell>
        </row>
        <row r="12">
          <cell r="B12" t="str">
            <v>Water withdrawals by source - Surface water [5]</v>
          </cell>
          <cell r="C12">
            <v>50580</v>
          </cell>
          <cell r="D12">
            <v>20</v>
          </cell>
          <cell r="E12">
            <v>870</v>
          </cell>
          <cell r="F12">
            <v>440</v>
          </cell>
          <cell r="G12">
            <v>6610</v>
          </cell>
          <cell r="H12">
            <v>280</v>
          </cell>
          <cell r="I12">
            <v>5990</v>
          </cell>
          <cell r="J12">
            <v>80</v>
          </cell>
          <cell r="K12">
            <v>590</v>
          </cell>
          <cell r="L12">
            <v>35700</v>
          </cell>
          <cell r="M12">
            <v>0</v>
          </cell>
          <cell r="N12">
            <v>6</v>
          </cell>
          <cell r="P12" t="str">
            <v>Water withdrawals by source - Surface water</v>
          </cell>
          <cell r="Q12">
            <v>50580</v>
          </cell>
          <cell r="R12">
            <v>50580</v>
          </cell>
          <cell r="S12">
            <v>0</v>
          </cell>
          <cell r="T12">
            <v>0</v>
          </cell>
          <cell r="V12">
            <v>0</v>
          </cell>
          <cell r="W12">
            <v>0</v>
          </cell>
          <cell r="X12">
            <v>23.08</v>
          </cell>
          <cell r="Y12">
            <v>0</v>
          </cell>
          <cell r="Z12">
            <v>34100</v>
          </cell>
          <cell r="AA12">
            <v>1600</v>
          </cell>
          <cell r="AB12">
            <v>0</v>
          </cell>
          <cell r="AC12">
            <v>71.13</v>
          </cell>
          <cell r="AD12">
            <v>11.35</v>
          </cell>
          <cell r="AE12">
            <v>0</v>
          </cell>
          <cell r="AF12">
            <v>0</v>
          </cell>
          <cell r="AG12">
            <v>0</v>
          </cell>
          <cell r="AH12">
            <v>872</v>
          </cell>
        </row>
        <row r="13">
          <cell r="B13" t="str">
            <v>Water withdrawals by source - Groundwater</v>
          </cell>
          <cell r="C13">
            <v>133260</v>
          </cell>
          <cell r="D13">
            <v>45570</v>
          </cell>
          <cell r="E13">
            <v>0</v>
          </cell>
          <cell r="F13">
            <v>15430</v>
          </cell>
          <cell r="G13">
            <v>2080</v>
          </cell>
          <cell r="H13">
            <v>11480</v>
          </cell>
          <cell r="I13">
            <v>3760</v>
          </cell>
          <cell r="J13">
            <v>0</v>
          </cell>
          <cell r="K13">
            <v>40</v>
          </cell>
          <cell r="L13">
            <v>8220</v>
          </cell>
          <cell r="M13">
            <v>46680</v>
          </cell>
          <cell r="N13">
            <v>7</v>
          </cell>
          <cell r="Q13">
            <v>133260</v>
          </cell>
          <cell r="R13">
            <v>133260</v>
          </cell>
          <cell r="S13">
            <v>0</v>
          </cell>
          <cell r="T13">
            <v>0</v>
          </cell>
          <cell r="V13">
            <v>46679.45</v>
          </cell>
          <cell r="W13">
            <v>0</v>
          </cell>
          <cell r="X13">
            <v>45567.73</v>
          </cell>
          <cell r="Y13">
            <v>0</v>
          </cell>
          <cell r="Z13">
            <v>6110</v>
          </cell>
          <cell r="AA13">
            <v>2110</v>
          </cell>
          <cell r="AB13">
            <v>0</v>
          </cell>
          <cell r="AC13">
            <v>0</v>
          </cell>
          <cell r="AD13">
            <v>0</v>
          </cell>
          <cell r="AE13">
            <v>0</v>
          </cell>
          <cell r="AF13">
            <v>0</v>
          </cell>
          <cell r="AG13">
            <v>0</v>
          </cell>
          <cell r="AH13">
            <v>0</v>
          </cell>
        </row>
        <row r="14">
          <cell r="B14" t="str">
            <v>Water withdrawals by source - Sea water</v>
          </cell>
          <cell r="C14">
            <v>169100</v>
          </cell>
          <cell r="D14">
            <v>127160</v>
          </cell>
          <cell r="E14">
            <v>0</v>
          </cell>
          <cell r="F14">
            <v>840</v>
          </cell>
          <cell r="G14">
            <v>0</v>
          </cell>
          <cell r="H14">
            <v>0</v>
          </cell>
          <cell r="I14">
            <v>0</v>
          </cell>
          <cell r="J14">
            <v>41100</v>
          </cell>
          <cell r="K14">
            <v>0</v>
          </cell>
          <cell r="L14">
            <v>0</v>
          </cell>
          <cell r="M14">
            <v>0</v>
          </cell>
          <cell r="N14">
            <v>8</v>
          </cell>
          <cell r="Q14">
            <v>169100</v>
          </cell>
          <cell r="R14">
            <v>169100</v>
          </cell>
          <cell r="S14">
            <v>0</v>
          </cell>
          <cell r="T14">
            <v>0</v>
          </cell>
          <cell r="V14">
            <v>0</v>
          </cell>
          <cell r="W14">
            <v>0</v>
          </cell>
          <cell r="X14">
            <v>127163.45999999999</v>
          </cell>
          <cell r="Y14">
            <v>0</v>
          </cell>
          <cell r="Z14">
            <v>0</v>
          </cell>
          <cell r="AA14">
            <v>0</v>
          </cell>
          <cell r="AB14">
            <v>0</v>
          </cell>
          <cell r="AC14">
            <v>0</v>
          </cell>
          <cell r="AD14">
            <v>12.11</v>
          </cell>
          <cell r="AE14">
            <v>16930</v>
          </cell>
          <cell r="AF14">
            <v>24160</v>
          </cell>
          <cell r="AG14">
            <v>0</v>
          </cell>
          <cell r="AH14">
            <v>0</v>
          </cell>
        </row>
        <row r="15">
          <cell r="B15" t="str">
            <v>Water withdrawals by source - Third party</v>
          </cell>
          <cell r="C15">
            <v>0</v>
          </cell>
          <cell r="D15">
            <v>0</v>
          </cell>
          <cell r="E15">
            <v>0</v>
          </cell>
          <cell r="F15">
            <v>0</v>
          </cell>
          <cell r="G15">
            <v>0</v>
          </cell>
          <cell r="H15">
            <v>0</v>
          </cell>
          <cell r="I15">
            <v>0</v>
          </cell>
          <cell r="J15">
            <v>0</v>
          </cell>
          <cell r="K15">
            <v>0</v>
          </cell>
          <cell r="L15">
            <v>0</v>
          </cell>
          <cell r="M15">
            <v>0</v>
          </cell>
          <cell r="N15">
            <v>9</v>
          </cell>
          <cell r="Q15">
            <v>0</v>
          </cell>
          <cell r="R15">
            <v>0</v>
          </cell>
          <cell r="S15">
            <v>0</v>
          </cell>
          <cell r="T15" t="e">
            <v>#DIV/0!</v>
          </cell>
          <cell r="V15">
            <v>0</v>
          </cell>
          <cell r="W15">
            <v>0</v>
          </cell>
          <cell r="X15">
            <v>0</v>
          </cell>
          <cell r="Y15">
            <v>0</v>
          </cell>
          <cell r="Z15">
            <v>0</v>
          </cell>
          <cell r="AA15">
            <v>0</v>
          </cell>
          <cell r="AB15">
            <v>0</v>
          </cell>
          <cell r="AC15">
            <v>0</v>
          </cell>
          <cell r="AD15">
            <v>0</v>
          </cell>
          <cell r="AE15">
            <v>0</v>
          </cell>
          <cell r="AF15">
            <v>0</v>
          </cell>
          <cell r="AG15">
            <v>0</v>
          </cell>
          <cell r="AH15">
            <v>0</v>
          </cell>
        </row>
        <row r="16">
          <cell r="B16" t="str">
            <v>Discharges (megalitres)</v>
          </cell>
          <cell r="C16">
            <v>119250</v>
          </cell>
          <cell r="D16">
            <v>74650</v>
          </cell>
          <cell r="E16">
            <v>0</v>
          </cell>
          <cell r="F16">
            <v>320</v>
          </cell>
          <cell r="G16">
            <v>0</v>
          </cell>
          <cell r="H16">
            <v>0</v>
          </cell>
          <cell r="I16">
            <v>0</v>
          </cell>
          <cell r="J16">
            <v>41090</v>
          </cell>
          <cell r="K16">
            <v>10</v>
          </cell>
          <cell r="L16">
            <v>1840</v>
          </cell>
          <cell r="M16">
            <v>1340</v>
          </cell>
          <cell r="N16">
            <v>10</v>
          </cell>
          <cell r="P16" t="str">
            <v>Water discharges</v>
          </cell>
          <cell r="Q16">
            <v>119250</v>
          </cell>
          <cell r="R16">
            <v>119250</v>
          </cell>
          <cell r="S16">
            <v>0</v>
          </cell>
          <cell r="T16">
            <v>0</v>
          </cell>
          <cell r="V16">
            <v>1336.8400000000001</v>
          </cell>
          <cell r="W16">
            <v>0</v>
          </cell>
          <cell r="X16">
            <v>74653.97</v>
          </cell>
          <cell r="Y16">
            <v>0</v>
          </cell>
          <cell r="Z16">
            <v>1835.7999999999993</v>
          </cell>
          <cell r="AA16">
            <v>0</v>
          </cell>
          <cell r="AB16">
            <v>0</v>
          </cell>
          <cell r="AC16">
            <v>0</v>
          </cell>
          <cell r="AD16">
            <v>5.2942</v>
          </cell>
          <cell r="AE16">
            <v>16920</v>
          </cell>
          <cell r="AF16">
            <v>24160</v>
          </cell>
          <cell r="AG16">
            <v>0</v>
          </cell>
          <cell r="AH16">
            <v>0</v>
          </cell>
        </row>
        <row r="17">
          <cell r="B17" t="str">
            <v>Water discharges by quality - Type 1</v>
          </cell>
          <cell r="C17">
            <v>0</v>
          </cell>
          <cell r="D17">
            <v>0</v>
          </cell>
          <cell r="E17">
            <v>0</v>
          </cell>
          <cell r="F17">
            <v>0</v>
          </cell>
          <cell r="G17">
            <v>0</v>
          </cell>
          <cell r="H17">
            <v>0</v>
          </cell>
          <cell r="I17">
            <v>0</v>
          </cell>
          <cell r="J17">
            <v>0</v>
          </cell>
          <cell r="K17">
            <v>0</v>
          </cell>
          <cell r="L17">
            <v>0</v>
          </cell>
          <cell r="M17">
            <v>0</v>
          </cell>
          <cell r="N17">
            <v>11</v>
          </cell>
          <cell r="R17">
            <v>0</v>
          </cell>
          <cell r="V17">
            <v>0</v>
          </cell>
          <cell r="W17">
            <v>0</v>
          </cell>
          <cell r="X17">
            <v>0</v>
          </cell>
          <cell r="Y17">
            <v>0</v>
          </cell>
          <cell r="Z17">
            <v>0</v>
          </cell>
          <cell r="AA17">
            <v>0</v>
          </cell>
          <cell r="AB17">
            <v>0</v>
          </cell>
          <cell r="AC17">
            <v>0</v>
          </cell>
          <cell r="AD17">
            <v>0</v>
          </cell>
          <cell r="AE17">
            <v>0</v>
          </cell>
          <cell r="AF17">
            <v>0</v>
          </cell>
          <cell r="AG17">
            <v>0</v>
          </cell>
          <cell r="AH17">
            <v>0</v>
          </cell>
        </row>
        <row r="18">
          <cell r="B18" t="str">
            <v>Water discharges by quality - Type 2</v>
          </cell>
          <cell r="C18">
            <v>3060</v>
          </cell>
          <cell r="D18">
            <v>0</v>
          </cell>
          <cell r="E18">
            <v>0</v>
          </cell>
          <cell r="F18">
            <v>0</v>
          </cell>
          <cell r="G18">
            <v>0</v>
          </cell>
          <cell r="H18">
            <v>0</v>
          </cell>
          <cell r="I18">
            <v>0</v>
          </cell>
          <cell r="J18">
            <v>0</v>
          </cell>
          <cell r="K18">
            <v>0</v>
          </cell>
          <cell r="L18">
            <v>1840</v>
          </cell>
          <cell r="M18">
            <v>1220</v>
          </cell>
          <cell r="N18">
            <v>12</v>
          </cell>
          <cell r="Q18">
            <v>3060</v>
          </cell>
          <cell r="R18">
            <v>3060</v>
          </cell>
          <cell r="S18">
            <v>0</v>
          </cell>
          <cell r="T18">
            <v>0</v>
          </cell>
          <cell r="V18">
            <v>1218.7</v>
          </cell>
          <cell r="W18">
            <v>0</v>
          </cell>
          <cell r="X18">
            <v>0</v>
          </cell>
          <cell r="Y18">
            <v>0</v>
          </cell>
          <cell r="Z18">
            <v>1835.7999999999993</v>
          </cell>
          <cell r="AA18">
            <v>0</v>
          </cell>
          <cell r="AB18">
            <v>0</v>
          </cell>
          <cell r="AC18">
            <v>0</v>
          </cell>
          <cell r="AD18">
            <v>0</v>
          </cell>
          <cell r="AE18">
            <v>0</v>
          </cell>
          <cell r="AF18">
            <v>0</v>
          </cell>
          <cell r="AG18">
            <v>0</v>
          </cell>
          <cell r="AH18">
            <v>0</v>
          </cell>
        </row>
        <row r="19">
          <cell r="B19" t="str">
            <v>Water discharges by quality - Type 3</v>
          </cell>
          <cell r="C19">
            <v>116190</v>
          </cell>
          <cell r="D19">
            <v>74650</v>
          </cell>
          <cell r="E19">
            <v>0</v>
          </cell>
          <cell r="F19">
            <v>320</v>
          </cell>
          <cell r="G19">
            <v>0</v>
          </cell>
          <cell r="H19">
            <v>0</v>
          </cell>
          <cell r="I19">
            <v>0</v>
          </cell>
          <cell r="J19">
            <v>41090</v>
          </cell>
          <cell r="K19">
            <v>10</v>
          </cell>
          <cell r="L19">
            <v>0</v>
          </cell>
          <cell r="M19">
            <v>120</v>
          </cell>
          <cell r="N19">
            <v>13</v>
          </cell>
          <cell r="Q19">
            <v>116190</v>
          </cell>
          <cell r="R19">
            <v>116190</v>
          </cell>
          <cell r="S19">
            <v>0</v>
          </cell>
          <cell r="T19">
            <v>0</v>
          </cell>
          <cell r="V19">
            <v>118.14</v>
          </cell>
          <cell r="W19">
            <v>0</v>
          </cell>
          <cell r="X19">
            <v>74653.97</v>
          </cell>
          <cell r="Y19">
            <v>0</v>
          </cell>
          <cell r="Z19">
            <v>0</v>
          </cell>
          <cell r="AA19">
            <v>0</v>
          </cell>
          <cell r="AB19">
            <v>0</v>
          </cell>
          <cell r="AC19">
            <v>0</v>
          </cell>
          <cell r="AD19">
            <v>5.2942</v>
          </cell>
          <cell r="AE19">
            <v>16920</v>
          </cell>
          <cell r="AF19">
            <v>24160</v>
          </cell>
          <cell r="AG19">
            <v>0</v>
          </cell>
          <cell r="AH19">
            <v>0</v>
          </cell>
        </row>
        <row r="20">
          <cell r="B20" t="str">
            <v>Water discharges by destination - Surface water</v>
          </cell>
          <cell r="C20">
            <v>2940</v>
          </cell>
          <cell r="D20">
            <v>0</v>
          </cell>
          <cell r="E20">
            <v>0</v>
          </cell>
          <cell r="F20">
            <v>0</v>
          </cell>
          <cell r="G20">
            <v>0</v>
          </cell>
          <cell r="H20">
            <v>0</v>
          </cell>
          <cell r="I20">
            <v>0</v>
          </cell>
          <cell r="J20">
            <v>0</v>
          </cell>
          <cell r="K20">
            <v>0</v>
          </cell>
          <cell r="L20">
            <v>1690</v>
          </cell>
          <cell r="M20">
            <v>1250</v>
          </cell>
          <cell r="N20">
            <v>14</v>
          </cell>
          <cell r="Q20">
            <v>2940</v>
          </cell>
          <cell r="R20">
            <v>2940</v>
          </cell>
          <cell r="S20">
            <v>0</v>
          </cell>
          <cell r="T20">
            <v>0</v>
          </cell>
          <cell r="V20">
            <v>1248.8100000000002</v>
          </cell>
          <cell r="W20">
            <v>0</v>
          </cell>
          <cell r="X20">
            <v>0</v>
          </cell>
          <cell r="Y20">
            <v>0</v>
          </cell>
          <cell r="Z20">
            <v>1685.8</v>
          </cell>
          <cell r="AA20">
            <v>0</v>
          </cell>
          <cell r="AB20">
            <v>0</v>
          </cell>
          <cell r="AC20">
            <v>0</v>
          </cell>
          <cell r="AD20">
            <v>0</v>
          </cell>
          <cell r="AE20">
            <v>0</v>
          </cell>
          <cell r="AF20">
            <v>0</v>
          </cell>
          <cell r="AG20">
            <v>0</v>
          </cell>
          <cell r="AH20">
            <v>0</v>
          </cell>
        </row>
        <row r="21">
          <cell r="B21" t="str">
            <v>Water discharges by destination - Groundwater</v>
          </cell>
          <cell r="C21">
            <v>1540</v>
          </cell>
          <cell r="D21">
            <v>1380</v>
          </cell>
          <cell r="E21">
            <v>0</v>
          </cell>
          <cell r="F21">
            <v>0</v>
          </cell>
          <cell r="G21">
            <v>0</v>
          </cell>
          <cell r="H21">
            <v>0</v>
          </cell>
          <cell r="I21">
            <v>0</v>
          </cell>
          <cell r="J21">
            <v>0</v>
          </cell>
          <cell r="K21">
            <v>10</v>
          </cell>
          <cell r="L21">
            <v>150</v>
          </cell>
          <cell r="M21">
            <v>0</v>
          </cell>
          <cell r="N21">
            <v>15</v>
          </cell>
          <cell r="Q21">
            <v>1540</v>
          </cell>
          <cell r="R21">
            <v>1540</v>
          </cell>
          <cell r="S21">
            <v>0</v>
          </cell>
          <cell r="T21">
            <v>0</v>
          </cell>
          <cell r="V21">
            <v>0</v>
          </cell>
          <cell r="W21">
            <v>0</v>
          </cell>
          <cell r="X21">
            <v>1375.95</v>
          </cell>
          <cell r="Y21">
            <v>0</v>
          </cell>
          <cell r="Z21">
            <v>150</v>
          </cell>
          <cell r="AA21">
            <v>0</v>
          </cell>
          <cell r="AB21">
            <v>0</v>
          </cell>
          <cell r="AC21">
            <v>0</v>
          </cell>
          <cell r="AD21">
            <v>0</v>
          </cell>
          <cell r="AE21">
            <v>0</v>
          </cell>
          <cell r="AF21">
            <v>0</v>
          </cell>
          <cell r="AG21">
            <v>0</v>
          </cell>
          <cell r="AH21">
            <v>0</v>
          </cell>
        </row>
        <row r="22">
          <cell r="B22" t="str">
            <v>Water discharges by destination - Sea water</v>
          </cell>
          <cell r="C22">
            <v>114455.2942</v>
          </cell>
          <cell r="D22">
            <v>73280</v>
          </cell>
          <cell r="E22">
            <v>0</v>
          </cell>
          <cell r="F22">
            <v>0</v>
          </cell>
          <cell r="G22">
            <v>0</v>
          </cell>
          <cell r="H22">
            <v>0</v>
          </cell>
          <cell r="I22">
            <v>0</v>
          </cell>
          <cell r="J22">
            <v>41085.294200000004</v>
          </cell>
          <cell r="K22">
            <v>0</v>
          </cell>
          <cell r="L22">
            <v>0</v>
          </cell>
          <cell r="M22">
            <v>90</v>
          </cell>
          <cell r="N22">
            <v>16</v>
          </cell>
          <cell r="Q22">
            <v>114455.2942</v>
          </cell>
          <cell r="R22">
            <v>114455.2942</v>
          </cell>
          <cell r="S22">
            <v>0</v>
          </cell>
          <cell r="T22">
            <v>0</v>
          </cell>
          <cell r="V22">
            <v>88.03</v>
          </cell>
          <cell r="W22">
            <v>0</v>
          </cell>
          <cell r="X22">
            <v>73278.02</v>
          </cell>
          <cell r="Y22">
            <v>0</v>
          </cell>
          <cell r="Z22">
            <v>0</v>
          </cell>
          <cell r="AA22">
            <v>0</v>
          </cell>
          <cell r="AB22">
            <v>0</v>
          </cell>
          <cell r="AC22">
            <v>0</v>
          </cell>
          <cell r="AD22">
            <v>5.2942</v>
          </cell>
          <cell r="AE22">
            <v>16920</v>
          </cell>
          <cell r="AF22">
            <v>24160</v>
          </cell>
          <cell r="AG22">
            <v>0</v>
          </cell>
          <cell r="AH22">
            <v>0</v>
          </cell>
        </row>
        <row r="23">
          <cell r="B23" t="str">
            <v>Water discharges by destination - Third party</v>
          </cell>
          <cell r="C23">
            <v>320</v>
          </cell>
          <cell r="D23">
            <v>0</v>
          </cell>
          <cell r="E23">
            <v>0</v>
          </cell>
          <cell r="F23">
            <v>320</v>
          </cell>
          <cell r="G23">
            <v>0</v>
          </cell>
          <cell r="H23">
            <v>0</v>
          </cell>
          <cell r="I23">
            <v>0</v>
          </cell>
          <cell r="J23">
            <v>0</v>
          </cell>
          <cell r="K23">
            <v>0</v>
          </cell>
          <cell r="L23">
            <v>0</v>
          </cell>
          <cell r="M23">
            <v>0</v>
          </cell>
          <cell r="N23">
            <v>17</v>
          </cell>
          <cell r="Q23">
            <v>320</v>
          </cell>
          <cell r="R23">
            <v>320</v>
          </cell>
          <cell r="S23">
            <v>0</v>
          </cell>
          <cell r="T23">
            <v>0</v>
          </cell>
          <cell r="V23">
            <v>0</v>
          </cell>
          <cell r="W23">
            <v>0</v>
          </cell>
          <cell r="X23">
            <v>0</v>
          </cell>
          <cell r="Y23">
            <v>0</v>
          </cell>
          <cell r="AB23">
            <v>0</v>
          </cell>
          <cell r="AC23">
            <v>0</v>
          </cell>
          <cell r="AD23">
            <v>0</v>
          </cell>
          <cell r="AE23">
            <v>0</v>
          </cell>
          <cell r="AF23">
            <v>0</v>
          </cell>
          <cell r="AG23">
            <v>0</v>
          </cell>
          <cell r="AH23">
            <v>0</v>
          </cell>
        </row>
        <row r="24">
          <cell r="B24" t="str">
            <v>Consumption (megalitres)</v>
          </cell>
          <cell r="C24">
            <v>268620</v>
          </cell>
          <cell r="D24">
            <v>93570</v>
          </cell>
          <cell r="E24">
            <v>1730</v>
          </cell>
          <cell r="F24">
            <v>15900</v>
          </cell>
          <cell r="G24">
            <v>6960</v>
          </cell>
          <cell r="H24">
            <v>10680</v>
          </cell>
          <cell r="I24">
            <v>9140</v>
          </cell>
          <cell r="J24">
            <v>0</v>
          </cell>
          <cell r="K24">
            <v>90</v>
          </cell>
          <cell r="L24">
            <v>67610</v>
          </cell>
          <cell r="M24">
            <v>62940</v>
          </cell>
          <cell r="N24">
            <v>18</v>
          </cell>
          <cell r="P24" t="str">
            <v>Consumption</v>
          </cell>
          <cell r="Q24">
            <v>268620</v>
          </cell>
          <cell r="R24">
            <v>268620</v>
          </cell>
          <cell r="S24">
            <v>0</v>
          </cell>
          <cell r="T24">
            <v>0</v>
          </cell>
          <cell r="V24">
            <v>62939.31</v>
          </cell>
          <cell r="W24">
            <v>0</v>
          </cell>
          <cell r="X24">
            <v>93572.04</v>
          </cell>
          <cell r="Y24">
            <v>0</v>
          </cell>
          <cell r="Z24">
            <v>62953.893599999996</v>
          </cell>
          <cell r="AA24">
            <v>4652.3182149999993</v>
          </cell>
          <cell r="AB24">
            <v>0</v>
          </cell>
          <cell r="AC24">
            <v>0</v>
          </cell>
          <cell r="AD24">
            <v>0</v>
          </cell>
          <cell r="AE24">
            <v>0</v>
          </cell>
          <cell r="AF24">
            <v>0</v>
          </cell>
          <cell r="AG24">
            <v>0</v>
          </cell>
          <cell r="AH24">
            <v>1730.2049999999999</v>
          </cell>
        </row>
        <row r="25">
          <cell r="B25" t="str">
            <v>Consumption - evaporation</v>
          </cell>
          <cell r="C25">
            <v>139980</v>
          </cell>
          <cell r="D25">
            <v>26760</v>
          </cell>
          <cell r="E25">
            <v>1730</v>
          </cell>
          <cell r="F25">
            <v>300</v>
          </cell>
          <cell r="G25">
            <v>3430</v>
          </cell>
          <cell r="H25">
            <v>5550</v>
          </cell>
          <cell r="I25">
            <v>6150</v>
          </cell>
          <cell r="J25">
            <v>0</v>
          </cell>
          <cell r="K25">
            <v>70</v>
          </cell>
          <cell r="L25">
            <v>53040</v>
          </cell>
          <cell r="M25">
            <v>42950</v>
          </cell>
          <cell r="N25">
            <v>19</v>
          </cell>
          <cell r="Q25">
            <v>139980</v>
          </cell>
          <cell r="R25">
            <v>139980</v>
          </cell>
          <cell r="S25">
            <v>0</v>
          </cell>
          <cell r="T25">
            <v>0</v>
          </cell>
          <cell r="V25">
            <v>42948.35</v>
          </cell>
          <cell r="W25">
            <v>0</v>
          </cell>
          <cell r="X25">
            <v>26757.8</v>
          </cell>
          <cell r="Y25">
            <v>0</v>
          </cell>
          <cell r="Z25">
            <v>49337.103600000002</v>
          </cell>
          <cell r="AA25">
            <v>3701.3182149999998</v>
          </cell>
          <cell r="AB25">
            <v>0</v>
          </cell>
          <cell r="AC25">
            <v>0</v>
          </cell>
          <cell r="AD25">
            <v>0</v>
          </cell>
          <cell r="AE25">
            <v>0</v>
          </cell>
          <cell r="AF25">
            <v>0</v>
          </cell>
          <cell r="AG25">
            <v>0</v>
          </cell>
          <cell r="AH25">
            <v>1730.2049999999999</v>
          </cell>
        </row>
        <row r="26">
          <cell r="B26" t="str">
            <v>Consumption - entrainment</v>
          </cell>
          <cell r="C26">
            <v>107270</v>
          </cell>
          <cell r="D26">
            <v>66360</v>
          </cell>
          <cell r="E26">
            <v>0</v>
          </cell>
          <cell r="F26">
            <v>0</v>
          </cell>
          <cell r="G26">
            <v>3220</v>
          </cell>
          <cell r="H26">
            <v>1960</v>
          </cell>
          <cell r="I26">
            <v>2850</v>
          </cell>
          <cell r="J26">
            <v>0</v>
          </cell>
          <cell r="K26">
            <v>0</v>
          </cell>
          <cell r="L26">
            <v>12890</v>
          </cell>
          <cell r="M26">
            <v>19990</v>
          </cell>
          <cell r="N26">
            <v>20</v>
          </cell>
          <cell r="Q26">
            <v>107270</v>
          </cell>
          <cell r="R26">
            <v>107270</v>
          </cell>
          <cell r="S26">
            <v>0</v>
          </cell>
          <cell r="T26">
            <v>0</v>
          </cell>
          <cell r="V26">
            <v>19990.96</v>
          </cell>
          <cell r="W26">
            <v>0</v>
          </cell>
          <cell r="X26">
            <v>66363.64</v>
          </cell>
          <cell r="Y26">
            <v>0</v>
          </cell>
          <cell r="Z26">
            <v>11962</v>
          </cell>
          <cell r="AA26">
            <v>927</v>
          </cell>
          <cell r="AB26">
            <v>0</v>
          </cell>
          <cell r="AC26">
            <v>0</v>
          </cell>
          <cell r="AD26">
            <v>0</v>
          </cell>
          <cell r="AE26">
            <v>0</v>
          </cell>
          <cell r="AF26">
            <v>0</v>
          </cell>
          <cell r="AG26">
            <v>0</v>
          </cell>
          <cell r="AH26">
            <v>0</v>
          </cell>
        </row>
        <row r="27">
          <cell r="B27" t="str">
            <v>Consumption - other</v>
          </cell>
          <cell r="C27">
            <v>21370</v>
          </cell>
          <cell r="D27">
            <v>450</v>
          </cell>
          <cell r="E27">
            <v>0</v>
          </cell>
          <cell r="F27">
            <v>15600</v>
          </cell>
          <cell r="G27">
            <v>310</v>
          </cell>
          <cell r="H27">
            <v>3170</v>
          </cell>
          <cell r="I27">
            <v>130</v>
          </cell>
          <cell r="J27">
            <v>0</v>
          </cell>
          <cell r="K27">
            <v>30</v>
          </cell>
          <cell r="L27">
            <v>1680</v>
          </cell>
          <cell r="M27">
            <v>0</v>
          </cell>
          <cell r="N27">
            <v>21</v>
          </cell>
          <cell r="Q27">
            <v>21370</v>
          </cell>
          <cell r="R27">
            <v>21370</v>
          </cell>
          <cell r="S27">
            <v>0</v>
          </cell>
          <cell r="T27">
            <v>0</v>
          </cell>
          <cell r="V27">
            <v>0</v>
          </cell>
          <cell r="W27">
            <v>0</v>
          </cell>
          <cell r="X27">
            <v>450.59999999999997</v>
          </cell>
          <cell r="Y27">
            <v>0</v>
          </cell>
          <cell r="Z27">
            <v>1654.79</v>
          </cell>
          <cell r="AA27">
            <v>24</v>
          </cell>
          <cell r="AB27">
            <v>0</v>
          </cell>
          <cell r="AC27">
            <v>0</v>
          </cell>
          <cell r="AD27">
            <v>0</v>
          </cell>
          <cell r="AE27">
            <v>0</v>
          </cell>
          <cell r="AF27">
            <v>0</v>
          </cell>
          <cell r="AG27">
            <v>0</v>
          </cell>
          <cell r="AH27">
            <v>0</v>
          </cell>
        </row>
        <row r="28">
          <cell r="B28" t="str">
            <v>Recycled / Reused (megalitres)</v>
          </cell>
          <cell r="C28">
            <v>246420</v>
          </cell>
          <cell r="D28">
            <v>38790</v>
          </cell>
          <cell r="E28">
            <v>10</v>
          </cell>
          <cell r="F28">
            <v>8100</v>
          </cell>
          <cell r="G28">
            <v>0</v>
          </cell>
          <cell r="H28">
            <v>13660</v>
          </cell>
          <cell r="I28">
            <v>168630</v>
          </cell>
          <cell r="J28">
            <v>0</v>
          </cell>
          <cell r="K28">
            <v>0</v>
          </cell>
          <cell r="L28">
            <v>6580</v>
          </cell>
          <cell r="M28">
            <v>10650</v>
          </cell>
          <cell r="N28">
            <v>22</v>
          </cell>
          <cell r="P28" t="str">
            <v>Recycled / Reused</v>
          </cell>
          <cell r="Q28">
            <v>246420</v>
          </cell>
          <cell r="R28">
            <v>246420</v>
          </cell>
          <cell r="S28">
            <v>0</v>
          </cell>
          <cell r="T28">
            <v>0</v>
          </cell>
          <cell r="V28">
            <v>10647.17</v>
          </cell>
          <cell r="W28">
            <v>0</v>
          </cell>
          <cell r="X28">
            <v>38785.719999999994</v>
          </cell>
          <cell r="Y28">
            <v>0</v>
          </cell>
          <cell r="Z28">
            <v>6033</v>
          </cell>
          <cell r="AA28">
            <v>543</v>
          </cell>
          <cell r="AB28">
            <v>0</v>
          </cell>
          <cell r="AC28">
            <v>0</v>
          </cell>
          <cell r="AD28">
            <v>0</v>
          </cell>
          <cell r="AE28">
            <v>0</v>
          </cell>
          <cell r="AF28">
            <v>0</v>
          </cell>
          <cell r="AG28">
            <v>0</v>
          </cell>
          <cell r="AH28">
            <v>10.312900000000001</v>
          </cell>
        </row>
        <row r="29">
          <cell r="B29" t="str">
            <v>Diversions (megalitres)</v>
          </cell>
          <cell r="N29">
            <v>23</v>
          </cell>
          <cell r="P29" t="str">
            <v>Diversions not totalled</v>
          </cell>
          <cell r="Q29">
            <v>0</v>
          </cell>
          <cell r="R29">
            <v>0</v>
          </cell>
          <cell r="S29">
            <v>0</v>
          </cell>
          <cell r="V29">
            <v>0</v>
          </cell>
          <cell r="W29">
            <v>0</v>
          </cell>
          <cell r="X29">
            <v>0</v>
          </cell>
          <cell r="Y29">
            <v>0</v>
          </cell>
          <cell r="Z29">
            <v>0</v>
          </cell>
          <cell r="AA29">
            <v>0</v>
          </cell>
          <cell r="AB29">
            <v>0</v>
          </cell>
          <cell r="AC29">
            <v>0</v>
          </cell>
          <cell r="AD29">
            <v>0</v>
          </cell>
          <cell r="AG29">
            <v>0</v>
          </cell>
          <cell r="AH29">
            <v>0</v>
          </cell>
        </row>
        <row r="30">
          <cell r="B30" t="str">
            <v>Diversions - withdrawals</v>
          </cell>
          <cell r="C30">
            <v>101520</v>
          </cell>
          <cell r="D30">
            <v>370</v>
          </cell>
          <cell r="E30">
            <v>39460</v>
          </cell>
          <cell r="F30">
            <v>0</v>
          </cell>
          <cell r="G30">
            <v>0</v>
          </cell>
          <cell r="H30">
            <v>0</v>
          </cell>
          <cell r="I30">
            <v>790</v>
          </cell>
          <cell r="J30">
            <v>0</v>
          </cell>
          <cell r="K30">
            <v>0</v>
          </cell>
          <cell r="L30">
            <v>24580</v>
          </cell>
          <cell r="M30">
            <v>36320</v>
          </cell>
          <cell r="N30">
            <v>24</v>
          </cell>
          <cell r="Q30">
            <v>101520</v>
          </cell>
          <cell r="R30">
            <v>101520</v>
          </cell>
          <cell r="S30">
            <v>0</v>
          </cell>
          <cell r="T30">
            <v>0</v>
          </cell>
          <cell r="V30">
            <v>36322.409999999996</v>
          </cell>
          <cell r="W30">
            <v>0</v>
          </cell>
          <cell r="X30">
            <v>367.37</v>
          </cell>
          <cell r="Y30">
            <v>0</v>
          </cell>
          <cell r="Z30">
            <v>24335</v>
          </cell>
          <cell r="AA30">
            <v>249</v>
          </cell>
          <cell r="AB30">
            <v>0</v>
          </cell>
          <cell r="AC30">
            <v>0</v>
          </cell>
          <cell r="AD30">
            <v>0</v>
          </cell>
          <cell r="AE30">
            <v>0</v>
          </cell>
          <cell r="AF30">
            <v>0</v>
          </cell>
          <cell r="AG30">
            <v>0</v>
          </cell>
          <cell r="AH30">
            <v>39458.817299999995</v>
          </cell>
        </row>
        <row r="31">
          <cell r="B31" t="str">
            <v>Diversions - discharges</v>
          </cell>
          <cell r="C31">
            <v>72500</v>
          </cell>
          <cell r="D31">
            <v>360</v>
          </cell>
          <cell r="E31">
            <v>40540</v>
          </cell>
          <cell r="F31">
            <v>0</v>
          </cell>
          <cell r="G31">
            <v>0</v>
          </cell>
          <cell r="H31">
            <v>980</v>
          </cell>
          <cell r="I31">
            <v>790</v>
          </cell>
          <cell r="J31">
            <v>1250</v>
          </cell>
          <cell r="K31">
            <v>290</v>
          </cell>
          <cell r="L31">
            <v>9010</v>
          </cell>
          <cell r="M31">
            <v>19280</v>
          </cell>
          <cell r="N31">
            <v>25</v>
          </cell>
          <cell r="Q31">
            <v>72500</v>
          </cell>
          <cell r="R31">
            <v>72500</v>
          </cell>
          <cell r="S31">
            <v>0</v>
          </cell>
          <cell r="T31">
            <v>0</v>
          </cell>
          <cell r="V31">
            <v>19277.440000000002</v>
          </cell>
          <cell r="W31">
            <v>0</v>
          </cell>
          <cell r="X31">
            <v>364.37</v>
          </cell>
          <cell r="Y31">
            <v>0</v>
          </cell>
          <cell r="Z31">
            <v>8758.7000000000007</v>
          </cell>
          <cell r="AA31">
            <v>249</v>
          </cell>
          <cell r="AB31">
            <v>0</v>
          </cell>
          <cell r="AC31">
            <v>0</v>
          </cell>
          <cell r="AD31">
            <v>191.58999999999997</v>
          </cell>
          <cell r="AE31">
            <v>0</v>
          </cell>
          <cell r="AF31">
            <v>1060</v>
          </cell>
          <cell r="AG31">
            <v>0</v>
          </cell>
          <cell r="AH31">
            <v>40538.401599999997</v>
          </cell>
        </row>
      </sheetData>
      <sheetData sheetId="16" refreshError="1"/>
      <sheetData sheetId="17" refreshError="1"/>
      <sheetData sheetId="18" refreshError="1"/>
      <sheetData sheetId="19" refreshError="1"/>
      <sheetData sheetId="20" refreshError="1"/>
      <sheetData sheetId="21" refreshError="1"/>
      <sheetData sheetId="22">
        <row r="3">
          <cell r="BC3" t="str">
            <v>Chart 1 raw calculations - FY17 to FY19 freshwater differences by asset</v>
          </cell>
        </row>
      </sheetData>
      <sheetData sheetId="23" refreshError="1"/>
      <sheetData sheetId="24" refreshError="1"/>
      <sheetData sheetId="25">
        <row r="44">
          <cell r="AY44">
            <v>140452.85019991716</v>
          </cell>
        </row>
      </sheetData>
      <sheetData sheetId="26">
        <row r="6">
          <cell r="D6" t="str">
            <v>North America Shale</v>
          </cell>
        </row>
      </sheetData>
      <sheetData sheetId="27">
        <row r="33">
          <cell r="C33" t="str">
            <v>TAG</v>
          </cell>
        </row>
      </sheetData>
      <sheetData sheetId="28">
        <row r="14">
          <cell r="F14" t="str">
            <v>Metric</v>
          </cell>
        </row>
      </sheetData>
      <sheetData sheetId="29" refreshError="1"/>
      <sheetData sheetId="30">
        <row r="6">
          <cell r="D6">
            <v>6001.8322032101569</v>
          </cell>
        </row>
      </sheetData>
      <sheetData sheetId="31" refreshError="1"/>
      <sheetData sheetId="32" refreshError="1"/>
      <sheetData sheetId="33"/>
      <sheetData sheetId="34" refreshError="1"/>
      <sheetData sheetId="35" refreshError="1"/>
      <sheetData sheetId="36" refreshError="1"/>
      <sheetData sheetId="37" refreshError="1"/>
      <sheetData sheetId="38">
        <row r="29">
          <cell r="B29">
            <v>29216</v>
          </cell>
        </row>
      </sheetData>
      <sheetData sheetId="39" refreshError="1"/>
      <sheetData sheetId="40" refreshError="1"/>
      <sheetData sheetId="41" refreshError="1"/>
      <sheetData sheetId="42" refreshError="1"/>
      <sheetData sheetId="43">
        <row r="4">
          <cell r="A4" t="str">
            <v>Tag</v>
          </cell>
        </row>
      </sheetData>
      <sheetData sheetId="44">
        <row r="3">
          <cell r="B3">
            <v>2</v>
          </cell>
        </row>
      </sheetData>
      <sheetData sheetId="45" refreshError="1"/>
      <sheetData sheetId="46">
        <row r="3">
          <cell r="B3">
            <v>2019</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ATER CHART(ELT draft)"/>
      <sheetName val="GHG CHART(ELT draft)"/>
      <sheetName val="GHG CHART(ELT draft option 2)"/>
      <sheetName val="GHG Waterfall CHART (No adj)"/>
      <sheetName val="GHG Waterfall CHART (with adj)"/>
      <sheetName val="GHG Waterfall CHART (ex NA Shl)"/>
      <sheetName val="GHG Waterfall CHART (ex PTL)"/>
      <sheetName val="GHG Forecast CHART"/>
      <sheetName val="GHG Forecast CHART ex PTL"/>
      <sheetName val="GHG Waterfall data"/>
      <sheetName val="GHG Summary data"/>
      <sheetName val="GHG Forecasts"/>
      <sheetName val="GHG CI and step change projects"/>
      <sheetName val="Water Waterfall CHART-coal sens"/>
      <sheetName val="Water Forecast CHART"/>
      <sheetName val="Water Waterfall W-drawal CHART"/>
      <sheetName val="Water Waterfall Diversion CHART"/>
      <sheetName val="Water Waterfall Data"/>
      <sheetName val="Water Summary data"/>
      <sheetName val="Water forecasts"/>
      <sheetName val="Water CI &amp; step change projects"/>
      <sheetName val="Water source grid (FY16)"/>
      <sheetName val="1SAP FY16 data (water)"/>
      <sheetName val="1SAP FY15 Summary-Land(ex S32)"/>
      <sheetName val="1SAP FY16 data"/>
      <sheetName val="1SAP FY17 YTD data"/>
      <sheetName val="1SAP HSEC Data FY17"/>
      <sheetName val="1SAP HSEC Data FY18 YTD"/>
      <sheetName val="Version control"/>
      <sheetName val="GHG Charts for MinA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ow r="30">
          <cell r="F30">
            <v>16255</v>
          </cell>
          <cell r="K30">
            <v>20099.097834043772</v>
          </cell>
        </row>
      </sheetData>
      <sheetData sheetId="11"/>
      <sheetData sheetId="12"/>
      <sheetData sheetId="13" refreshError="1"/>
      <sheetData sheetId="14" refreshError="1"/>
      <sheetData sheetId="15" refreshError="1"/>
      <sheetData sheetId="16" refreshError="1"/>
      <sheetData sheetId="17"/>
      <sheetData sheetId="18"/>
      <sheetData sheetId="19"/>
      <sheetData sheetId="20">
        <row r="9">
          <cell r="AD9">
            <v>36008</v>
          </cell>
        </row>
      </sheetData>
      <sheetData sheetId="21">
        <row r="13">
          <cell r="M13">
            <v>1107.0700000000002</v>
          </cell>
        </row>
      </sheetData>
      <sheetData sheetId="22"/>
      <sheetData sheetId="23"/>
      <sheetData sheetId="24"/>
      <sheetData sheetId="25">
        <row r="258">
          <cell r="H258">
            <v>1875.2139999999999</v>
          </cell>
        </row>
      </sheetData>
      <sheetData sheetId="26"/>
      <sheetData sheetId="27"/>
      <sheetData sheetId="28"/>
      <sheetData sheetId="2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CE~ Cap Empl~ROS 1"/>
      <sheetName val="CONSUMER"/>
      <sheetName val="PL 01"/>
      <sheetName val="Highlights"/>
      <sheetName val="CLT May 00"/>
      <sheetName val="CLT June 00"/>
      <sheetName val="Exports"/>
      <sheetName val="Sales"/>
      <sheetName val="Carrying Cost"/>
      <sheetName val="A&amp;SP YTD June"/>
      <sheetName val="A&amp;SP BP00"/>
      <sheetName val="Final Sheet for Equalised A&amp;SP"/>
      <sheetName val="Mkt Res"/>
      <sheetName val="A&amp;SP June 1999"/>
      <sheetName val="A&amp;SP Equalisation"/>
      <sheetName val="Coldarin P&amp;L"/>
      <sheetName val=" PL 41A Wkg "/>
      <sheetName val="Other Exp (Inc) &amp; TSF &amp; Int"/>
      <sheetName val="PL 41A "/>
      <sheetName val="COGS "/>
      <sheetName val="BP GP WKG"/>
      <sheetName val="3 Col GP"/>
      <sheetName val="PL 009"/>
      <sheetName val="Qty Details"/>
      <sheetName val="Brand Contribution"/>
      <sheetName val="Depre"/>
      <sheetName val="BS Wkg"/>
      <sheetName val="Bs2"/>
      <sheetName val="BS -1 Exhibit"/>
      <sheetName val="Inv Capex"/>
      <sheetName val="BS 131"/>
      <sheetName val="ROCE"/>
      <sheetName val="BS -1 "/>
      <sheetName val="BS 61"/>
      <sheetName val="Prod I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pe 3 summary CURRENT"/>
      <sheetName val="Key"/>
      <sheetName val="1. Purchased goods &amp; services"/>
      <sheetName val="Raw spend data- Current year"/>
      <sheetName val="Quantis EF analysis"/>
      <sheetName val="Spend data (12m)"/>
      <sheetName val="2. Fuel related activities"/>
      <sheetName val="1SAP HSEC Data FY20"/>
      <sheetName val="Gas and electricity ref"/>
      <sheetName val="3. Upstream transport"/>
      <sheetName val="Freight data (RightShip)"/>
      <sheetName val="Freight data (Marine other)"/>
      <sheetName val="Freight data (Truck)"/>
      <sheetName val="Freight data (Rail)"/>
      <sheetName val="Default port allocations"/>
      <sheetName val="Freight reference data"/>
      <sheetName val="4. Business travel"/>
      <sheetName val="5. Employee commuting"/>
      <sheetName val="6. Downstream transport"/>
      <sheetName val="7. Processing sold products"/>
      <sheetName val="8. Use of sold products"/>
      <sheetName val="9. Investments"/>
      <sheetName val="Capital goods"/>
      <sheetName val="Waste generated"/>
      <sheetName val="Upstream leased operations"/>
      <sheetName val="End of life treatment"/>
      <sheetName val="Downstream leased operations"/>
      <sheetName val="Franchises"/>
      <sheetName val="Other (upstream)"/>
      <sheetName val="Other (downstream)"/>
      <sheetName val="Scope 3 summary OLD"/>
      <sheetName val="2016 Scope 3 calc plan (Final)"/>
      <sheetName val="1SAP HSEC Data (Raw)"/>
      <sheetName val="GHG Scope 2 Adjustments"/>
    </sheetNames>
    <sheetDataSet>
      <sheetData sheetId="0">
        <row r="7">
          <cell r="C7">
            <v>16.91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33">
          <cell r="B33">
            <v>205561588.37209302</v>
          </cell>
          <cell r="C33">
            <v>197203202.32558137</v>
          </cell>
          <cell r="D33">
            <v>201199933.72093025</v>
          </cell>
          <cell r="E33">
            <v>194115760.46511626</v>
          </cell>
        </row>
      </sheetData>
      <sheetData sheetId="20">
        <row r="37">
          <cell r="B37">
            <v>33738320.930232562</v>
          </cell>
          <cell r="C37">
            <v>34718046.511627913</v>
          </cell>
          <cell r="D37">
            <v>35012841.860465117</v>
          </cell>
          <cell r="E37">
            <v>32518121.162790697</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 Inputs - Actual"/>
      <sheetName val="Variable Inputs - Budget"/>
      <sheetName val="Pivot-Prod&amp;Admin-Aug09"/>
      <sheetName val="Actual-Power"/>
      <sheetName val="Actual-Natural Gas"/>
      <sheetName val="Actual-WAWA Scheme Water"/>
      <sheetName val="Actual-Water treat chemicals"/>
      <sheetName val="Actual-Hydrated Lime"/>
      <sheetName val="Actual-Grinding Balls"/>
      <sheetName val="Actual-RF80 and Diesel"/>
      <sheetName val="Actual-Quicklime"/>
      <sheetName val="Actual-Coke"/>
      <sheetName val="Actual-Coke Freight"/>
      <sheetName val="Actual-Flux"/>
      <sheetName val="Actual-Electrode Paste"/>
      <sheetName val="Actual-Freight KNR"/>
      <sheetName val="Actual-Quartz"/>
      <sheetName val="Actual-Quartz Freight"/>
      <sheetName val="Actual-Punchbars"/>
      <sheetName val="Actual-Matte Bags"/>
      <sheetName val="Info"/>
      <sheetName val="Budget-Power"/>
      <sheetName val="Budget-Natural Gas"/>
      <sheetName val="Budget-Scheme Water"/>
      <sheetName val="Budget-Water treat chemicals"/>
      <sheetName val="Budget-Hydrated Lime"/>
      <sheetName val="Budget-Grinding Balls"/>
      <sheetName val="RF80 and Diesel"/>
      <sheetName val="Quicklime"/>
      <sheetName val="Coke"/>
      <sheetName val="Coke Freight"/>
      <sheetName val="Flux"/>
      <sheetName val="Electrode Paste"/>
      <sheetName val="Freight KNR"/>
      <sheetName val="Quartz"/>
      <sheetName val="Quartz Freight"/>
      <sheetName val="Punchbars"/>
      <sheetName val="Matte Bags"/>
      <sheetName val="2005BdgtPivot (2)"/>
      <sheetName val="2005Q1 Fcst"/>
      <sheetName val="Actual_YTDFeb05"/>
      <sheetName val="2005BdgtPivot"/>
      <sheetName val="Energy"/>
      <sheetName val="EMG check"/>
      <sheetName val="EMG Submissions"/>
      <sheetName val="Trial matte bag"/>
    </sheetNames>
    <sheetDataSet>
      <sheetData sheetId="0">
        <row r="7">
          <cell r="D7">
            <v>40086</v>
          </cell>
        </row>
        <row r="9">
          <cell r="B9" t="str">
            <v>&lt;=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7">
          <cell r="C7">
            <v>1</v>
          </cell>
          <cell r="D7">
            <v>2</v>
          </cell>
          <cell r="E7">
            <v>3</v>
          </cell>
          <cell r="F7">
            <v>4</v>
          </cell>
          <cell r="G7">
            <v>5</v>
          </cell>
          <cell r="H7">
            <v>6</v>
          </cell>
          <cell r="I7">
            <v>7</v>
          </cell>
          <cell r="J7">
            <v>8</v>
          </cell>
          <cell r="K7">
            <v>9</v>
          </cell>
          <cell r="L7">
            <v>10</v>
          </cell>
          <cell r="M7">
            <v>11</v>
          </cell>
          <cell r="N7">
            <v>12</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ource Data Entry NKS"/>
      <sheetName val="Store Stock Data Entry NKS"/>
      <sheetName val="Diesel Data Entry NKS"/>
      <sheetName val="EnviroSys Summary NKS"/>
      <sheetName val="Diesel Emission Factors"/>
      <sheetName val="Water NKS"/>
      <sheetName val="Natural Gas NKS"/>
      <sheetName val="NOx NKS"/>
      <sheetName val="S6 Sulfur Hexafluoride NKS"/>
      <sheetName val="Domestic Wastewater NKS"/>
      <sheetName val="Data Info NK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Data Entry NKS"/>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Manual Adjustments"/>
      <sheetName val="GMC Template Input Data"/>
      <sheetName val="Quarterly TRIF Table"/>
      <sheetName val="Quarterly Environment"/>
      <sheetName val="Quarterly Hygiene"/>
      <sheetName val="GHG Scope 1 &amp; 2 Summary"/>
      <sheetName val="GHG by Source"/>
      <sheetName val="Type 1 Water Summary"/>
      <sheetName val="TRIF Summary"/>
      <sheetName val="OI"/>
      <sheetName val="SE"/>
      <sheetName val="Fatalities"/>
      <sheetName val="Hygiene"/>
      <sheetName val="Hygiene (2)"/>
      <sheetName val="WM Data FMR"/>
      <sheetName val="1SAP HSEC Data"/>
      <sheetName val="1SAP TRI Data"/>
      <sheetName val="1SAP Fatalities"/>
      <sheetName val="1SAP SE Totals by Op"/>
      <sheetName val="1SAP SE Data_Details"/>
      <sheetName val="STD_PM_FUNCT_METRICS 1 "/>
      <sheetName val="1SAP MP"/>
      <sheetName val="Bus_Map"/>
      <sheetName val="Drop_Downs"/>
    </sheetNames>
    <sheetDataSet>
      <sheetData sheetId="0" refreshError="1"/>
      <sheetData sheetId="1" refreshError="1"/>
      <sheetData sheetId="2" refreshError="1"/>
      <sheetData sheetId="3" refreshError="1"/>
      <sheetData sheetId="4" refreshError="1"/>
      <sheetData sheetId="5" refreshError="1"/>
      <sheetData sheetId="6">
        <row r="4">
          <cell r="B4" t="str">
            <v>Business</v>
          </cell>
        </row>
      </sheetData>
      <sheetData sheetId="7" refreshError="1"/>
      <sheetData sheetId="8">
        <row r="4">
          <cell r="B4" t="str">
            <v>Business</v>
          </cell>
          <cell r="C4" t="str">
            <v>Q1</v>
          </cell>
          <cell r="D4" t="str">
            <v>Q2</v>
          </cell>
          <cell r="E4" t="str">
            <v>Q3</v>
          </cell>
          <cell r="F4" t="str">
            <v>Q4</v>
          </cell>
          <cell r="G4" t="str">
            <v>FYTD</v>
          </cell>
          <cell r="H4">
            <v>41851</v>
          </cell>
          <cell r="I4">
            <v>41882</v>
          </cell>
          <cell r="J4">
            <v>41912</v>
          </cell>
          <cell r="K4">
            <v>41943</v>
          </cell>
          <cell r="L4">
            <v>41973</v>
          </cell>
          <cell r="M4">
            <v>42004</v>
          </cell>
          <cell r="N4">
            <v>42035</v>
          </cell>
          <cell r="O4">
            <v>42063</v>
          </cell>
          <cell r="P4">
            <v>42094</v>
          </cell>
          <cell r="Q4">
            <v>42124</v>
          </cell>
          <cell r="R4">
            <v>42155</v>
          </cell>
          <cell r="S4">
            <v>42185</v>
          </cell>
        </row>
        <row r="5">
          <cell r="B5" t="str">
            <v>BHP Billiton</v>
          </cell>
          <cell r="C5">
            <v>13333.301799999999</v>
          </cell>
          <cell r="D5">
            <v>14335.743799999998</v>
          </cell>
          <cell r="E5">
            <v>15536.043599999999</v>
          </cell>
          <cell r="F5">
            <v>1814.8500000000001</v>
          </cell>
          <cell r="G5">
            <v>45019.939199999993</v>
          </cell>
          <cell r="H5">
            <v>2.58</v>
          </cell>
          <cell r="I5">
            <v>0.71</v>
          </cell>
          <cell r="J5">
            <v>13330.011799999998</v>
          </cell>
          <cell r="K5">
            <v>0.13</v>
          </cell>
          <cell r="L5">
            <v>1.37</v>
          </cell>
          <cell r="M5">
            <v>14334.243799999998</v>
          </cell>
          <cell r="N5">
            <v>0.27</v>
          </cell>
          <cell r="O5">
            <v>0.8</v>
          </cell>
          <cell r="P5">
            <v>15534.973599999999</v>
          </cell>
          <cell r="Q5">
            <v>1814.8500000000001</v>
          </cell>
          <cell r="R5">
            <v>0</v>
          </cell>
          <cell r="S5">
            <v>0</v>
          </cell>
        </row>
        <row r="6">
          <cell r="B6" t="str">
            <v>Aluminium, Manganese and Nickel</v>
          </cell>
          <cell r="C6">
            <v>2608.9499999999998</v>
          </cell>
          <cell r="D6">
            <v>3246.9599999999991</v>
          </cell>
          <cell r="E6">
            <v>5054.8900000000003</v>
          </cell>
          <cell r="F6">
            <v>1647.1000000000001</v>
          </cell>
          <cell r="G6">
            <v>12557.9</v>
          </cell>
          <cell r="H6">
            <v>0.45</v>
          </cell>
          <cell r="I6">
            <v>0.51</v>
          </cell>
          <cell r="J6">
            <v>2607.9899999999998</v>
          </cell>
          <cell r="K6">
            <v>0</v>
          </cell>
          <cell r="L6">
            <v>1</v>
          </cell>
          <cell r="M6">
            <v>3245.9599999999991</v>
          </cell>
          <cell r="N6">
            <v>0.19</v>
          </cell>
          <cell r="O6">
            <v>0.43</v>
          </cell>
          <cell r="P6">
            <v>5054.2700000000004</v>
          </cell>
          <cell r="Q6">
            <v>1647.1000000000001</v>
          </cell>
          <cell r="R6">
            <v>0</v>
          </cell>
          <cell r="S6">
            <v>0</v>
          </cell>
        </row>
        <row r="7">
          <cell r="B7" t="str">
            <v>Coal</v>
          </cell>
          <cell r="C7">
            <v>3849.8946000000001</v>
          </cell>
          <cell r="D7">
            <v>3191.9030000000002</v>
          </cell>
          <cell r="E7">
            <v>3854.9297999999994</v>
          </cell>
          <cell r="F7">
            <v>167.54</v>
          </cell>
          <cell r="G7">
            <v>11064.267400000001</v>
          </cell>
          <cell r="H7">
            <v>2.13</v>
          </cell>
          <cell r="I7">
            <v>0.19999999999999998</v>
          </cell>
          <cell r="J7">
            <v>3847.5646000000002</v>
          </cell>
          <cell r="K7">
            <v>0.13</v>
          </cell>
          <cell r="L7">
            <v>0.37</v>
          </cell>
          <cell r="M7">
            <v>3191.4030000000002</v>
          </cell>
          <cell r="N7">
            <v>0.08</v>
          </cell>
          <cell r="O7">
            <v>0.37</v>
          </cell>
          <cell r="P7">
            <v>3854.4797999999996</v>
          </cell>
          <cell r="Q7">
            <v>167.54</v>
          </cell>
          <cell r="R7">
            <v>0</v>
          </cell>
          <cell r="S7">
            <v>0</v>
          </cell>
        </row>
        <row r="8">
          <cell r="B8" t="str">
            <v>Copper</v>
          </cell>
          <cell r="C8">
            <v>876.78</v>
          </cell>
          <cell r="D8">
            <v>900.34</v>
          </cell>
          <cell r="E8">
            <v>2659.9</v>
          </cell>
          <cell r="F8">
            <v>0.21</v>
          </cell>
          <cell r="G8">
            <v>4437.2300000000005</v>
          </cell>
          <cell r="H8">
            <v>0</v>
          </cell>
          <cell r="I8">
            <v>0</v>
          </cell>
          <cell r="J8">
            <v>876.78</v>
          </cell>
          <cell r="K8">
            <v>0</v>
          </cell>
          <cell r="L8">
            <v>0</v>
          </cell>
          <cell r="M8">
            <v>900.34</v>
          </cell>
          <cell r="N8">
            <v>0</v>
          </cell>
          <cell r="O8">
            <v>0</v>
          </cell>
          <cell r="P8">
            <v>2659.9</v>
          </cell>
          <cell r="Q8">
            <v>0.21</v>
          </cell>
          <cell r="R8">
            <v>0</v>
          </cell>
          <cell r="S8">
            <v>0</v>
          </cell>
        </row>
        <row r="9">
          <cell r="B9" t="str">
            <v>Iron Ore</v>
          </cell>
          <cell r="C9">
            <v>3828.2</v>
          </cell>
          <cell r="D9">
            <v>4614.5400000000009</v>
          </cell>
          <cell r="E9">
            <v>2799.26</v>
          </cell>
          <cell r="F9">
            <v>0</v>
          </cell>
          <cell r="G9">
            <v>11242.000000000002</v>
          </cell>
          <cell r="H9">
            <v>0</v>
          </cell>
          <cell r="I9">
            <v>0</v>
          </cell>
          <cell r="J9">
            <v>3828.2</v>
          </cell>
          <cell r="K9">
            <v>0</v>
          </cell>
          <cell r="L9">
            <v>0</v>
          </cell>
          <cell r="M9">
            <v>4614.5400000000009</v>
          </cell>
          <cell r="N9">
            <v>0</v>
          </cell>
          <cell r="O9">
            <v>0</v>
          </cell>
          <cell r="P9">
            <v>2799.26</v>
          </cell>
          <cell r="Q9">
            <v>0</v>
          </cell>
          <cell r="R9">
            <v>0</v>
          </cell>
          <cell r="S9">
            <v>0</v>
          </cell>
        </row>
        <row r="10">
          <cell r="B10" t="str">
            <v>Petroleum</v>
          </cell>
          <cell r="C10">
            <v>1798.2472</v>
          </cell>
          <cell r="D10">
            <v>2242.3707999999997</v>
          </cell>
          <cell r="E10">
            <v>1031.2338</v>
          </cell>
          <cell r="F10">
            <v>0</v>
          </cell>
          <cell r="G10">
            <v>5071.8517999999995</v>
          </cell>
          <cell r="H10">
            <v>0</v>
          </cell>
          <cell r="I10">
            <v>0</v>
          </cell>
          <cell r="J10">
            <v>1798.2472</v>
          </cell>
          <cell r="K10">
            <v>0</v>
          </cell>
          <cell r="L10">
            <v>0</v>
          </cell>
          <cell r="M10">
            <v>2242.3707999999997</v>
          </cell>
          <cell r="N10">
            <v>0</v>
          </cell>
          <cell r="O10">
            <v>0</v>
          </cell>
          <cell r="P10">
            <v>1031.2338</v>
          </cell>
          <cell r="Q10">
            <v>0</v>
          </cell>
          <cell r="R10">
            <v>0</v>
          </cell>
          <cell r="S10">
            <v>0</v>
          </cell>
        </row>
        <row r="11">
          <cell r="B11" t="str">
            <v>Potash</v>
          </cell>
          <cell r="C11">
            <v>371.23</v>
          </cell>
          <cell r="D11">
            <v>139.63</v>
          </cell>
          <cell r="E11">
            <v>135.83000000000001</v>
          </cell>
          <cell r="F11">
            <v>0</v>
          </cell>
          <cell r="G11">
            <v>646.69000000000005</v>
          </cell>
          <cell r="H11">
            <v>0</v>
          </cell>
          <cell r="I11">
            <v>0</v>
          </cell>
          <cell r="J11">
            <v>371.23</v>
          </cell>
          <cell r="K11">
            <v>0</v>
          </cell>
          <cell r="L11">
            <v>0</v>
          </cell>
          <cell r="M11">
            <v>139.63</v>
          </cell>
          <cell r="N11">
            <v>0</v>
          </cell>
          <cell r="O11">
            <v>0</v>
          </cell>
          <cell r="P11">
            <v>135.83000000000001</v>
          </cell>
          <cell r="Q11">
            <v>0</v>
          </cell>
          <cell r="R11">
            <v>0</v>
          </cell>
          <cell r="S11">
            <v>0</v>
          </cell>
        </row>
        <row r="12">
          <cell r="B12" t="str">
            <v>Group and Unallocated</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row>
      </sheetData>
      <sheetData sheetId="9">
        <row r="35">
          <cell r="B35" t="str">
            <v>Business</v>
          </cell>
          <cell r="C35" t="str">
            <v>Q1</v>
          </cell>
          <cell r="D35" t="str">
            <v>Q2</v>
          </cell>
          <cell r="E35" t="str">
            <v>Q3</v>
          </cell>
          <cell r="F35" t="str">
            <v>Q4</v>
          </cell>
          <cell r="G35" t="str">
            <v>FYTD</v>
          </cell>
          <cell r="H35">
            <v>41851</v>
          </cell>
          <cell r="I35">
            <v>41882</v>
          </cell>
          <cell r="J35">
            <v>41912</v>
          </cell>
          <cell r="K35">
            <v>41943</v>
          </cell>
          <cell r="L35">
            <v>41973</v>
          </cell>
          <cell r="M35">
            <v>42004</v>
          </cell>
          <cell r="N35">
            <v>42035</v>
          </cell>
          <cell r="O35">
            <v>42063</v>
          </cell>
          <cell r="P35">
            <v>42094</v>
          </cell>
          <cell r="Q35">
            <v>42124</v>
          </cell>
          <cell r="R35">
            <v>42155</v>
          </cell>
          <cell r="S35">
            <v>42185</v>
          </cell>
        </row>
        <row r="36">
          <cell r="B36" t="str">
            <v>BHP Billiton</v>
          </cell>
          <cell r="C36">
            <v>4.0915831585440685</v>
          </cell>
          <cell r="D36">
            <v>3.8602921723519414</v>
          </cell>
          <cell r="E36">
            <v>4.1205118171911339</v>
          </cell>
          <cell r="F36">
            <v>4.5684925879418534</v>
          </cell>
          <cell r="G36">
            <v>4.0691033651111486</v>
          </cell>
          <cell r="H36">
            <v>4.414127383230884</v>
          </cell>
          <cell r="I36">
            <v>4.0273921253654459</v>
          </cell>
          <cell r="J36">
            <v>3.8318220913682035</v>
          </cell>
          <cell r="K36">
            <v>3.4612190497229602</v>
          </cell>
          <cell r="L36">
            <v>4.7241234800740397</v>
          </cell>
          <cell r="M36">
            <v>3.3788387019596446</v>
          </cell>
          <cell r="N36">
            <v>4.2169452455800016</v>
          </cell>
          <cell r="O36">
            <v>4.4905893853920507</v>
          </cell>
          <cell r="P36">
            <v>3.6884656834366885</v>
          </cell>
          <cell r="Q36">
            <v>4.5684925879418534</v>
          </cell>
          <cell r="R36" t="str">
            <v>-</v>
          </cell>
          <cell r="S36" t="str">
            <v>-</v>
          </cell>
        </row>
        <row r="37">
          <cell r="B37" t="str">
            <v>Aluminium, Manganese and Nickel</v>
          </cell>
          <cell r="C37">
            <v>5.2568767457658536</v>
          </cell>
          <cell r="D37">
            <v>4.4587768139690649</v>
          </cell>
          <cell r="E37">
            <v>4.816909774758745</v>
          </cell>
          <cell r="F37">
            <v>6.0704369221970671</v>
          </cell>
          <cell r="G37">
            <v>4.9596920077289148</v>
          </cell>
          <cell r="H37">
            <v>6.5149813547438375</v>
          </cell>
          <cell r="I37">
            <v>4.2967223940543935</v>
          </cell>
          <cell r="J37">
            <v>4.8824596660006989</v>
          </cell>
          <cell r="K37">
            <v>3.3778015793371896</v>
          </cell>
          <cell r="L37">
            <v>6.1795088786533086</v>
          </cell>
          <cell r="M37">
            <v>3.8406305896450319</v>
          </cell>
          <cell r="N37">
            <v>5.2386611798093616</v>
          </cell>
          <cell r="O37">
            <v>3.0690474290589687</v>
          </cell>
          <cell r="P37">
            <v>6.0682478331692264</v>
          </cell>
          <cell r="Q37">
            <v>6.0704369221970671</v>
          </cell>
          <cell r="R37" t="str">
            <v>-</v>
          </cell>
          <cell r="S37" t="str">
            <v>-</v>
          </cell>
        </row>
        <row r="38">
          <cell r="B38" t="str">
            <v>Coal</v>
          </cell>
          <cell r="C38">
            <v>6.4458681993290767</v>
          </cell>
          <cell r="D38">
            <v>7.1957946304436042</v>
          </cell>
          <cell r="E38">
            <v>6.0277668528134747</v>
          </cell>
          <cell r="F38">
            <v>8.019087074400904</v>
          </cell>
          <cell r="G38">
            <v>6.7014768233094593</v>
          </cell>
          <cell r="H38">
            <v>6.1998706156295187</v>
          </cell>
          <cell r="I38">
            <v>7.0636996068654065</v>
          </cell>
          <cell r="J38">
            <v>6.0868965889644002</v>
          </cell>
          <cell r="K38">
            <v>6.7285260307668855</v>
          </cell>
          <cell r="L38">
            <v>7.4836889409384177</v>
          </cell>
          <cell r="M38">
            <v>7.4154742640393163</v>
          </cell>
          <cell r="N38">
            <v>5.8520089112681104</v>
          </cell>
          <cell r="O38">
            <v>7.6389795440417574</v>
          </cell>
          <cell r="P38">
            <v>4.7171405532386732</v>
          </cell>
          <cell r="Q38">
            <v>8.019087074400904</v>
          </cell>
          <cell r="R38" t="str">
            <v>-</v>
          </cell>
          <cell r="S38" t="str">
            <v>-</v>
          </cell>
        </row>
        <row r="39">
          <cell r="B39" t="str">
            <v>Copper</v>
          </cell>
          <cell r="C39">
            <v>2.8614922099929352</v>
          </cell>
          <cell r="D39">
            <v>2.3486577531767883</v>
          </cell>
          <cell r="E39">
            <v>3.082537025414819</v>
          </cell>
          <cell r="F39">
            <v>1.8493027128167818</v>
          </cell>
          <cell r="G39">
            <v>2.666287871757707</v>
          </cell>
          <cell r="H39">
            <v>3.5208523336389796</v>
          </cell>
          <cell r="I39">
            <v>2.8638516742185876</v>
          </cell>
          <cell r="J39">
            <v>2.2159023701779246</v>
          </cell>
          <cell r="K39">
            <v>1.6284780582465368</v>
          </cell>
          <cell r="L39">
            <v>3.5398126361021323</v>
          </cell>
          <cell r="M39">
            <v>1.8891983437758177</v>
          </cell>
          <cell r="N39">
            <v>3.5675725715357678</v>
          </cell>
          <cell r="O39">
            <v>3.3034893672163772</v>
          </cell>
          <cell r="P39">
            <v>2.399154568235264</v>
          </cell>
          <cell r="Q39">
            <v>1.8493027128167818</v>
          </cell>
          <cell r="R39" t="str">
            <v>-</v>
          </cell>
          <cell r="S39" t="str">
            <v>-</v>
          </cell>
        </row>
        <row r="40">
          <cell r="B40" t="str">
            <v>Iron Ore</v>
          </cell>
          <cell r="C40">
            <v>3.8004860015432276</v>
          </cell>
          <cell r="D40">
            <v>4.1417775643298071</v>
          </cell>
          <cell r="E40">
            <v>4.3328722544525187</v>
          </cell>
          <cell r="F40">
            <v>5.8872659223069297</v>
          </cell>
          <cell r="G40">
            <v>4.2513898268828472</v>
          </cell>
          <cell r="H40">
            <v>3.7297226001862827</v>
          </cell>
          <cell r="I40">
            <v>3.1401074056293057</v>
          </cell>
          <cell r="J40">
            <v>4.5332891628235421</v>
          </cell>
          <cell r="K40">
            <v>4.7818576321436472</v>
          </cell>
          <cell r="L40">
            <v>3.4451593788147963</v>
          </cell>
          <cell r="M40">
            <v>4.1194644696189497</v>
          </cell>
          <cell r="N40">
            <v>4.8205277353080351</v>
          </cell>
          <cell r="O40">
            <v>5.1760772063676104</v>
          </cell>
          <cell r="P40">
            <v>3.2045769904962929</v>
          </cell>
          <cell r="Q40">
            <v>5.8872659223069297</v>
          </cell>
          <cell r="R40" t="str">
            <v>-</v>
          </cell>
          <cell r="S40" t="str">
            <v>-</v>
          </cell>
        </row>
        <row r="41">
          <cell r="B41" t="str">
            <v>Petroleum</v>
          </cell>
          <cell r="C41">
            <v>2.3637878728883579</v>
          </cell>
          <cell r="D41">
            <v>2.5014935397579849</v>
          </cell>
          <cell r="E41">
            <v>3.0182339308869199</v>
          </cell>
          <cell r="F41">
            <v>3.7430182323091836</v>
          </cell>
          <cell r="G41">
            <v>2.6654900991976218</v>
          </cell>
          <cell r="H41">
            <v>2.4431569007577454</v>
          </cell>
          <cell r="I41">
            <v>1.1862869968314274</v>
          </cell>
          <cell r="J41">
            <v>3.4218470103607821</v>
          </cell>
          <cell r="K41">
            <v>1.8386821209124717</v>
          </cell>
          <cell r="L41">
            <v>4.9027428599210783</v>
          </cell>
          <cell r="M41">
            <v>0.82354893714112432</v>
          </cell>
          <cell r="N41">
            <v>1.8533285085014497</v>
          </cell>
          <cell r="O41">
            <v>3.7422933816338668</v>
          </cell>
          <cell r="P41">
            <v>3.617640794832893</v>
          </cell>
          <cell r="Q41">
            <v>3.7430182323091836</v>
          </cell>
          <cell r="R41" t="str">
            <v>-</v>
          </cell>
          <cell r="S41" t="str">
            <v>-</v>
          </cell>
        </row>
        <row r="42">
          <cell r="B42" t="str">
            <v>Potash</v>
          </cell>
          <cell r="C42">
            <v>8.7483487491735925</v>
          </cell>
          <cell r="D42">
            <v>2.6289658245221577</v>
          </cell>
          <cell r="E42">
            <v>5.172819591881777</v>
          </cell>
          <cell r="F42">
            <v>5.1831061837048331</v>
          </cell>
          <cell r="G42">
            <v>5.5703254400936304</v>
          </cell>
          <cell r="H42">
            <v>3.4978977634441701</v>
          </cell>
          <cell r="I42">
            <v>23.969989573054537</v>
          </cell>
          <cell r="J42">
            <v>0</v>
          </cell>
          <cell r="K42">
            <v>6.8903741473161997</v>
          </cell>
          <cell r="L42">
            <v>0</v>
          </cell>
          <cell r="M42">
            <v>0</v>
          </cell>
          <cell r="N42">
            <v>5.0576317133738957</v>
          </cell>
          <cell r="O42">
            <v>5.3026627320909192</v>
          </cell>
          <cell r="P42">
            <v>5.1639822565569666</v>
          </cell>
          <cell r="Q42">
            <v>5.1831061837048331</v>
          </cell>
          <cell r="R42" t="str">
            <v>-</v>
          </cell>
          <cell r="S42" t="str">
            <v>-</v>
          </cell>
        </row>
        <row r="43">
          <cell r="B43" t="str">
            <v>Group and Unallocated</v>
          </cell>
          <cell r="C43">
            <v>0.92518492133615216</v>
          </cell>
          <cell r="D43">
            <v>1.2003663518105727</v>
          </cell>
          <cell r="E43">
            <v>0</v>
          </cell>
          <cell r="F43">
            <v>0</v>
          </cell>
          <cell r="G43">
            <v>0.71561846849060318</v>
          </cell>
          <cell r="H43">
            <v>0</v>
          </cell>
          <cell r="I43">
            <v>0</v>
          </cell>
          <cell r="J43">
            <v>2.6979630379063808</v>
          </cell>
          <cell r="K43">
            <v>2.6787029720209476</v>
          </cell>
          <cell r="L43">
            <v>1.0981613484542829</v>
          </cell>
          <cell r="M43">
            <v>0</v>
          </cell>
          <cell r="N43">
            <v>0</v>
          </cell>
          <cell r="O43">
            <v>0</v>
          </cell>
          <cell r="P43">
            <v>0</v>
          </cell>
          <cell r="Q43">
            <v>0</v>
          </cell>
          <cell r="R43" t="str">
            <v>-</v>
          </cell>
          <cell r="S43" t="str">
            <v>-</v>
          </cell>
        </row>
      </sheetData>
      <sheetData sheetId="10">
        <row r="4">
          <cell r="B4" t="str">
            <v>Business</v>
          </cell>
        </row>
      </sheetData>
      <sheetData sheetId="11">
        <row r="4">
          <cell r="B4" t="str">
            <v>Business</v>
          </cell>
        </row>
      </sheetData>
      <sheetData sheetId="12">
        <row r="4">
          <cell r="B4" t="str">
            <v>Business</v>
          </cell>
        </row>
      </sheetData>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ow r="2">
          <cell r="A2" t="str">
            <v>Business Mapping Table</v>
          </cell>
        </row>
      </sheetData>
      <sheetData sheetId="24">
        <row r="4">
          <cell r="B4">
            <v>41851</v>
          </cell>
        </row>
        <row r="5">
          <cell r="B5">
            <v>41882</v>
          </cell>
        </row>
        <row r="6">
          <cell r="B6">
            <v>41912</v>
          </cell>
        </row>
        <row r="7">
          <cell r="B7">
            <v>41943</v>
          </cell>
        </row>
        <row r="8">
          <cell r="B8">
            <v>41973</v>
          </cell>
        </row>
        <row r="9">
          <cell r="B9">
            <v>42004</v>
          </cell>
        </row>
        <row r="10">
          <cell r="B10">
            <v>42035</v>
          </cell>
        </row>
        <row r="11">
          <cell r="B11">
            <v>42063</v>
          </cell>
        </row>
        <row r="12">
          <cell r="B12">
            <v>42094</v>
          </cell>
        </row>
        <row r="13">
          <cell r="B13">
            <v>42124</v>
          </cell>
        </row>
        <row r="14">
          <cell r="B14">
            <v>42155</v>
          </cell>
        </row>
        <row r="15">
          <cell r="B15">
            <v>42185</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I Content Index (2)"/>
      <sheetName val="Index"/>
      <sheetName val="GRI &amp; SDG"/>
      <sheetName val="SASB"/>
      <sheetName val="TCFD"/>
      <sheetName val="ICMM"/>
      <sheetName val="UNGC"/>
      <sheetName val="AR Performance data-Enviro"/>
      <sheetName val="Biodiversity 304-1"/>
      <sheetName val="Biodiversity 304-4"/>
      <sheetName val="Climate change data "/>
      <sheetName val="E4-Water tables"/>
      <sheetName val="E4.1-Water withdrawals"/>
      <sheetName val="E4.2-Water discharges"/>
      <sheetName val="E4.3-Water by asset charts "/>
      <sheetName val="AR Performance data-H&amp;S(People)"/>
      <sheetName val="S2-TRIF&amp;SE"/>
      <sheetName val="H1a-Occ Ill"/>
      <sheetName val="H2a (Occ Ill Emp)"/>
      <sheetName val="H2a (Occ Ill Ctr)"/>
      <sheetName val="People"/>
      <sheetName val="SOCIETY data tables"/>
      <sheetName val="UNGC v2"/>
      <sheetName val="SDG Index"/>
      <sheetName val="EXAMPLE CEO Mess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1">
          <cell r="A1" t="str">
            <v>Total recordable injury frequency</v>
          </cell>
        </row>
        <row r="8">
          <cell r="J8" t="str">
            <v>Australia</v>
          </cell>
          <cell r="K8" t="e">
            <v>#REF!</v>
          </cell>
          <cell r="L8" t="e">
            <v>#REF!</v>
          </cell>
          <cell r="M8" t="str">
            <v>-</v>
          </cell>
        </row>
        <row r="9">
          <cell r="J9" t="str">
            <v>South America</v>
          </cell>
          <cell r="K9" t="e">
            <v>#REF!</v>
          </cell>
          <cell r="L9" t="e">
            <v>#REF!</v>
          </cell>
          <cell r="M9" t="str">
            <v>-</v>
          </cell>
        </row>
        <row r="10">
          <cell r="J10" t="str">
            <v>North America</v>
          </cell>
          <cell r="K10" t="e">
            <v>#REF!</v>
          </cell>
          <cell r="L10" t="e">
            <v>#REF!</v>
          </cell>
          <cell r="M10" t="str">
            <v>-</v>
          </cell>
        </row>
        <row r="11">
          <cell r="J11" t="str">
            <v>Asia</v>
          </cell>
          <cell r="K11" t="e">
            <v>#REF!</v>
          </cell>
          <cell r="L11" t="e">
            <v>#REF!</v>
          </cell>
          <cell r="M11" t="str">
            <v>-</v>
          </cell>
        </row>
        <row r="12">
          <cell r="J12" t="str">
            <v>Europe</v>
          </cell>
          <cell r="K12" t="e">
            <v>#REF!</v>
          </cell>
          <cell r="L12" t="e">
            <v>#REF!</v>
          </cell>
          <cell r="M12" t="str">
            <v>-</v>
          </cell>
        </row>
      </sheetData>
      <sheetData sheetId="17"/>
      <sheetData sheetId="18">
        <row r="1">
          <cell r="A1" t="str">
            <v>Occupational illness incidence - Emp</v>
          </cell>
        </row>
      </sheetData>
      <sheetData sheetId="19">
        <row r="1">
          <cell r="A1" t="str">
            <v>Occupational illness incidence - Ctr</v>
          </cell>
        </row>
      </sheetData>
      <sheetData sheetId="20"/>
      <sheetData sheetId="21"/>
      <sheetData sheetId="22"/>
      <sheetData sheetId="23"/>
      <sheetData sheetId="24"/>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Uniformance data"/>
      <sheetName val="Data processing"/>
      <sheetName val="Reliability"/>
      <sheetName val="Monthly Statistics"/>
      <sheetName val="Stack Totals Summary"/>
      <sheetName val="Charts"/>
      <sheetName val="DER Report Format Oct 17"/>
      <sheetName val="DER Report Format Nov 17"/>
      <sheetName val="DER Report Format Dec 17"/>
    </sheetNames>
    <sheetDataSet>
      <sheetData sheetId="0"/>
      <sheetData sheetId="1">
        <row r="5">
          <cell r="A5" t="str">
            <v>Timestamp</v>
          </cell>
          <cell r="B5" t="str">
            <v>KS05AI05260B.PV - Snapshot</v>
          </cell>
          <cell r="C5" t="str">
            <v>KS06AQ06590B.PV - Snapshot</v>
          </cell>
          <cell r="D5" t="str">
            <v>KS05FI05263C.PV - Snapshot</v>
          </cell>
          <cell r="E5" t="str">
            <v>KS06FT06535B.PV - Snapshot</v>
          </cell>
          <cell r="F5" t="str">
            <v>KS05AI05260.PV - Snapshot</v>
          </cell>
          <cell r="G5" t="str">
            <v>KS06AT06590.PV - Snapshot</v>
          </cell>
          <cell r="H5" t="str">
            <v>KS05DI05263A.PV - Snapshot</v>
          </cell>
          <cell r="I5" t="str">
            <v>KS06DQ06590B.PV - Snapshot</v>
          </cell>
          <cell r="J5" t="str">
            <v>KS37AQC_PPM.PV - Snapshot</v>
          </cell>
          <cell r="K5" t="str">
            <v>KS37AQC_GAS_FLW.PV - Snapshot</v>
          </cell>
          <cell r="L5" t="str">
            <v>KS37SO2_DENS.PV - Snapshot</v>
          </cell>
          <cell r="M5" t="str">
            <v>KS37AQ37461A.PV - Snapshot</v>
          </cell>
          <cell r="N5" t="str">
            <v>KS06AQ06591B.PV - Snapshot</v>
          </cell>
          <cell r="O5" t="str">
            <v>KS06FT06546B.PV - Snapshot</v>
          </cell>
          <cell r="P5" t="str">
            <v>KS06DQ06591B.PV - Snapshot</v>
          </cell>
          <cell r="Q5" t="str">
            <v>KS03TOTCONC.PV - Snapshot</v>
          </cell>
          <cell r="R5" t="str">
            <v>KS06CONV_AQ_BL.PV - Snapshot</v>
          </cell>
          <cell r="S5" t="str">
            <v>KS06IT06580.PV - Snapshot</v>
          </cell>
        </row>
        <row r="6">
          <cell r="A6">
            <v>43009</v>
          </cell>
          <cell r="B6">
            <v>0</v>
          </cell>
          <cell r="C6">
            <v>744</v>
          </cell>
          <cell r="D6">
            <v>65.7</v>
          </cell>
          <cell r="E6">
            <v>35.700000000000003</v>
          </cell>
          <cell r="F6">
            <v>0</v>
          </cell>
          <cell r="G6">
            <v>1.02</v>
          </cell>
          <cell r="H6">
            <v>0.93600000000000005</v>
          </cell>
          <cell r="I6">
            <v>0.85</v>
          </cell>
          <cell r="J6">
            <v>41.7</v>
          </cell>
          <cell r="K6">
            <v>39.200000000000003</v>
          </cell>
          <cell r="L6">
            <v>1.282</v>
          </cell>
          <cell r="M6">
            <v>11.2</v>
          </cell>
          <cell r="N6">
            <v>0</v>
          </cell>
          <cell r="O6">
            <v>-0.1</v>
          </cell>
          <cell r="P6">
            <v>0</v>
          </cell>
          <cell r="Q6">
            <v>94.7</v>
          </cell>
          <cell r="R6">
            <v>1</v>
          </cell>
          <cell r="S6">
            <v>67</v>
          </cell>
        </row>
        <row r="7">
          <cell r="A7">
            <v>43009.020833333336</v>
          </cell>
          <cell r="B7">
            <v>0</v>
          </cell>
          <cell r="C7">
            <v>238</v>
          </cell>
          <cell r="D7">
            <v>69</v>
          </cell>
          <cell r="E7">
            <v>44.7</v>
          </cell>
          <cell r="F7">
            <v>0</v>
          </cell>
          <cell r="G7">
            <v>0.03</v>
          </cell>
          <cell r="H7">
            <v>0.98199999999999998</v>
          </cell>
          <cell r="I7">
            <v>1.1259999999999999</v>
          </cell>
          <cell r="J7">
            <v>37.799999999999997</v>
          </cell>
          <cell r="K7">
            <v>37.6</v>
          </cell>
          <cell r="L7">
            <v>1.2827999999999999</v>
          </cell>
          <cell r="M7">
            <v>10.7</v>
          </cell>
          <cell r="N7">
            <v>0</v>
          </cell>
          <cell r="O7">
            <v>-0.1</v>
          </cell>
          <cell r="P7">
            <v>0</v>
          </cell>
          <cell r="Q7">
            <v>94.9</v>
          </cell>
          <cell r="R7">
            <v>0</v>
          </cell>
          <cell r="S7">
            <v>78</v>
          </cell>
        </row>
        <row r="8">
          <cell r="A8">
            <v>43009.041666666664</v>
          </cell>
          <cell r="B8">
            <v>0</v>
          </cell>
          <cell r="C8">
            <v>107</v>
          </cell>
          <cell r="D8">
            <v>75</v>
          </cell>
          <cell r="E8">
            <v>50.1</v>
          </cell>
          <cell r="F8">
            <v>0</v>
          </cell>
          <cell r="G8">
            <v>0.06</v>
          </cell>
          <cell r="H8">
            <v>1.0680000000000001</v>
          </cell>
          <cell r="I8">
            <v>1.149</v>
          </cell>
          <cell r="J8">
            <v>35.5</v>
          </cell>
          <cell r="K8">
            <v>36.5</v>
          </cell>
          <cell r="L8">
            <v>1.2828999999999999</v>
          </cell>
          <cell r="M8">
            <v>10.4</v>
          </cell>
          <cell r="N8">
            <v>0</v>
          </cell>
          <cell r="O8">
            <v>-0.1</v>
          </cell>
          <cell r="P8">
            <v>0</v>
          </cell>
          <cell r="Q8">
            <v>84.8</v>
          </cell>
          <cell r="R8">
            <v>0</v>
          </cell>
          <cell r="S8">
            <v>79</v>
          </cell>
        </row>
        <row r="9">
          <cell r="A9">
            <v>43009.0625</v>
          </cell>
          <cell r="B9">
            <v>0</v>
          </cell>
          <cell r="C9">
            <v>25</v>
          </cell>
          <cell r="D9">
            <v>77.7</v>
          </cell>
          <cell r="E9">
            <v>52.8</v>
          </cell>
          <cell r="F9">
            <v>0</v>
          </cell>
          <cell r="G9">
            <v>0.03</v>
          </cell>
          <cell r="H9">
            <v>1.1060000000000001</v>
          </cell>
          <cell r="I9">
            <v>1.1599999999999999</v>
          </cell>
          <cell r="J9">
            <v>33.700000000000003</v>
          </cell>
          <cell r="K9">
            <v>35.9</v>
          </cell>
          <cell r="L9">
            <v>1.2833000000000001</v>
          </cell>
          <cell r="M9">
            <v>6.8</v>
          </cell>
          <cell r="N9">
            <v>0</v>
          </cell>
          <cell r="O9">
            <v>-0.1</v>
          </cell>
          <cell r="P9">
            <v>0</v>
          </cell>
          <cell r="Q9">
            <v>80.2</v>
          </cell>
          <cell r="R9">
            <v>0</v>
          </cell>
          <cell r="S9">
            <v>78</v>
          </cell>
        </row>
        <row r="10">
          <cell r="A10">
            <v>43009.083333333336</v>
          </cell>
          <cell r="B10">
            <v>0</v>
          </cell>
          <cell r="C10">
            <v>53</v>
          </cell>
          <cell r="D10">
            <v>74.3</v>
          </cell>
          <cell r="E10">
            <v>45</v>
          </cell>
          <cell r="F10">
            <v>0</v>
          </cell>
          <cell r="G10">
            <v>0.03</v>
          </cell>
          <cell r="H10">
            <v>1.0580000000000001</v>
          </cell>
          <cell r="I10">
            <v>1.1020000000000001</v>
          </cell>
          <cell r="J10">
            <v>30.8</v>
          </cell>
          <cell r="K10">
            <v>37.4</v>
          </cell>
          <cell r="L10">
            <v>1.2859</v>
          </cell>
          <cell r="M10">
            <v>0</v>
          </cell>
          <cell r="N10">
            <v>0</v>
          </cell>
          <cell r="O10">
            <v>-0.2</v>
          </cell>
          <cell r="P10">
            <v>0</v>
          </cell>
          <cell r="Q10">
            <v>0.1</v>
          </cell>
          <cell r="R10">
            <v>0</v>
          </cell>
          <cell r="S10">
            <v>74</v>
          </cell>
        </row>
        <row r="11">
          <cell r="A11">
            <v>43009.104166666664</v>
          </cell>
          <cell r="B11">
            <v>0</v>
          </cell>
          <cell r="C11">
            <v>24</v>
          </cell>
          <cell r="D11">
            <v>66.099999999999994</v>
          </cell>
          <cell r="E11">
            <v>42.8</v>
          </cell>
          <cell r="F11">
            <v>0</v>
          </cell>
          <cell r="G11">
            <v>0.03</v>
          </cell>
          <cell r="H11">
            <v>0.94099999999999995</v>
          </cell>
          <cell r="I11">
            <v>1.109</v>
          </cell>
          <cell r="J11">
            <v>0</v>
          </cell>
          <cell r="K11">
            <v>0</v>
          </cell>
          <cell r="L11">
            <v>0</v>
          </cell>
          <cell r="M11">
            <v>0</v>
          </cell>
          <cell r="N11">
            <v>0</v>
          </cell>
          <cell r="O11">
            <v>-0.2</v>
          </cell>
          <cell r="P11">
            <v>0</v>
          </cell>
          <cell r="Q11">
            <v>71.599999999999994</v>
          </cell>
          <cell r="R11">
            <v>0</v>
          </cell>
          <cell r="S11">
            <v>79</v>
          </cell>
        </row>
        <row r="12">
          <cell r="A12">
            <v>43009.125</v>
          </cell>
          <cell r="B12">
            <v>0</v>
          </cell>
          <cell r="C12">
            <v>498</v>
          </cell>
          <cell r="D12">
            <v>69.099999999999994</v>
          </cell>
          <cell r="E12">
            <v>41.3</v>
          </cell>
          <cell r="F12">
            <v>0</v>
          </cell>
          <cell r="G12">
            <v>0.89</v>
          </cell>
          <cell r="H12">
            <v>0.98399999999999999</v>
          </cell>
          <cell r="I12">
            <v>0.92200000000000004</v>
          </cell>
          <cell r="J12">
            <v>0</v>
          </cell>
          <cell r="K12">
            <v>0</v>
          </cell>
          <cell r="L12">
            <v>0</v>
          </cell>
          <cell r="M12">
            <v>0</v>
          </cell>
          <cell r="N12">
            <v>0</v>
          </cell>
          <cell r="O12">
            <v>-0.2</v>
          </cell>
          <cell r="P12">
            <v>0</v>
          </cell>
          <cell r="Q12">
            <v>89.7</v>
          </cell>
          <cell r="R12">
            <v>1</v>
          </cell>
          <cell r="S12">
            <v>70</v>
          </cell>
        </row>
        <row r="13">
          <cell r="A13">
            <v>43009.145833333336</v>
          </cell>
          <cell r="B13">
            <v>0</v>
          </cell>
          <cell r="C13">
            <v>931</v>
          </cell>
          <cell r="D13">
            <v>68.099999999999994</v>
          </cell>
          <cell r="E13">
            <v>42.6</v>
          </cell>
          <cell r="F13">
            <v>0</v>
          </cell>
          <cell r="G13">
            <v>1.34</v>
          </cell>
          <cell r="H13">
            <v>0.96899999999999997</v>
          </cell>
          <cell r="I13">
            <v>0.76700000000000002</v>
          </cell>
          <cell r="J13">
            <v>30.2</v>
          </cell>
          <cell r="K13">
            <v>38.4</v>
          </cell>
          <cell r="L13">
            <v>1.2910999999999999</v>
          </cell>
          <cell r="M13">
            <v>1.8</v>
          </cell>
          <cell r="N13">
            <v>0</v>
          </cell>
          <cell r="O13">
            <v>-0.2</v>
          </cell>
          <cell r="P13">
            <v>0</v>
          </cell>
          <cell r="Q13">
            <v>98.7</v>
          </cell>
          <cell r="R13">
            <v>2</v>
          </cell>
          <cell r="S13">
            <v>64</v>
          </cell>
        </row>
        <row r="14">
          <cell r="A14">
            <v>43009.166666666664</v>
          </cell>
          <cell r="B14">
            <v>0</v>
          </cell>
          <cell r="C14">
            <v>1369</v>
          </cell>
          <cell r="D14">
            <v>61.3</v>
          </cell>
          <cell r="E14">
            <v>31.7</v>
          </cell>
          <cell r="F14">
            <v>0</v>
          </cell>
          <cell r="G14">
            <v>2.41</v>
          </cell>
          <cell r="H14">
            <v>0.872</v>
          </cell>
          <cell r="I14">
            <v>0.70199999999999996</v>
          </cell>
          <cell r="J14">
            <v>32.799999999999997</v>
          </cell>
          <cell r="K14">
            <v>38.9</v>
          </cell>
          <cell r="L14">
            <v>1.2856000000000001</v>
          </cell>
          <cell r="M14">
            <v>1.8</v>
          </cell>
          <cell r="N14">
            <v>0</v>
          </cell>
          <cell r="O14">
            <v>-0.2</v>
          </cell>
          <cell r="P14">
            <v>0</v>
          </cell>
          <cell r="Q14">
            <v>104.8</v>
          </cell>
          <cell r="R14">
            <v>0</v>
          </cell>
          <cell r="S14">
            <v>64</v>
          </cell>
        </row>
        <row r="15">
          <cell r="A15">
            <v>43009.1875</v>
          </cell>
          <cell r="B15">
            <v>0</v>
          </cell>
          <cell r="C15">
            <v>1207</v>
          </cell>
          <cell r="D15">
            <v>59.3</v>
          </cell>
          <cell r="E15">
            <v>31.9</v>
          </cell>
          <cell r="F15">
            <v>0</v>
          </cell>
          <cell r="G15">
            <v>0.95</v>
          </cell>
          <cell r="H15">
            <v>0.84399999999999997</v>
          </cell>
          <cell r="I15">
            <v>0.78600000000000003</v>
          </cell>
          <cell r="J15">
            <v>37.4</v>
          </cell>
          <cell r="K15">
            <v>42.2</v>
          </cell>
          <cell r="L15">
            <v>1.2847999999999999</v>
          </cell>
          <cell r="M15">
            <v>6</v>
          </cell>
          <cell r="N15">
            <v>0</v>
          </cell>
          <cell r="O15">
            <v>-0.1</v>
          </cell>
          <cell r="P15">
            <v>0</v>
          </cell>
          <cell r="Q15">
            <v>69.599999999999994</v>
          </cell>
          <cell r="R15">
            <v>1</v>
          </cell>
          <cell r="S15">
            <v>64</v>
          </cell>
        </row>
        <row r="16">
          <cell r="A16">
            <v>43009.208333333336</v>
          </cell>
          <cell r="B16">
            <v>0</v>
          </cell>
          <cell r="C16">
            <v>484</v>
          </cell>
          <cell r="D16">
            <v>63.7</v>
          </cell>
          <cell r="E16">
            <v>38.299999999999997</v>
          </cell>
          <cell r="F16">
            <v>0</v>
          </cell>
          <cell r="G16">
            <v>0.82</v>
          </cell>
          <cell r="H16">
            <v>0.90700000000000003</v>
          </cell>
          <cell r="I16">
            <v>0.88900000000000001</v>
          </cell>
          <cell r="J16">
            <v>38.700000000000003</v>
          </cell>
          <cell r="K16">
            <v>41.8</v>
          </cell>
          <cell r="L16">
            <v>1.2843</v>
          </cell>
          <cell r="M16">
            <v>7.9</v>
          </cell>
          <cell r="N16">
            <v>0</v>
          </cell>
          <cell r="O16">
            <v>-0.1</v>
          </cell>
          <cell r="P16">
            <v>0</v>
          </cell>
          <cell r="Q16">
            <v>70.099999999999994</v>
          </cell>
          <cell r="R16">
            <v>1</v>
          </cell>
          <cell r="S16">
            <v>67</v>
          </cell>
        </row>
        <row r="17">
          <cell r="A17">
            <v>43009.229166666664</v>
          </cell>
          <cell r="B17">
            <v>0</v>
          </cell>
          <cell r="C17">
            <v>650</v>
          </cell>
          <cell r="D17">
            <v>67.5</v>
          </cell>
          <cell r="E17">
            <v>41.6</v>
          </cell>
          <cell r="F17">
            <v>0</v>
          </cell>
          <cell r="G17">
            <v>0.04</v>
          </cell>
          <cell r="H17">
            <v>0.96</v>
          </cell>
          <cell r="I17">
            <v>1.1160000000000001</v>
          </cell>
          <cell r="J17">
            <v>30.7</v>
          </cell>
          <cell r="K17">
            <v>42</v>
          </cell>
          <cell r="L17">
            <v>1.2899</v>
          </cell>
          <cell r="M17">
            <v>1.7</v>
          </cell>
          <cell r="N17">
            <v>0</v>
          </cell>
          <cell r="O17">
            <v>-0.2</v>
          </cell>
          <cell r="P17">
            <v>0</v>
          </cell>
          <cell r="Q17">
            <v>70.2</v>
          </cell>
          <cell r="R17">
            <v>0</v>
          </cell>
          <cell r="S17">
            <v>78</v>
          </cell>
        </row>
        <row r="18">
          <cell r="A18">
            <v>43009.25</v>
          </cell>
          <cell r="B18">
            <v>0</v>
          </cell>
          <cell r="C18">
            <v>494</v>
          </cell>
          <cell r="D18">
            <v>72.2</v>
          </cell>
          <cell r="E18">
            <v>42.9</v>
          </cell>
          <cell r="F18">
            <v>0</v>
          </cell>
          <cell r="G18">
            <v>1.1000000000000001</v>
          </cell>
          <cell r="H18">
            <v>1.0269999999999999</v>
          </cell>
          <cell r="I18">
            <v>0.88900000000000001</v>
          </cell>
          <cell r="J18">
            <v>27.7</v>
          </cell>
          <cell r="K18">
            <v>44.2</v>
          </cell>
          <cell r="L18">
            <v>1.2915000000000001</v>
          </cell>
          <cell r="M18">
            <v>0</v>
          </cell>
          <cell r="N18">
            <v>184</v>
          </cell>
          <cell r="O18">
            <v>4.7</v>
          </cell>
          <cell r="P18">
            <v>0</v>
          </cell>
          <cell r="Q18">
            <v>104.9</v>
          </cell>
          <cell r="R18">
            <v>1</v>
          </cell>
          <cell r="S18">
            <v>66</v>
          </cell>
        </row>
        <row r="19">
          <cell r="A19">
            <v>43009.270833333336</v>
          </cell>
          <cell r="B19">
            <v>0</v>
          </cell>
          <cell r="C19">
            <v>386</v>
          </cell>
          <cell r="D19">
            <v>69.400000000000006</v>
          </cell>
          <cell r="E19">
            <v>44.1</v>
          </cell>
          <cell r="F19">
            <v>0</v>
          </cell>
          <cell r="G19">
            <v>0.06</v>
          </cell>
          <cell r="H19">
            <v>0.98699999999999999</v>
          </cell>
          <cell r="I19">
            <v>1.1379999999999999</v>
          </cell>
          <cell r="J19">
            <v>25.9</v>
          </cell>
          <cell r="K19">
            <v>40.6</v>
          </cell>
          <cell r="L19">
            <v>1.2903</v>
          </cell>
          <cell r="M19">
            <v>0</v>
          </cell>
          <cell r="N19">
            <v>0</v>
          </cell>
          <cell r="O19">
            <v>-0.2</v>
          </cell>
          <cell r="P19">
            <v>0</v>
          </cell>
          <cell r="Q19">
            <v>95.9</v>
          </cell>
          <cell r="R19">
            <v>0</v>
          </cell>
          <cell r="S19">
            <v>79</v>
          </cell>
        </row>
        <row r="20">
          <cell r="A20">
            <v>43009.291666666664</v>
          </cell>
          <cell r="B20">
            <v>0</v>
          </cell>
          <cell r="C20">
            <v>130</v>
          </cell>
          <cell r="D20">
            <v>74.599999999999994</v>
          </cell>
          <cell r="E20">
            <v>34.6</v>
          </cell>
          <cell r="F20">
            <v>0</v>
          </cell>
          <cell r="G20">
            <v>0.01</v>
          </cell>
          <cell r="H20">
            <v>1.0609999999999999</v>
          </cell>
          <cell r="I20">
            <v>1.0620000000000001</v>
          </cell>
          <cell r="J20">
            <v>34.799999999999997</v>
          </cell>
          <cell r="K20">
            <v>39.9</v>
          </cell>
          <cell r="L20">
            <v>1.2842</v>
          </cell>
          <cell r="M20">
            <v>3.8</v>
          </cell>
          <cell r="N20">
            <v>0</v>
          </cell>
          <cell r="O20">
            <v>-0.2</v>
          </cell>
          <cell r="P20">
            <v>0</v>
          </cell>
          <cell r="Q20">
            <v>75</v>
          </cell>
          <cell r="R20">
            <v>0</v>
          </cell>
          <cell r="S20">
            <v>0</v>
          </cell>
        </row>
        <row r="21">
          <cell r="A21">
            <v>43009.3125</v>
          </cell>
          <cell r="B21">
            <v>0</v>
          </cell>
          <cell r="C21">
            <v>0</v>
          </cell>
          <cell r="D21">
            <v>74</v>
          </cell>
          <cell r="E21">
            <v>0</v>
          </cell>
          <cell r="F21">
            <v>0</v>
          </cell>
          <cell r="G21">
            <v>0.56000000000000005</v>
          </cell>
          <cell r="H21">
            <v>1.0529999999999999</v>
          </cell>
          <cell r="I21">
            <v>1.133</v>
          </cell>
          <cell r="J21">
            <v>37.200000000000003</v>
          </cell>
          <cell r="K21">
            <v>38.700000000000003</v>
          </cell>
          <cell r="L21">
            <v>1.2829999999999999</v>
          </cell>
          <cell r="M21">
            <v>9.1999999999999993</v>
          </cell>
          <cell r="N21">
            <v>0</v>
          </cell>
          <cell r="O21">
            <v>-0.2</v>
          </cell>
          <cell r="P21">
            <v>0</v>
          </cell>
          <cell r="Q21">
            <v>80.2</v>
          </cell>
          <cell r="R21">
            <v>0</v>
          </cell>
          <cell r="S21">
            <v>0</v>
          </cell>
        </row>
        <row r="22">
          <cell r="A22">
            <v>43009.333333333336</v>
          </cell>
          <cell r="B22">
            <v>0</v>
          </cell>
          <cell r="C22">
            <v>0</v>
          </cell>
          <cell r="D22">
            <v>74.599999999999994</v>
          </cell>
          <cell r="E22">
            <v>0</v>
          </cell>
          <cell r="F22">
            <v>0</v>
          </cell>
          <cell r="G22">
            <v>0.04</v>
          </cell>
          <cell r="H22">
            <v>1.0620000000000001</v>
          </cell>
          <cell r="I22">
            <v>1.149</v>
          </cell>
          <cell r="J22">
            <v>32.4</v>
          </cell>
          <cell r="K22">
            <v>43.7</v>
          </cell>
          <cell r="L22">
            <v>1.2887</v>
          </cell>
          <cell r="M22">
            <v>0</v>
          </cell>
          <cell r="N22">
            <v>0</v>
          </cell>
          <cell r="O22">
            <v>-0.2</v>
          </cell>
          <cell r="P22">
            <v>0</v>
          </cell>
          <cell r="Q22">
            <v>90.1</v>
          </cell>
          <cell r="R22">
            <v>0</v>
          </cell>
          <cell r="S22">
            <v>0</v>
          </cell>
        </row>
        <row r="23">
          <cell r="A23">
            <v>43009.354166666664</v>
          </cell>
          <cell r="B23">
            <v>0</v>
          </cell>
          <cell r="C23">
            <v>0</v>
          </cell>
          <cell r="D23">
            <v>75.099999999999994</v>
          </cell>
          <cell r="E23">
            <v>0</v>
          </cell>
          <cell r="F23">
            <v>0</v>
          </cell>
          <cell r="G23">
            <v>0.06</v>
          </cell>
          <cell r="H23">
            <v>1.069</v>
          </cell>
          <cell r="I23">
            <v>1.1599999999999999</v>
          </cell>
          <cell r="J23">
            <v>33.1</v>
          </cell>
          <cell r="K23">
            <v>44.5</v>
          </cell>
          <cell r="L23">
            <v>1.2874000000000001</v>
          </cell>
          <cell r="M23">
            <v>0</v>
          </cell>
          <cell r="N23">
            <v>0</v>
          </cell>
          <cell r="O23">
            <v>-0.1</v>
          </cell>
          <cell r="P23">
            <v>0</v>
          </cell>
          <cell r="Q23">
            <v>90.2</v>
          </cell>
          <cell r="R23">
            <v>0</v>
          </cell>
          <cell r="S23">
            <v>0</v>
          </cell>
        </row>
        <row r="24">
          <cell r="A24">
            <v>43009.375</v>
          </cell>
          <cell r="B24">
            <v>0</v>
          </cell>
          <cell r="C24">
            <v>306</v>
          </cell>
          <cell r="D24">
            <v>73.900000000000006</v>
          </cell>
          <cell r="E24">
            <v>31.9</v>
          </cell>
          <cell r="F24">
            <v>0</v>
          </cell>
          <cell r="G24">
            <v>1.04</v>
          </cell>
          <cell r="H24">
            <v>1.0509999999999999</v>
          </cell>
          <cell r="I24">
            <v>0.874</v>
          </cell>
          <cell r="J24">
            <v>30.4</v>
          </cell>
          <cell r="K24">
            <v>42.2</v>
          </cell>
          <cell r="L24">
            <v>1.2873000000000001</v>
          </cell>
          <cell r="M24">
            <v>1.9</v>
          </cell>
          <cell r="N24">
            <v>0</v>
          </cell>
          <cell r="O24">
            <v>-0.2</v>
          </cell>
          <cell r="P24">
            <v>0</v>
          </cell>
          <cell r="Q24">
            <v>84.8</v>
          </cell>
          <cell r="R24">
            <v>1</v>
          </cell>
          <cell r="S24">
            <v>67</v>
          </cell>
        </row>
        <row r="25">
          <cell r="A25">
            <v>43009.395833333336</v>
          </cell>
          <cell r="B25">
            <v>0</v>
          </cell>
          <cell r="C25">
            <v>858</v>
          </cell>
          <cell r="D25">
            <v>68</v>
          </cell>
          <cell r="E25">
            <v>36.4</v>
          </cell>
          <cell r="F25">
            <v>0</v>
          </cell>
          <cell r="G25">
            <v>0.87</v>
          </cell>
          <cell r="H25">
            <v>0.96799999999999997</v>
          </cell>
          <cell r="I25">
            <v>0.84699999999999998</v>
          </cell>
          <cell r="J25">
            <v>29.9</v>
          </cell>
          <cell r="K25">
            <v>34.299999999999997</v>
          </cell>
          <cell r="L25">
            <v>1.2835000000000001</v>
          </cell>
          <cell r="M25">
            <v>6.5</v>
          </cell>
          <cell r="N25">
            <v>0</v>
          </cell>
          <cell r="O25">
            <v>-0.2</v>
          </cell>
          <cell r="P25">
            <v>0</v>
          </cell>
          <cell r="Q25">
            <v>84.9</v>
          </cell>
          <cell r="R25">
            <v>1</v>
          </cell>
          <cell r="S25">
            <v>66</v>
          </cell>
        </row>
        <row r="26">
          <cell r="A26">
            <v>43009.416666666664</v>
          </cell>
          <cell r="B26">
            <v>0</v>
          </cell>
          <cell r="C26">
            <v>444</v>
          </cell>
          <cell r="D26">
            <v>68</v>
          </cell>
          <cell r="E26">
            <v>41.3</v>
          </cell>
          <cell r="F26">
            <v>0</v>
          </cell>
          <cell r="G26">
            <v>0</v>
          </cell>
          <cell r="H26">
            <v>0.96699999999999997</v>
          </cell>
          <cell r="I26">
            <v>1.1120000000000001</v>
          </cell>
          <cell r="J26">
            <v>32.9</v>
          </cell>
          <cell r="K26">
            <v>34.9</v>
          </cell>
          <cell r="L26">
            <v>1.2825</v>
          </cell>
          <cell r="M26">
            <v>10</v>
          </cell>
          <cell r="N26">
            <v>0</v>
          </cell>
          <cell r="O26">
            <v>-0.1</v>
          </cell>
          <cell r="P26">
            <v>0</v>
          </cell>
          <cell r="Q26">
            <v>80.3</v>
          </cell>
          <cell r="R26">
            <v>0</v>
          </cell>
          <cell r="S26">
            <v>78</v>
          </cell>
        </row>
        <row r="27">
          <cell r="A27">
            <v>43009.4375</v>
          </cell>
          <cell r="B27">
            <v>0</v>
          </cell>
          <cell r="C27">
            <v>136</v>
          </cell>
          <cell r="D27">
            <v>74.400000000000006</v>
          </cell>
          <cell r="E27">
            <v>54.8</v>
          </cell>
          <cell r="F27">
            <v>0</v>
          </cell>
          <cell r="G27">
            <v>0.75</v>
          </cell>
          <cell r="H27">
            <v>1.0589999999999999</v>
          </cell>
          <cell r="I27">
            <v>0.92300000000000004</v>
          </cell>
          <cell r="J27">
            <v>31.6</v>
          </cell>
          <cell r="K27">
            <v>35.200000000000003</v>
          </cell>
          <cell r="L27">
            <v>1.2831999999999999</v>
          </cell>
          <cell r="M27">
            <v>5.0999999999999996</v>
          </cell>
          <cell r="N27">
            <v>0</v>
          </cell>
          <cell r="O27">
            <v>-0.1</v>
          </cell>
          <cell r="P27">
            <v>0</v>
          </cell>
          <cell r="Q27">
            <v>70</v>
          </cell>
          <cell r="R27">
            <v>0</v>
          </cell>
          <cell r="S27">
            <v>75</v>
          </cell>
        </row>
        <row r="28">
          <cell r="A28">
            <v>43009.458333333336</v>
          </cell>
          <cell r="B28">
            <v>0</v>
          </cell>
          <cell r="C28">
            <v>293</v>
          </cell>
          <cell r="D28">
            <v>73.599999999999994</v>
          </cell>
          <cell r="E28">
            <v>50.2</v>
          </cell>
          <cell r="F28">
            <v>0</v>
          </cell>
          <cell r="G28">
            <v>0.06</v>
          </cell>
          <cell r="H28">
            <v>1.0469999999999999</v>
          </cell>
          <cell r="I28">
            <v>1.145</v>
          </cell>
          <cell r="J28">
            <v>26.2</v>
          </cell>
          <cell r="K28">
            <v>33.6</v>
          </cell>
          <cell r="L28">
            <v>1.2871999999999999</v>
          </cell>
          <cell r="M28">
            <v>1.6</v>
          </cell>
          <cell r="N28">
            <v>0</v>
          </cell>
          <cell r="O28">
            <v>-0.1</v>
          </cell>
          <cell r="P28">
            <v>0</v>
          </cell>
          <cell r="Q28">
            <v>71.099999999999994</v>
          </cell>
          <cell r="R28">
            <v>0</v>
          </cell>
          <cell r="S28">
            <v>78</v>
          </cell>
        </row>
        <row r="29">
          <cell r="A29">
            <v>43009.479166666664</v>
          </cell>
          <cell r="B29">
            <v>0</v>
          </cell>
          <cell r="C29">
            <v>38</v>
          </cell>
          <cell r="D29">
            <v>77.5</v>
          </cell>
          <cell r="E29">
            <v>52.4</v>
          </cell>
          <cell r="F29">
            <v>0</v>
          </cell>
          <cell r="G29">
            <v>0.06</v>
          </cell>
          <cell r="H29">
            <v>1.103</v>
          </cell>
          <cell r="I29">
            <v>1.0649999999999999</v>
          </cell>
          <cell r="J29">
            <v>25.5</v>
          </cell>
          <cell r="K29">
            <v>33.200000000000003</v>
          </cell>
          <cell r="L29">
            <v>1.2867999999999999</v>
          </cell>
          <cell r="M29">
            <v>0</v>
          </cell>
          <cell r="N29">
            <v>0</v>
          </cell>
          <cell r="O29">
            <v>-0.2</v>
          </cell>
          <cell r="P29">
            <v>0</v>
          </cell>
          <cell r="Q29">
            <v>84.8</v>
          </cell>
          <cell r="R29">
            <v>1</v>
          </cell>
          <cell r="S29">
            <v>71</v>
          </cell>
        </row>
        <row r="30">
          <cell r="A30">
            <v>43009.5</v>
          </cell>
          <cell r="B30">
            <v>0</v>
          </cell>
          <cell r="C30">
            <v>415</v>
          </cell>
          <cell r="D30">
            <v>72.5</v>
          </cell>
          <cell r="E30">
            <v>38.700000000000003</v>
          </cell>
          <cell r="F30">
            <v>0</v>
          </cell>
          <cell r="G30">
            <v>0.83</v>
          </cell>
          <cell r="H30">
            <v>1.0309999999999999</v>
          </cell>
          <cell r="I30">
            <v>0.89100000000000001</v>
          </cell>
          <cell r="J30">
            <v>28.6</v>
          </cell>
          <cell r="K30">
            <v>35</v>
          </cell>
          <cell r="L30">
            <v>1.2851999999999999</v>
          </cell>
          <cell r="M30">
            <v>3.3</v>
          </cell>
          <cell r="N30">
            <v>0</v>
          </cell>
          <cell r="O30">
            <v>-0.1</v>
          </cell>
          <cell r="P30">
            <v>0</v>
          </cell>
          <cell r="Q30">
            <v>78.8</v>
          </cell>
          <cell r="R30">
            <v>1</v>
          </cell>
          <cell r="S30">
            <v>66</v>
          </cell>
        </row>
        <row r="31">
          <cell r="A31">
            <v>43009.520833333336</v>
          </cell>
          <cell r="B31">
            <v>0</v>
          </cell>
          <cell r="C31">
            <v>782</v>
          </cell>
          <cell r="D31">
            <v>67.099999999999994</v>
          </cell>
          <cell r="E31">
            <v>36.1</v>
          </cell>
          <cell r="F31">
            <v>0</v>
          </cell>
          <cell r="G31">
            <v>0.7</v>
          </cell>
          <cell r="H31">
            <v>0.95399999999999996</v>
          </cell>
          <cell r="I31">
            <v>0.86599999999999999</v>
          </cell>
          <cell r="J31">
            <v>31.3</v>
          </cell>
          <cell r="K31">
            <v>34.700000000000003</v>
          </cell>
          <cell r="L31">
            <v>1.2827999999999999</v>
          </cell>
          <cell r="M31">
            <v>3.3</v>
          </cell>
          <cell r="N31">
            <v>0</v>
          </cell>
          <cell r="O31">
            <v>-0.1</v>
          </cell>
          <cell r="P31">
            <v>0</v>
          </cell>
          <cell r="Q31">
            <v>74.8</v>
          </cell>
          <cell r="R31">
            <v>1</v>
          </cell>
          <cell r="S31">
            <v>67</v>
          </cell>
        </row>
        <row r="32">
          <cell r="A32">
            <v>43009.541666666664</v>
          </cell>
          <cell r="B32">
            <v>0</v>
          </cell>
          <cell r="C32">
            <v>180</v>
          </cell>
          <cell r="D32">
            <v>66.099999999999994</v>
          </cell>
          <cell r="E32">
            <v>36</v>
          </cell>
          <cell r="F32">
            <v>0</v>
          </cell>
          <cell r="G32">
            <v>0</v>
          </cell>
          <cell r="H32">
            <v>0.94099999999999995</v>
          </cell>
          <cell r="I32">
            <v>0.86299999999999999</v>
          </cell>
          <cell r="J32">
            <v>31.1</v>
          </cell>
          <cell r="K32">
            <v>39.4</v>
          </cell>
          <cell r="L32">
            <v>1.2865</v>
          </cell>
          <cell r="M32">
            <v>1.6</v>
          </cell>
          <cell r="N32">
            <v>0</v>
          </cell>
          <cell r="O32">
            <v>-0.1</v>
          </cell>
          <cell r="P32">
            <v>0</v>
          </cell>
          <cell r="Q32">
            <v>78.099999999999994</v>
          </cell>
          <cell r="R32">
            <v>1</v>
          </cell>
          <cell r="S32">
            <v>66</v>
          </cell>
        </row>
        <row r="33">
          <cell r="A33">
            <v>43009.5625</v>
          </cell>
          <cell r="B33">
            <v>0</v>
          </cell>
          <cell r="C33">
            <v>22</v>
          </cell>
          <cell r="D33">
            <v>66.400000000000006</v>
          </cell>
          <cell r="E33">
            <v>38.1</v>
          </cell>
          <cell r="F33">
            <v>0</v>
          </cell>
          <cell r="G33">
            <v>0.04</v>
          </cell>
          <cell r="H33">
            <v>0.94399999999999995</v>
          </cell>
          <cell r="I33">
            <v>1.0780000000000001</v>
          </cell>
          <cell r="J33">
            <v>27</v>
          </cell>
          <cell r="K33">
            <v>40</v>
          </cell>
          <cell r="L33">
            <v>1.2895000000000001</v>
          </cell>
          <cell r="M33">
            <v>0</v>
          </cell>
          <cell r="N33">
            <v>0</v>
          </cell>
          <cell r="O33">
            <v>-0.1</v>
          </cell>
          <cell r="P33">
            <v>0</v>
          </cell>
          <cell r="Q33">
            <v>79.900000000000006</v>
          </cell>
          <cell r="R33">
            <v>0</v>
          </cell>
          <cell r="S33">
            <v>75</v>
          </cell>
        </row>
        <row r="34">
          <cell r="A34">
            <v>43009.583333333336</v>
          </cell>
          <cell r="B34">
            <v>0</v>
          </cell>
          <cell r="C34">
            <v>494</v>
          </cell>
          <cell r="D34">
            <v>69.5</v>
          </cell>
          <cell r="E34">
            <v>41.2</v>
          </cell>
          <cell r="F34">
            <v>0</v>
          </cell>
          <cell r="G34">
            <v>0.86</v>
          </cell>
          <cell r="H34">
            <v>0.98899999999999999</v>
          </cell>
          <cell r="I34">
            <v>0.88500000000000001</v>
          </cell>
          <cell r="J34">
            <v>27.1</v>
          </cell>
          <cell r="K34">
            <v>39.200000000000003</v>
          </cell>
          <cell r="L34">
            <v>1.2887</v>
          </cell>
          <cell r="M34">
            <v>0</v>
          </cell>
          <cell r="N34">
            <v>0</v>
          </cell>
          <cell r="O34">
            <v>-0.1</v>
          </cell>
          <cell r="P34">
            <v>0</v>
          </cell>
          <cell r="Q34">
            <v>79.900000000000006</v>
          </cell>
          <cell r="R34">
            <v>1</v>
          </cell>
          <cell r="S34">
            <v>70</v>
          </cell>
        </row>
        <row r="35">
          <cell r="A35">
            <v>43009.604166666664</v>
          </cell>
          <cell r="B35">
            <v>0</v>
          </cell>
          <cell r="C35">
            <v>580</v>
          </cell>
          <cell r="D35">
            <v>66.5</v>
          </cell>
          <cell r="E35">
            <v>41.7</v>
          </cell>
          <cell r="F35">
            <v>0</v>
          </cell>
          <cell r="G35">
            <v>0.71</v>
          </cell>
          <cell r="H35">
            <v>0.94599999999999995</v>
          </cell>
          <cell r="I35">
            <v>0.77200000000000002</v>
          </cell>
          <cell r="J35">
            <v>28.3</v>
          </cell>
          <cell r="K35">
            <v>36.1</v>
          </cell>
          <cell r="L35">
            <v>1.2858000000000001</v>
          </cell>
          <cell r="M35">
            <v>0</v>
          </cell>
          <cell r="N35">
            <v>0</v>
          </cell>
          <cell r="O35">
            <v>-0.1</v>
          </cell>
          <cell r="P35">
            <v>0</v>
          </cell>
          <cell r="Q35">
            <v>90.1</v>
          </cell>
          <cell r="R35">
            <v>2</v>
          </cell>
          <cell r="S35">
            <v>63</v>
          </cell>
        </row>
        <row r="36">
          <cell r="A36">
            <v>43009.625</v>
          </cell>
          <cell r="B36">
            <v>0</v>
          </cell>
          <cell r="C36">
            <v>1229</v>
          </cell>
          <cell r="D36">
            <v>60.8</v>
          </cell>
          <cell r="E36">
            <v>31</v>
          </cell>
          <cell r="F36">
            <v>0</v>
          </cell>
          <cell r="G36">
            <v>1.06</v>
          </cell>
          <cell r="H36">
            <v>0.86499999999999999</v>
          </cell>
          <cell r="I36">
            <v>0.77600000000000002</v>
          </cell>
          <cell r="J36">
            <v>32</v>
          </cell>
          <cell r="K36">
            <v>37.700000000000003</v>
          </cell>
          <cell r="L36">
            <v>1.2844</v>
          </cell>
          <cell r="M36">
            <v>5.4</v>
          </cell>
          <cell r="N36">
            <v>0</v>
          </cell>
          <cell r="O36">
            <v>-0.1</v>
          </cell>
          <cell r="P36">
            <v>0</v>
          </cell>
          <cell r="Q36">
            <v>90</v>
          </cell>
          <cell r="R36">
            <v>1</v>
          </cell>
          <cell r="S36">
            <v>63</v>
          </cell>
        </row>
        <row r="37">
          <cell r="A37">
            <v>43009.645833333336</v>
          </cell>
          <cell r="B37">
            <v>0</v>
          </cell>
          <cell r="C37">
            <v>451</v>
          </cell>
          <cell r="D37">
            <v>60.6</v>
          </cell>
          <cell r="E37">
            <v>38</v>
          </cell>
          <cell r="F37">
            <v>0</v>
          </cell>
          <cell r="G37">
            <v>0</v>
          </cell>
          <cell r="H37">
            <v>0.86199999999999999</v>
          </cell>
          <cell r="I37">
            <v>1.052</v>
          </cell>
          <cell r="J37">
            <v>35</v>
          </cell>
          <cell r="K37">
            <v>38.5</v>
          </cell>
          <cell r="L37">
            <v>1.2834000000000001</v>
          </cell>
          <cell r="M37">
            <v>11</v>
          </cell>
          <cell r="N37">
            <v>0</v>
          </cell>
          <cell r="O37">
            <v>-0.1</v>
          </cell>
          <cell r="P37">
            <v>0</v>
          </cell>
          <cell r="Q37">
            <v>76.099999999999994</v>
          </cell>
          <cell r="R37">
            <v>0</v>
          </cell>
          <cell r="S37">
            <v>75</v>
          </cell>
        </row>
        <row r="38">
          <cell r="A38">
            <v>43009.666666666664</v>
          </cell>
          <cell r="B38">
            <v>0</v>
          </cell>
          <cell r="C38">
            <v>498</v>
          </cell>
          <cell r="D38">
            <v>67.099999999999994</v>
          </cell>
          <cell r="E38">
            <v>37.5</v>
          </cell>
          <cell r="F38">
            <v>0</v>
          </cell>
          <cell r="G38">
            <v>1.1200000000000001</v>
          </cell>
          <cell r="H38">
            <v>0.95499999999999996</v>
          </cell>
          <cell r="I38">
            <v>0.83299999999999996</v>
          </cell>
          <cell r="J38">
            <v>0</v>
          </cell>
          <cell r="K38">
            <v>0</v>
          </cell>
          <cell r="L38">
            <v>0</v>
          </cell>
          <cell r="M38">
            <v>0</v>
          </cell>
          <cell r="N38">
            <v>0</v>
          </cell>
          <cell r="O38">
            <v>-0.1</v>
          </cell>
          <cell r="P38">
            <v>0</v>
          </cell>
          <cell r="Q38">
            <v>85</v>
          </cell>
          <cell r="R38">
            <v>1</v>
          </cell>
          <cell r="S38">
            <v>64</v>
          </cell>
        </row>
        <row r="39">
          <cell r="A39">
            <v>43009.6875</v>
          </cell>
          <cell r="B39">
            <v>0</v>
          </cell>
          <cell r="C39">
            <v>796</v>
          </cell>
          <cell r="D39">
            <v>63.9</v>
          </cell>
          <cell r="E39">
            <v>31.8</v>
          </cell>
          <cell r="F39">
            <v>0</v>
          </cell>
          <cell r="G39">
            <v>0.91</v>
          </cell>
          <cell r="H39">
            <v>0.90900000000000003</v>
          </cell>
          <cell r="I39">
            <v>0.83499999999999996</v>
          </cell>
          <cell r="J39">
            <v>26.6</v>
          </cell>
          <cell r="K39">
            <v>41</v>
          </cell>
          <cell r="L39">
            <v>1.2905</v>
          </cell>
          <cell r="M39">
            <v>0</v>
          </cell>
          <cell r="N39">
            <v>0</v>
          </cell>
          <cell r="O39">
            <v>-0.1</v>
          </cell>
          <cell r="P39">
            <v>0</v>
          </cell>
          <cell r="Q39">
            <v>89.6</v>
          </cell>
          <cell r="R39">
            <v>1</v>
          </cell>
          <cell r="S39">
            <v>64</v>
          </cell>
        </row>
        <row r="40">
          <cell r="A40">
            <v>43009.708333333336</v>
          </cell>
          <cell r="B40">
            <v>0</v>
          </cell>
          <cell r="C40">
            <v>599</v>
          </cell>
          <cell r="D40">
            <v>64.2</v>
          </cell>
          <cell r="E40">
            <v>34.4</v>
          </cell>
          <cell r="F40">
            <v>0</v>
          </cell>
          <cell r="G40">
            <v>0.85</v>
          </cell>
          <cell r="H40">
            <v>0.91300000000000003</v>
          </cell>
          <cell r="I40">
            <v>0.84499999999999997</v>
          </cell>
          <cell r="J40">
            <v>30.3</v>
          </cell>
          <cell r="K40">
            <v>41.1</v>
          </cell>
          <cell r="L40">
            <v>1.2866</v>
          </cell>
          <cell r="M40">
            <v>1.9</v>
          </cell>
          <cell r="N40">
            <v>0</v>
          </cell>
          <cell r="O40">
            <v>-0.1</v>
          </cell>
          <cell r="P40">
            <v>0</v>
          </cell>
          <cell r="Q40">
            <v>95.7</v>
          </cell>
          <cell r="R40">
            <v>1</v>
          </cell>
          <cell r="S40">
            <v>64</v>
          </cell>
        </row>
        <row r="41">
          <cell r="A41">
            <v>43009.729166666664</v>
          </cell>
          <cell r="B41">
            <v>0</v>
          </cell>
          <cell r="C41">
            <v>511</v>
          </cell>
          <cell r="D41">
            <v>65.8</v>
          </cell>
          <cell r="E41">
            <v>37.299999999999997</v>
          </cell>
          <cell r="F41">
            <v>0</v>
          </cell>
          <cell r="G41">
            <v>0</v>
          </cell>
          <cell r="H41">
            <v>0.93700000000000006</v>
          </cell>
          <cell r="I41">
            <v>1.0780000000000001</v>
          </cell>
          <cell r="J41">
            <v>31.3</v>
          </cell>
          <cell r="K41">
            <v>42.1</v>
          </cell>
          <cell r="L41">
            <v>1.2863</v>
          </cell>
          <cell r="M41">
            <v>2</v>
          </cell>
          <cell r="N41">
            <v>0</v>
          </cell>
          <cell r="O41">
            <v>-0.1</v>
          </cell>
          <cell r="P41">
            <v>0</v>
          </cell>
          <cell r="Q41">
            <v>89.9</v>
          </cell>
          <cell r="R41">
            <v>0</v>
          </cell>
          <cell r="S41">
            <v>74</v>
          </cell>
        </row>
        <row r="42">
          <cell r="A42">
            <v>43009.75</v>
          </cell>
          <cell r="B42">
            <v>0</v>
          </cell>
          <cell r="C42">
            <v>721</v>
          </cell>
          <cell r="D42">
            <v>67.2</v>
          </cell>
          <cell r="E42">
            <v>35.6</v>
          </cell>
          <cell r="F42">
            <v>0</v>
          </cell>
          <cell r="G42">
            <v>0</v>
          </cell>
          <cell r="H42">
            <v>0.95599999999999996</v>
          </cell>
          <cell r="I42">
            <v>0.95</v>
          </cell>
          <cell r="J42">
            <v>29.8</v>
          </cell>
          <cell r="K42">
            <v>40.4</v>
          </cell>
          <cell r="L42">
            <v>1.2866</v>
          </cell>
          <cell r="M42">
            <v>0</v>
          </cell>
          <cell r="N42">
            <v>0</v>
          </cell>
          <cell r="O42">
            <v>-0.1</v>
          </cell>
          <cell r="P42">
            <v>0</v>
          </cell>
          <cell r="Q42">
            <v>89.8</v>
          </cell>
          <cell r="R42">
            <v>0</v>
          </cell>
          <cell r="S42">
            <v>72</v>
          </cell>
        </row>
        <row r="43">
          <cell r="A43">
            <v>43009.770833333336</v>
          </cell>
          <cell r="B43">
            <v>0</v>
          </cell>
          <cell r="C43">
            <v>92</v>
          </cell>
          <cell r="D43">
            <v>69.5</v>
          </cell>
          <cell r="E43">
            <v>45.2</v>
          </cell>
          <cell r="F43">
            <v>0</v>
          </cell>
          <cell r="G43">
            <v>0.02</v>
          </cell>
          <cell r="H43">
            <v>0.99</v>
          </cell>
          <cell r="I43">
            <v>1.109</v>
          </cell>
          <cell r="J43">
            <v>30</v>
          </cell>
          <cell r="K43">
            <v>40.5</v>
          </cell>
          <cell r="L43">
            <v>1.2863</v>
          </cell>
          <cell r="M43">
            <v>0</v>
          </cell>
          <cell r="N43">
            <v>0</v>
          </cell>
          <cell r="O43">
            <v>-0.1</v>
          </cell>
          <cell r="P43">
            <v>0</v>
          </cell>
          <cell r="Q43">
            <v>97.4</v>
          </cell>
          <cell r="R43">
            <v>0</v>
          </cell>
          <cell r="S43">
            <v>78</v>
          </cell>
        </row>
        <row r="44">
          <cell r="A44">
            <v>43009.791666666664</v>
          </cell>
          <cell r="B44">
            <v>0</v>
          </cell>
          <cell r="C44">
            <v>514</v>
          </cell>
          <cell r="D44">
            <v>70.400000000000006</v>
          </cell>
          <cell r="E44">
            <v>38.9</v>
          </cell>
          <cell r="F44">
            <v>0</v>
          </cell>
          <cell r="G44">
            <v>0.03</v>
          </cell>
          <cell r="H44">
            <v>1.0009999999999999</v>
          </cell>
          <cell r="I44">
            <v>1.016</v>
          </cell>
          <cell r="J44">
            <v>31</v>
          </cell>
          <cell r="K44">
            <v>41.2</v>
          </cell>
          <cell r="L44">
            <v>1.2861</v>
          </cell>
          <cell r="M44">
            <v>2</v>
          </cell>
          <cell r="N44">
            <v>0</v>
          </cell>
          <cell r="O44">
            <v>-0.1</v>
          </cell>
          <cell r="P44">
            <v>0</v>
          </cell>
          <cell r="Q44">
            <v>70</v>
          </cell>
          <cell r="R44">
            <v>0</v>
          </cell>
          <cell r="S44">
            <v>75</v>
          </cell>
        </row>
        <row r="45">
          <cell r="A45">
            <v>43009.8125</v>
          </cell>
          <cell r="B45">
            <v>0</v>
          </cell>
          <cell r="C45">
            <v>98</v>
          </cell>
          <cell r="D45">
            <v>70.7</v>
          </cell>
          <cell r="E45">
            <v>45.1</v>
          </cell>
          <cell r="F45">
            <v>0</v>
          </cell>
          <cell r="G45">
            <v>0.05</v>
          </cell>
          <cell r="H45">
            <v>1.006</v>
          </cell>
          <cell r="I45">
            <v>1.099</v>
          </cell>
          <cell r="J45">
            <v>30.4</v>
          </cell>
          <cell r="K45">
            <v>40.4</v>
          </cell>
          <cell r="L45">
            <v>1.2870999999999999</v>
          </cell>
          <cell r="M45">
            <v>3.8</v>
          </cell>
          <cell r="N45">
            <v>0</v>
          </cell>
          <cell r="O45">
            <v>-0.1</v>
          </cell>
          <cell r="P45">
            <v>0</v>
          </cell>
          <cell r="Q45">
            <v>75.3</v>
          </cell>
          <cell r="R45">
            <v>0</v>
          </cell>
          <cell r="S45">
            <v>78</v>
          </cell>
        </row>
        <row r="46">
          <cell r="A46">
            <v>43009.833333333336</v>
          </cell>
          <cell r="B46">
            <v>0</v>
          </cell>
          <cell r="C46">
            <v>68</v>
          </cell>
          <cell r="D46">
            <v>74.8</v>
          </cell>
          <cell r="E46">
            <v>50.1</v>
          </cell>
          <cell r="F46">
            <v>0</v>
          </cell>
          <cell r="G46">
            <v>0.08</v>
          </cell>
          <cell r="H46">
            <v>1.0649999999999999</v>
          </cell>
          <cell r="I46">
            <v>1.127</v>
          </cell>
          <cell r="J46">
            <v>25.8</v>
          </cell>
          <cell r="K46">
            <v>46.4</v>
          </cell>
          <cell r="L46">
            <v>1.2931999999999999</v>
          </cell>
          <cell r="M46">
            <v>0</v>
          </cell>
          <cell r="N46">
            <v>0</v>
          </cell>
          <cell r="O46">
            <v>-0.1</v>
          </cell>
          <cell r="P46">
            <v>0</v>
          </cell>
          <cell r="Q46">
            <v>75</v>
          </cell>
          <cell r="R46">
            <v>0</v>
          </cell>
          <cell r="S46">
            <v>78</v>
          </cell>
        </row>
        <row r="47">
          <cell r="A47">
            <v>43009.854166666664</v>
          </cell>
          <cell r="B47">
            <v>0</v>
          </cell>
          <cell r="C47">
            <v>81</v>
          </cell>
          <cell r="D47">
            <v>76.8</v>
          </cell>
          <cell r="E47">
            <v>51</v>
          </cell>
          <cell r="F47">
            <v>0</v>
          </cell>
          <cell r="G47">
            <v>0.08</v>
          </cell>
          <cell r="H47">
            <v>1.093</v>
          </cell>
          <cell r="I47">
            <v>1.135</v>
          </cell>
          <cell r="J47">
            <v>27.7</v>
          </cell>
          <cell r="K47">
            <v>46.9</v>
          </cell>
          <cell r="L47">
            <v>1.2907</v>
          </cell>
          <cell r="M47">
            <v>0</v>
          </cell>
          <cell r="N47">
            <v>0</v>
          </cell>
          <cell r="O47">
            <v>-0.1</v>
          </cell>
          <cell r="P47">
            <v>0</v>
          </cell>
          <cell r="Q47">
            <v>75.2</v>
          </cell>
          <cell r="R47">
            <v>0</v>
          </cell>
          <cell r="S47">
            <v>72</v>
          </cell>
        </row>
        <row r="48">
          <cell r="A48">
            <v>43009.875</v>
          </cell>
          <cell r="B48">
            <v>0</v>
          </cell>
          <cell r="C48">
            <v>316</v>
          </cell>
          <cell r="D48">
            <v>73.599999999999994</v>
          </cell>
          <cell r="E48">
            <v>40.6</v>
          </cell>
          <cell r="F48">
            <v>0</v>
          </cell>
          <cell r="G48">
            <v>1.05</v>
          </cell>
          <cell r="H48">
            <v>1.0469999999999999</v>
          </cell>
          <cell r="I48">
            <v>0.84899999999999998</v>
          </cell>
          <cell r="J48">
            <v>27</v>
          </cell>
          <cell r="K48">
            <v>46.5</v>
          </cell>
          <cell r="L48">
            <v>1.2907999999999999</v>
          </cell>
          <cell r="M48">
            <v>0</v>
          </cell>
          <cell r="N48">
            <v>0</v>
          </cell>
          <cell r="O48">
            <v>-0.1</v>
          </cell>
          <cell r="P48">
            <v>0</v>
          </cell>
          <cell r="Q48">
            <v>95.3</v>
          </cell>
          <cell r="R48">
            <v>0</v>
          </cell>
          <cell r="S48">
            <v>70</v>
          </cell>
        </row>
        <row r="49">
          <cell r="A49">
            <v>43009.895833333336</v>
          </cell>
          <cell r="B49">
            <v>0</v>
          </cell>
          <cell r="C49">
            <v>221</v>
          </cell>
          <cell r="D49">
            <v>70.400000000000006</v>
          </cell>
          <cell r="E49">
            <v>44.6</v>
          </cell>
          <cell r="F49">
            <v>0</v>
          </cell>
          <cell r="G49">
            <v>0</v>
          </cell>
          <cell r="H49">
            <v>1.002</v>
          </cell>
          <cell r="I49">
            <v>1.115</v>
          </cell>
          <cell r="J49">
            <v>27.5</v>
          </cell>
          <cell r="K49">
            <v>40.299999999999997</v>
          </cell>
          <cell r="L49">
            <v>1.2876000000000001</v>
          </cell>
          <cell r="M49">
            <v>0</v>
          </cell>
          <cell r="N49">
            <v>0</v>
          </cell>
          <cell r="O49">
            <v>-0.1</v>
          </cell>
          <cell r="P49">
            <v>0</v>
          </cell>
          <cell r="Q49">
            <v>94.9</v>
          </cell>
          <cell r="R49">
            <v>0</v>
          </cell>
          <cell r="S49">
            <v>76</v>
          </cell>
        </row>
        <row r="50">
          <cell r="A50">
            <v>43009.916666666664</v>
          </cell>
          <cell r="B50">
            <v>0</v>
          </cell>
          <cell r="C50">
            <v>642</v>
          </cell>
          <cell r="D50">
            <v>71.400000000000006</v>
          </cell>
          <cell r="E50">
            <v>41.1</v>
          </cell>
          <cell r="F50">
            <v>0</v>
          </cell>
          <cell r="G50">
            <v>1.04</v>
          </cell>
          <cell r="H50">
            <v>1.0149999999999999</v>
          </cell>
          <cell r="I50">
            <v>0.89800000000000002</v>
          </cell>
          <cell r="J50">
            <v>32</v>
          </cell>
          <cell r="K50">
            <v>41.4</v>
          </cell>
          <cell r="L50">
            <v>1.2853000000000001</v>
          </cell>
          <cell r="M50">
            <v>0</v>
          </cell>
          <cell r="N50">
            <v>0</v>
          </cell>
          <cell r="O50">
            <v>-0.1</v>
          </cell>
          <cell r="P50">
            <v>0</v>
          </cell>
          <cell r="Q50">
            <v>96.9</v>
          </cell>
          <cell r="R50">
            <v>1</v>
          </cell>
          <cell r="S50">
            <v>71</v>
          </cell>
        </row>
        <row r="51">
          <cell r="A51">
            <v>43009.9375</v>
          </cell>
          <cell r="B51">
            <v>0</v>
          </cell>
          <cell r="C51">
            <v>852</v>
          </cell>
          <cell r="D51">
            <v>64.7</v>
          </cell>
          <cell r="E51">
            <v>36.6</v>
          </cell>
          <cell r="F51">
            <v>0</v>
          </cell>
          <cell r="G51">
            <v>1.81</v>
          </cell>
          <cell r="H51">
            <v>0.92</v>
          </cell>
          <cell r="I51">
            <v>0.73799999999999999</v>
          </cell>
          <cell r="J51">
            <v>32.6</v>
          </cell>
          <cell r="K51">
            <v>40.9</v>
          </cell>
          <cell r="L51">
            <v>1.2853000000000001</v>
          </cell>
          <cell r="M51">
            <v>3.9</v>
          </cell>
          <cell r="N51">
            <v>0</v>
          </cell>
          <cell r="O51">
            <v>-0.1</v>
          </cell>
          <cell r="P51">
            <v>0</v>
          </cell>
          <cell r="Q51">
            <v>100</v>
          </cell>
          <cell r="R51">
            <v>1</v>
          </cell>
          <cell r="S51">
            <v>66</v>
          </cell>
        </row>
        <row r="52">
          <cell r="A52">
            <v>43009.958333333336</v>
          </cell>
          <cell r="B52">
            <v>0</v>
          </cell>
          <cell r="C52">
            <v>1086</v>
          </cell>
          <cell r="D52">
            <v>60.5</v>
          </cell>
          <cell r="E52">
            <v>33.6</v>
          </cell>
          <cell r="F52">
            <v>0</v>
          </cell>
          <cell r="G52">
            <v>1.61</v>
          </cell>
          <cell r="H52">
            <v>0.86099999999999999</v>
          </cell>
          <cell r="I52">
            <v>0.70799999999999996</v>
          </cell>
          <cell r="J52">
            <v>35.9</v>
          </cell>
          <cell r="K52">
            <v>41.5</v>
          </cell>
          <cell r="L52">
            <v>1.284</v>
          </cell>
          <cell r="M52">
            <v>7.8</v>
          </cell>
          <cell r="N52">
            <v>0</v>
          </cell>
          <cell r="O52">
            <v>-0.1</v>
          </cell>
          <cell r="P52">
            <v>0</v>
          </cell>
          <cell r="Q52">
            <v>99.5</v>
          </cell>
          <cell r="R52">
            <v>2</v>
          </cell>
          <cell r="S52">
            <v>63</v>
          </cell>
        </row>
        <row r="53">
          <cell r="A53">
            <v>43009.979166666664</v>
          </cell>
          <cell r="B53">
            <v>0</v>
          </cell>
          <cell r="C53">
            <v>1034</v>
          </cell>
          <cell r="D53">
            <v>59.5</v>
          </cell>
          <cell r="E53">
            <v>33</v>
          </cell>
          <cell r="F53">
            <v>0</v>
          </cell>
          <cell r="G53">
            <v>0.91</v>
          </cell>
          <cell r="H53">
            <v>0.84699999999999998</v>
          </cell>
          <cell r="I53">
            <v>0.75700000000000001</v>
          </cell>
          <cell r="J53">
            <v>36.200000000000003</v>
          </cell>
          <cell r="K53">
            <v>43.4</v>
          </cell>
          <cell r="L53">
            <v>1.2848999999999999</v>
          </cell>
          <cell r="M53">
            <v>6.2</v>
          </cell>
          <cell r="N53">
            <v>0</v>
          </cell>
          <cell r="O53">
            <v>-0.1</v>
          </cell>
          <cell r="P53">
            <v>0</v>
          </cell>
          <cell r="Q53">
            <v>100</v>
          </cell>
          <cell r="R53">
            <v>2</v>
          </cell>
          <cell r="S53">
            <v>63</v>
          </cell>
        </row>
        <row r="54">
          <cell r="A54">
            <v>43010</v>
          </cell>
          <cell r="B54">
            <v>0</v>
          </cell>
          <cell r="C54">
            <v>940</v>
          </cell>
          <cell r="D54">
            <v>59.9</v>
          </cell>
          <cell r="E54">
            <v>35.200000000000003</v>
          </cell>
          <cell r="F54">
            <v>0</v>
          </cell>
          <cell r="G54">
            <v>0.87</v>
          </cell>
          <cell r="H54">
            <v>0.85199999999999998</v>
          </cell>
          <cell r="I54">
            <v>0.84699999999999998</v>
          </cell>
          <cell r="J54">
            <v>35.799999999999997</v>
          </cell>
          <cell r="K54">
            <v>43.3</v>
          </cell>
          <cell r="L54">
            <v>1.2849999999999999</v>
          </cell>
          <cell r="M54">
            <v>4.0999999999999996</v>
          </cell>
          <cell r="N54">
            <v>0</v>
          </cell>
          <cell r="O54">
            <v>-0.1</v>
          </cell>
          <cell r="P54">
            <v>0</v>
          </cell>
          <cell r="Q54">
            <v>94.9</v>
          </cell>
          <cell r="R54">
            <v>1</v>
          </cell>
          <cell r="S54">
            <v>70</v>
          </cell>
        </row>
        <row r="55">
          <cell r="A55">
            <v>43010.020833333336</v>
          </cell>
          <cell r="B55">
            <v>0</v>
          </cell>
          <cell r="C55">
            <v>698</v>
          </cell>
          <cell r="D55">
            <v>63.2</v>
          </cell>
          <cell r="E55">
            <v>41.9</v>
          </cell>
          <cell r="F55">
            <v>0</v>
          </cell>
          <cell r="G55">
            <v>0.59</v>
          </cell>
          <cell r="H55">
            <v>0.89900000000000002</v>
          </cell>
          <cell r="I55">
            <v>0.91900000000000004</v>
          </cell>
          <cell r="J55">
            <v>35.5</v>
          </cell>
          <cell r="K55">
            <v>43.1</v>
          </cell>
          <cell r="L55">
            <v>1.2847999999999999</v>
          </cell>
          <cell r="M55">
            <v>2.1</v>
          </cell>
          <cell r="N55">
            <v>0</v>
          </cell>
          <cell r="O55">
            <v>-0.1</v>
          </cell>
          <cell r="P55">
            <v>0</v>
          </cell>
          <cell r="Q55">
            <v>96.8</v>
          </cell>
          <cell r="R55">
            <v>1</v>
          </cell>
          <cell r="S55">
            <v>72</v>
          </cell>
        </row>
        <row r="56">
          <cell r="A56">
            <v>43010.041666666664</v>
          </cell>
          <cell r="B56">
            <v>0</v>
          </cell>
          <cell r="C56">
            <v>564</v>
          </cell>
          <cell r="D56">
            <v>65.7</v>
          </cell>
          <cell r="E56">
            <v>39.9</v>
          </cell>
          <cell r="F56">
            <v>0</v>
          </cell>
          <cell r="G56">
            <v>0.95</v>
          </cell>
          <cell r="H56">
            <v>0.93500000000000005</v>
          </cell>
          <cell r="I56">
            <v>0.90800000000000003</v>
          </cell>
          <cell r="J56">
            <v>33.5</v>
          </cell>
          <cell r="K56">
            <v>41.2</v>
          </cell>
          <cell r="L56">
            <v>1.2850999999999999</v>
          </cell>
          <cell r="M56">
            <v>0</v>
          </cell>
          <cell r="N56">
            <v>0</v>
          </cell>
          <cell r="O56">
            <v>-0.1</v>
          </cell>
          <cell r="P56">
            <v>0</v>
          </cell>
          <cell r="Q56">
            <v>100.9</v>
          </cell>
          <cell r="R56">
            <v>1</v>
          </cell>
          <cell r="S56">
            <v>67</v>
          </cell>
        </row>
        <row r="57">
          <cell r="A57">
            <v>43010.0625</v>
          </cell>
          <cell r="B57">
            <v>0</v>
          </cell>
          <cell r="C57">
            <v>760</v>
          </cell>
          <cell r="D57">
            <v>65.400000000000006</v>
          </cell>
          <cell r="E57">
            <v>35.6</v>
          </cell>
          <cell r="F57">
            <v>0</v>
          </cell>
          <cell r="G57">
            <v>0.47</v>
          </cell>
          <cell r="H57">
            <v>0.93100000000000005</v>
          </cell>
          <cell r="I57">
            <v>0.90100000000000002</v>
          </cell>
          <cell r="J57">
            <v>34.799999999999997</v>
          </cell>
          <cell r="K57">
            <v>41.3</v>
          </cell>
          <cell r="L57">
            <v>1.2843</v>
          </cell>
          <cell r="M57">
            <v>5.9</v>
          </cell>
          <cell r="N57">
            <v>0</v>
          </cell>
          <cell r="O57">
            <v>-0.1</v>
          </cell>
          <cell r="P57">
            <v>0</v>
          </cell>
          <cell r="Q57">
            <v>102.3</v>
          </cell>
          <cell r="R57">
            <v>0</v>
          </cell>
          <cell r="S57">
            <v>72</v>
          </cell>
        </row>
        <row r="58">
          <cell r="A58">
            <v>43010.083333333336</v>
          </cell>
          <cell r="B58">
            <v>0</v>
          </cell>
          <cell r="C58">
            <v>567</v>
          </cell>
          <cell r="D58">
            <v>65.8</v>
          </cell>
          <cell r="E58">
            <v>36.799999999999997</v>
          </cell>
          <cell r="F58">
            <v>0</v>
          </cell>
          <cell r="G58">
            <v>0</v>
          </cell>
          <cell r="H58">
            <v>0.93700000000000006</v>
          </cell>
          <cell r="I58">
            <v>0.96299999999999997</v>
          </cell>
          <cell r="J58">
            <v>36.299999999999997</v>
          </cell>
          <cell r="K58">
            <v>42.4</v>
          </cell>
          <cell r="L58">
            <v>1.2841</v>
          </cell>
          <cell r="M58">
            <v>4</v>
          </cell>
          <cell r="N58">
            <v>0</v>
          </cell>
          <cell r="O58">
            <v>-0.1</v>
          </cell>
          <cell r="P58">
            <v>0</v>
          </cell>
          <cell r="Q58">
            <v>101.8</v>
          </cell>
          <cell r="R58">
            <v>1</v>
          </cell>
          <cell r="S58">
            <v>67</v>
          </cell>
        </row>
        <row r="59">
          <cell r="A59">
            <v>43010.104166666664</v>
          </cell>
          <cell r="B59">
            <v>0</v>
          </cell>
          <cell r="C59">
            <v>743</v>
          </cell>
          <cell r="D59">
            <v>65.5</v>
          </cell>
          <cell r="E59">
            <v>35.299999999999997</v>
          </cell>
          <cell r="F59">
            <v>0</v>
          </cell>
          <cell r="G59">
            <v>0.02</v>
          </cell>
          <cell r="H59">
            <v>0.93200000000000005</v>
          </cell>
          <cell r="I59">
            <v>0.99299999999999999</v>
          </cell>
          <cell r="J59">
            <v>36.799999999999997</v>
          </cell>
          <cell r="K59">
            <v>42.5</v>
          </cell>
          <cell r="L59">
            <v>1.2839</v>
          </cell>
          <cell r="M59">
            <v>6.1</v>
          </cell>
          <cell r="N59">
            <v>0</v>
          </cell>
          <cell r="O59">
            <v>-0.1</v>
          </cell>
          <cell r="P59">
            <v>0</v>
          </cell>
          <cell r="Q59">
            <v>102</v>
          </cell>
          <cell r="R59">
            <v>0</v>
          </cell>
          <cell r="S59">
            <v>74</v>
          </cell>
        </row>
        <row r="60">
          <cell r="A60">
            <v>43010.125</v>
          </cell>
          <cell r="B60">
            <v>0</v>
          </cell>
          <cell r="C60">
            <v>226</v>
          </cell>
          <cell r="D60">
            <v>69.7</v>
          </cell>
          <cell r="E60">
            <v>45.6</v>
          </cell>
          <cell r="F60">
            <v>0</v>
          </cell>
          <cell r="G60">
            <v>0.01</v>
          </cell>
          <cell r="H60">
            <v>0.99299999999999999</v>
          </cell>
          <cell r="I60">
            <v>1.119</v>
          </cell>
          <cell r="J60">
            <v>36.200000000000003</v>
          </cell>
          <cell r="K60">
            <v>43.2</v>
          </cell>
          <cell r="L60">
            <v>1.2843</v>
          </cell>
          <cell r="M60">
            <v>2</v>
          </cell>
          <cell r="N60">
            <v>0</v>
          </cell>
          <cell r="O60">
            <v>-0.1</v>
          </cell>
          <cell r="P60">
            <v>0</v>
          </cell>
          <cell r="Q60">
            <v>102.2</v>
          </cell>
          <cell r="R60">
            <v>0</v>
          </cell>
          <cell r="S60">
            <v>78</v>
          </cell>
        </row>
        <row r="61">
          <cell r="A61">
            <v>43010.145833333336</v>
          </cell>
          <cell r="B61">
            <v>0</v>
          </cell>
          <cell r="C61">
            <v>57</v>
          </cell>
          <cell r="D61">
            <v>73.8</v>
          </cell>
          <cell r="E61">
            <v>47.1</v>
          </cell>
          <cell r="F61">
            <v>0</v>
          </cell>
          <cell r="G61">
            <v>0.55000000000000004</v>
          </cell>
          <cell r="H61">
            <v>1.05</v>
          </cell>
          <cell r="I61">
            <v>0.94499999999999995</v>
          </cell>
          <cell r="J61">
            <v>34</v>
          </cell>
          <cell r="K61">
            <v>43.8</v>
          </cell>
          <cell r="L61">
            <v>1.286</v>
          </cell>
          <cell r="M61">
            <v>2.1</v>
          </cell>
          <cell r="N61">
            <v>0</v>
          </cell>
          <cell r="O61">
            <v>-0.1</v>
          </cell>
          <cell r="P61">
            <v>0</v>
          </cell>
          <cell r="Q61">
            <v>101.7</v>
          </cell>
          <cell r="R61">
            <v>1</v>
          </cell>
          <cell r="S61">
            <v>70</v>
          </cell>
        </row>
        <row r="62">
          <cell r="A62">
            <v>43010.166666666664</v>
          </cell>
          <cell r="B62">
            <v>0</v>
          </cell>
          <cell r="C62">
            <v>617</v>
          </cell>
          <cell r="D62">
            <v>68.599999999999994</v>
          </cell>
          <cell r="E62">
            <v>37.9</v>
          </cell>
          <cell r="F62">
            <v>0</v>
          </cell>
          <cell r="G62">
            <v>0.99</v>
          </cell>
          <cell r="H62">
            <v>0.97599999999999998</v>
          </cell>
          <cell r="I62">
            <v>0.89300000000000002</v>
          </cell>
          <cell r="J62">
            <v>34.6</v>
          </cell>
          <cell r="K62">
            <v>43.6</v>
          </cell>
          <cell r="L62">
            <v>1.2848999999999999</v>
          </cell>
          <cell r="M62">
            <v>0</v>
          </cell>
          <cell r="N62">
            <v>0</v>
          </cell>
          <cell r="O62">
            <v>-0.1</v>
          </cell>
          <cell r="P62">
            <v>0</v>
          </cell>
          <cell r="Q62">
            <v>102.1</v>
          </cell>
          <cell r="R62">
            <v>1</v>
          </cell>
          <cell r="S62">
            <v>66</v>
          </cell>
        </row>
        <row r="63">
          <cell r="A63">
            <v>43010.1875</v>
          </cell>
          <cell r="B63">
            <v>0</v>
          </cell>
          <cell r="C63">
            <v>708</v>
          </cell>
          <cell r="D63">
            <v>67.099999999999994</v>
          </cell>
          <cell r="E63">
            <v>38.1</v>
          </cell>
          <cell r="F63">
            <v>0</v>
          </cell>
          <cell r="G63">
            <v>0.57999999999999996</v>
          </cell>
          <cell r="H63">
            <v>0.95399999999999996</v>
          </cell>
          <cell r="I63">
            <v>0.91400000000000003</v>
          </cell>
          <cell r="J63">
            <v>35.6</v>
          </cell>
          <cell r="K63">
            <v>43</v>
          </cell>
          <cell r="L63">
            <v>1.2842</v>
          </cell>
          <cell r="M63">
            <v>2</v>
          </cell>
          <cell r="N63">
            <v>0</v>
          </cell>
          <cell r="O63">
            <v>-0.1</v>
          </cell>
          <cell r="P63">
            <v>0</v>
          </cell>
          <cell r="Q63">
            <v>102</v>
          </cell>
          <cell r="R63">
            <v>1</v>
          </cell>
          <cell r="S63">
            <v>67</v>
          </cell>
        </row>
        <row r="64">
          <cell r="A64">
            <v>43010.208333333336</v>
          </cell>
          <cell r="B64">
            <v>0</v>
          </cell>
          <cell r="C64">
            <v>627</v>
          </cell>
          <cell r="D64">
            <v>67</v>
          </cell>
          <cell r="E64">
            <v>37.799999999999997</v>
          </cell>
          <cell r="F64">
            <v>0</v>
          </cell>
          <cell r="G64">
            <v>0.51</v>
          </cell>
          <cell r="H64">
            <v>0.95299999999999996</v>
          </cell>
          <cell r="I64">
            <v>0.91300000000000003</v>
          </cell>
          <cell r="J64">
            <v>36</v>
          </cell>
          <cell r="K64">
            <v>41.6</v>
          </cell>
          <cell r="L64">
            <v>1.2834000000000001</v>
          </cell>
          <cell r="M64">
            <v>2</v>
          </cell>
          <cell r="N64">
            <v>0</v>
          </cell>
          <cell r="O64">
            <v>-0.1</v>
          </cell>
          <cell r="P64">
            <v>0</v>
          </cell>
          <cell r="Q64">
            <v>102.1</v>
          </cell>
          <cell r="R64">
            <v>1</v>
          </cell>
          <cell r="S64">
            <v>68</v>
          </cell>
        </row>
        <row r="65">
          <cell r="A65">
            <v>43010.229166666664</v>
          </cell>
          <cell r="B65">
            <v>0</v>
          </cell>
          <cell r="C65">
            <v>650</v>
          </cell>
          <cell r="D65">
            <v>66.900000000000006</v>
          </cell>
          <cell r="E65">
            <v>41.9</v>
          </cell>
          <cell r="F65">
            <v>0</v>
          </cell>
          <cell r="G65">
            <v>1.01</v>
          </cell>
          <cell r="H65">
            <v>0.95099999999999996</v>
          </cell>
          <cell r="I65">
            <v>0.77400000000000002</v>
          </cell>
          <cell r="J65">
            <v>35.9</v>
          </cell>
          <cell r="K65">
            <v>40.6</v>
          </cell>
          <cell r="L65">
            <v>1.2830999999999999</v>
          </cell>
          <cell r="M65">
            <v>5.8</v>
          </cell>
          <cell r="N65">
            <v>0</v>
          </cell>
          <cell r="O65">
            <v>-0.1</v>
          </cell>
          <cell r="P65">
            <v>0</v>
          </cell>
          <cell r="Q65">
            <v>102.3</v>
          </cell>
          <cell r="R65">
            <v>2</v>
          </cell>
          <cell r="S65">
            <v>63</v>
          </cell>
        </row>
        <row r="66">
          <cell r="A66">
            <v>43010.25</v>
          </cell>
          <cell r="B66">
            <v>0</v>
          </cell>
          <cell r="C66">
            <v>1063</v>
          </cell>
          <cell r="D66">
            <v>61.3</v>
          </cell>
          <cell r="E66">
            <v>33.799999999999997</v>
          </cell>
          <cell r="F66">
            <v>0</v>
          </cell>
          <cell r="G66">
            <v>0.64</v>
          </cell>
          <cell r="H66">
            <v>0.872</v>
          </cell>
          <cell r="I66">
            <v>0.88500000000000001</v>
          </cell>
          <cell r="J66">
            <v>36.5</v>
          </cell>
          <cell r="K66">
            <v>40.299999999999997</v>
          </cell>
          <cell r="L66">
            <v>1.2826</v>
          </cell>
          <cell r="M66">
            <v>9.6</v>
          </cell>
          <cell r="N66">
            <v>0</v>
          </cell>
          <cell r="O66">
            <v>-0.1</v>
          </cell>
          <cell r="P66">
            <v>0</v>
          </cell>
          <cell r="Q66">
            <v>102.1</v>
          </cell>
          <cell r="R66">
            <v>1</v>
          </cell>
          <cell r="S66">
            <v>70</v>
          </cell>
        </row>
        <row r="67">
          <cell r="A67">
            <v>43010.270833333336</v>
          </cell>
          <cell r="B67">
            <v>0</v>
          </cell>
          <cell r="C67">
            <v>794</v>
          </cell>
          <cell r="D67">
            <v>62.1</v>
          </cell>
          <cell r="E67">
            <v>38.200000000000003</v>
          </cell>
          <cell r="F67">
            <v>0</v>
          </cell>
          <cell r="G67">
            <v>1.04</v>
          </cell>
          <cell r="H67">
            <v>0.88300000000000001</v>
          </cell>
          <cell r="I67">
            <v>0.86499999999999999</v>
          </cell>
          <cell r="J67">
            <v>36.299999999999997</v>
          </cell>
          <cell r="K67">
            <v>41.6</v>
          </cell>
          <cell r="L67">
            <v>1.2833000000000001</v>
          </cell>
          <cell r="M67">
            <v>2</v>
          </cell>
          <cell r="N67">
            <v>0</v>
          </cell>
          <cell r="O67">
            <v>-0.1</v>
          </cell>
          <cell r="P67">
            <v>0</v>
          </cell>
          <cell r="Q67">
            <v>91.9</v>
          </cell>
          <cell r="R67">
            <v>1</v>
          </cell>
          <cell r="S67">
            <v>67</v>
          </cell>
        </row>
        <row r="68">
          <cell r="A68">
            <v>43010.291666666664</v>
          </cell>
          <cell r="B68">
            <v>0</v>
          </cell>
          <cell r="C68">
            <v>846</v>
          </cell>
          <cell r="D68">
            <v>64</v>
          </cell>
          <cell r="E68">
            <v>40.6</v>
          </cell>
          <cell r="F68">
            <v>0</v>
          </cell>
          <cell r="G68">
            <v>0.67</v>
          </cell>
          <cell r="H68">
            <v>0.91100000000000003</v>
          </cell>
          <cell r="I68">
            <v>0.87</v>
          </cell>
          <cell r="J68">
            <v>33.700000000000003</v>
          </cell>
          <cell r="K68">
            <v>39.6</v>
          </cell>
          <cell r="L68">
            <v>1.2841</v>
          </cell>
          <cell r="M68">
            <v>3.8</v>
          </cell>
          <cell r="N68">
            <v>0</v>
          </cell>
          <cell r="O68">
            <v>-0.1</v>
          </cell>
          <cell r="P68">
            <v>0</v>
          </cell>
          <cell r="Q68">
            <v>92.2</v>
          </cell>
          <cell r="R68">
            <v>1</v>
          </cell>
          <cell r="S68">
            <v>70</v>
          </cell>
        </row>
        <row r="69">
          <cell r="A69">
            <v>43010.3125</v>
          </cell>
          <cell r="B69">
            <v>0</v>
          </cell>
          <cell r="C69">
            <v>1077</v>
          </cell>
          <cell r="D69">
            <v>61.2</v>
          </cell>
          <cell r="E69">
            <v>34.6</v>
          </cell>
          <cell r="F69">
            <v>0</v>
          </cell>
          <cell r="G69">
            <v>0.22</v>
          </cell>
          <cell r="H69">
            <v>0.871</v>
          </cell>
          <cell r="I69">
            <v>0.87</v>
          </cell>
          <cell r="J69">
            <v>32.4</v>
          </cell>
          <cell r="K69">
            <v>38.5</v>
          </cell>
          <cell r="L69">
            <v>1.2844</v>
          </cell>
          <cell r="M69">
            <v>1.8</v>
          </cell>
          <cell r="N69">
            <v>0</v>
          </cell>
          <cell r="O69">
            <v>-0.1</v>
          </cell>
          <cell r="P69">
            <v>0</v>
          </cell>
          <cell r="Q69">
            <v>92.2</v>
          </cell>
          <cell r="R69">
            <v>0</v>
          </cell>
          <cell r="S69">
            <v>73</v>
          </cell>
        </row>
        <row r="70">
          <cell r="A70">
            <v>43010.333333333336</v>
          </cell>
          <cell r="B70">
            <v>0</v>
          </cell>
          <cell r="C70">
            <v>308</v>
          </cell>
          <cell r="D70">
            <v>65.099999999999994</v>
          </cell>
          <cell r="E70">
            <v>41.7</v>
          </cell>
          <cell r="F70">
            <v>0</v>
          </cell>
          <cell r="G70">
            <v>0.22</v>
          </cell>
          <cell r="H70">
            <v>0.92600000000000005</v>
          </cell>
          <cell r="I70">
            <v>1.052</v>
          </cell>
          <cell r="J70">
            <v>33.1</v>
          </cell>
          <cell r="K70">
            <v>38</v>
          </cell>
          <cell r="L70">
            <v>1.284</v>
          </cell>
          <cell r="M70">
            <v>3.6</v>
          </cell>
          <cell r="N70">
            <v>0</v>
          </cell>
          <cell r="O70">
            <v>-0.1</v>
          </cell>
          <cell r="P70">
            <v>0</v>
          </cell>
          <cell r="Q70">
            <v>80</v>
          </cell>
          <cell r="R70">
            <v>0</v>
          </cell>
          <cell r="S70">
            <v>73</v>
          </cell>
        </row>
        <row r="71">
          <cell r="A71">
            <v>43010.354166666664</v>
          </cell>
          <cell r="B71">
            <v>0</v>
          </cell>
          <cell r="C71">
            <v>102</v>
          </cell>
          <cell r="D71">
            <v>71.900000000000006</v>
          </cell>
          <cell r="E71">
            <v>48.7</v>
          </cell>
          <cell r="F71">
            <v>0</v>
          </cell>
          <cell r="G71">
            <v>0.03</v>
          </cell>
          <cell r="H71">
            <v>1.024</v>
          </cell>
          <cell r="I71">
            <v>1.1240000000000001</v>
          </cell>
          <cell r="J71">
            <v>34</v>
          </cell>
          <cell r="K71">
            <v>39.1</v>
          </cell>
          <cell r="L71">
            <v>1.2833000000000001</v>
          </cell>
          <cell r="M71">
            <v>5.5</v>
          </cell>
          <cell r="N71">
            <v>0</v>
          </cell>
          <cell r="O71">
            <v>-0.1</v>
          </cell>
          <cell r="P71">
            <v>0</v>
          </cell>
          <cell r="Q71">
            <v>74.8</v>
          </cell>
          <cell r="R71">
            <v>0</v>
          </cell>
          <cell r="S71">
            <v>76</v>
          </cell>
        </row>
        <row r="72">
          <cell r="A72">
            <v>43010.375</v>
          </cell>
          <cell r="B72">
            <v>0</v>
          </cell>
          <cell r="C72">
            <v>20</v>
          </cell>
          <cell r="D72">
            <v>75.099999999999994</v>
          </cell>
          <cell r="E72">
            <v>25.9</v>
          </cell>
          <cell r="F72">
            <v>0</v>
          </cell>
          <cell r="G72">
            <v>0</v>
          </cell>
          <cell r="H72">
            <v>1.069</v>
          </cell>
          <cell r="I72">
            <v>1.0009999999999999</v>
          </cell>
          <cell r="J72">
            <v>31.4</v>
          </cell>
          <cell r="K72">
            <v>45.5</v>
          </cell>
          <cell r="L72">
            <v>1.2886</v>
          </cell>
          <cell r="M72">
            <v>0</v>
          </cell>
          <cell r="N72">
            <v>0</v>
          </cell>
          <cell r="O72">
            <v>-0.1</v>
          </cell>
          <cell r="P72">
            <v>0</v>
          </cell>
          <cell r="Q72">
            <v>85.2</v>
          </cell>
          <cell r="R72">
            <v>1</v>
          </cell>
          <cell r="S72">
            <v>67</v>
          </cell>
        </row>
        <row r="73">
          <cell r="A73">
            <v>43010.395833333336</v>
          </cell>
          <cell r="B73">
            <v>0</v>
          </cell>
          <cell r="C73">
            <v>636</v>
          </cell>
          <cell r="D73">
            <v>68.400000000000006</v>
          </cell>
          <cell r="E73">
            <v>33.1</v>
          </cell>
          <cell r="F73">
            <v>0</v>
          </cell>
          <cell r="G73">
            <v>0</v>
          </cell>
          <cell r="H73">
            <v>0.97299999999999998</v>
          </cell>
          <cell r="I73">
            <v>0.95</v>
          </cell>
          <cell r="J73">
            <v>25.2</v>
          </cell>
          <cell r="K73">
            <v>40.5</v>
          </cell>
          <cell r="L73">
            <v>1.2905</v>
          </cell>
          <cell r="M73">
            <v>0</v>
          </cell>
          <cell r="N73">
            <v>0</v>
          </cell>
          <cell r="O73">
            <v>-0.1</v>
          </cell>
          <cell r="P73">
            <v>0</v>
          </cell>
          <cell r="Q73">
            <v>91.9</v>
          </cell>
          <cell r="R73">
            <v>1</v>
          </cell>
          <cell r="S73">
            <v>66</v>
          </cell>
        </row>
        <row r="74">
          <cell r="A74">
            <v>43010.416666666664</v>
          </cell>
          <cell r="B74">
            <v>0</v>
          </cell>
          <cell r="C74">
            <v>542</v>
          </cell>
          <cell r="D74">
            <v>65.099999999999994</v>
          </cell>
          <cell r="E74">
            <v>35</v>
          </cell>
          <cell r="F74">
            <v>0</v>
          </cell>
          <cell r="G74">
            <v>1.03</v>
          </cell>
          <cell r="H74">
            <v>0.92600000000000005</v>
          </cell>
          <cell r="I74">
            <v>0.88200000000000001</v>
          </cell>
          <cell r="J74">
            <v>30.2</v>
          </cell>
          <cell r="K74">
            <v>39</v>
          </cell>
          <cell r="L74">
            <v>1.2854000000000001</v>
          </cell>
          <cell r="M74">
            <v>1.8</v>
          </cell>
          <cell r="N74">
            <v>0</v>
          </cell>
          <cell r="O74">
            <v>-0.1</v>
          </cell>
          <cell r="P74">
            <v>0</v>
          </cell>
          <cell r="Q74">
            <v>92.4</v>
          </cell>
          <cell r="R74">
            <v>1</v>
          </cell>
          <cell r="S74">
            <v>65</v>
          </cell>
        </row>
        <row r="75">
          <cell r="A75">
            <v>43010.4375</v>
          </cell>
          <cell r="B75">
            <v>0</v>
          </cell>
          <cell r="C75">
            <v>714</v>
          </cell>
          <cell r="D75">
            <v>64.2</v>
          </cell>
          <cell r="E75">
            <v>33.200000000000003</v>
          </cell>
          <cell r="F75">
            <v>0</v>
          </cell>
          <cell r="G75">
            <v>0</v>
          </cell>
          <cell r="H75">
            <v>0.91300000000000003</v>
          </cell>
          <cell r="I75">
            <v>1.0209999999999999</v>
          </cell>
          <cell r="J75">
            <v>31.8</v>
          </cell>
          <cell r="K75">
            <v>38.1</v>
          </cell>
          <cell r="L75">
            <v>1.2839</v>
          </cell>
          <cell r="M75">
            <v>5.4</v>
          </cell>
          <cell r="N75">
            <v>0</v>
          </cell>
          <cell r="O75">
            <v>-0.1</v>
          </cell>
          <cell r="P75">
            <v>0</v>
          </cell>
          <cell r="Q75">
            <v>91.7</v>
          </cell>
          <cell r="R75">
            <v>0</v>
          </cell>
          <cell r="S75">
            <v>73</v>
          </cell>
        </row>
        <row r="76">
          <cell r="A76">
            <v>43010.458333333336</v>
          </cell>
          <cell r="B76">
            <v>0</v>
          </cell>
          <cell r="C76">
            <v>21</v>
          </cell>
          <cell r="D76">
            <v>69.8</v>
          </cell>
          <cell r="E76">
            <v>45.2</v>
          </cell>
          <cell r="F76">
            <v>0</v>
          </cell>
          <cell r="G76">
            <v>0.04</v>
          </cell>
          <cell r="H76">
            <v>0.99299999999999999</v>
          </cell>
          <cell r="I76">
            <v>1.0720000000000001</v>
          </cell>
          <cell r="J76">
            <v>33.799999999999997</v>
          </cell>
          <cell r="K76">
            <v>38.799999999999997</v>
          </cell>
          <cell r="L76">
            <v>1.2831999999999999</v>
          </cell>
          <cell r="M76">
            <v>7.4</v>
          </cell>
          <cell r="N76">
            <v>0</v>
          </cell>
          <cell r="O76">
            <v>-0.1</v>
          </cell>
          <cell r="P76">
            <v>0</v>
          </cell>
          <cell r="Q76">
            <v>92.1</v>
          </cell>
          <cell r="R76">
            <v>0</v>
          </cell>
          <cell r="S76">
            <v>73</v>
          </cell>
        </row>
        <row r="77">
          <cell r="A77">
            <v>43010.479166666664</v>
          </cell>
          <cell r="B77">
            <v>0</v>
          </cell>
          <cell r="C77">
            <v>36</v>
          </cell>
          <cell r="D77">
            <v>73.099999999999994</v>
          </cell>
          <cell r="E77">
            <v>45.6</v>
          </cell>
          <cell r="F77">
            <v>0</v>
          </cell>
          <cell r="G77">
            <v>0</v>
          </cell>
          <cell r="H77">
            <v>1.04</v>
          </cell>
          <cell r="I77">
            <v>1.0720000000000001</v>
          </cell>
          <cell r="J77">
            <v>33.200000000000003</v>
          </cell>
          <cell r="K77">
            <v>38.1</v>
          </cell>
          <cell r="L77">
            <v>1.2830999999999999</v>
          </cell>
          <cell r="M77">
            <v>3.7</v>
          </cell>
          <cell r="N77">
            <v>0</v>
          </cell>
          <cell r="O77">
            <v>-0.1</v>
          </cell>
          <cell r="P77">
            <v>0</v>
          </cell>
          <cell r="Q77">
            <v>91.8</v>
          </cell>
          <cell r="R77">
            <v>0</v>
          </cell>
          <cell r="S77">
            <v>74</v>
          </cell>
        </row>
        <row r="78">
          <cell r="A78">
            <v>43010.5</v>
          </cell>
          <cell r="B78">
            <v>0</v>
          </cell>
          <cell r="C78">
            <v>16</v>
          </cell>
          <cell r="D78">
            <v>73.8</v>
          </cell>
          <cell r="E78">
            <v>45.6</v>
          </cell>
          <cell r="F78">
            <v>0</v>
          </cell>
          <cell r="G78">
            <v>0</v>
          </cell>
          <cell r="H78">
            <v>1.05</v>
          </cell>
          <cell r="I78">
            <v>1.0740000000000001</v>
          </cell>
          <cell r="J78">
            <v>33.700000000000003</v>
          </cell>
          <cell r="K78">
            <v>37.1</v>
          </cell>
          <cell r="L78">
            <v>1.2822</v>
          </cell>
          <cell r="M78">
            <v>10.6</v>
          </cell>
          <cell r="N78">
            <v>0</v>
          </cell>
          <cell r="O78">
            <v>-0.1</v>
          </cell>
          <cell r="P78">
            <v>0</v>
          </cell>
          <cell r="Q78">
            <v>92</v>
          </cell>
          <cell r="R78">
            <v>0</v>
          </cell>
          <cell r="S78">
            <v>73</v>
          </cell>
        </row>
        <row r="79">
          <cell r="A79">
            <v>43010.520833333336</v>
          </cell>
          <cell r="B79">
            <v>0</v>
          </cell>
          <cell r="C79">
            <v>22</v>
          </cell>
          <cell r="D79">
            <v>74.5</v>
          </cell>
          <cell r="E79">
            <v>47.1</v>
          </cell>
          <cell r="F79">
            <v>0</v>
          </cell>
          <cell r="G79">
            <v>0.02</v>
          </cell>
          <cell r="H79">
            <v>1.06</v>
          </cell>
          <cell r="I79">
            <v>1.109</v>
          </cell>
          <cell r="J79">
            <v>35.4</v>
          </cell>
          <cell r="K79">
            <v>41.9</v>
          </cell>
          <cell r="L79">
            <v>1.2834000000000001</v>
          </cell>
          <cell r="M79">
            <v>6</v>
          </cell>
          <cell r="N79">
            <v>0</v>
          </cell>
          <cell r="O79">
            <v>-0.1</v>
          </cell>
          <cell r="P79">
            <v>0</v>
          </cell>
          <cell r="Q79">
            <v>90.9</v>
          </cell>
          <cell r="R79">
            <v>0</v>
          </cell>
          <cell r="S79">
            <v>78</v>
          </cell>
        </row>
        <row r="80">
          <cell r="A80">
            <v>43010.541666666664</v>
          </cell>
          <cell r="B80">
            <v>0</v>
          </cell>
          <cell r="C80">
            <v>16</v>
          </cell>
          <cell r="D80">
            <v>75.7</v>
          </cell>
          <cell r="E80">
            <v>48.3</v>
          </cell>
          <cell r="F80">
            <v>0</v>
          </cell>
          <cell r="G80">
            <v>0.04</v>
          </cell>
          <cell r="H80">
            <v>1.0780000000000001</v>
          </cell>
          <cell r="I80">
            <v>1.119</v>
          </cell>
          <cell r="J80">
            <v>31</v>
          </cell>
          <cell r="K80">
            <v>39.799999999999997</v>
          </cell>
          <cell r="L80">
            <v>1.2839</v>
          </cell>
          <cell r="M80">
            <v>1.9</v>
          </cell>
          <cell r="N80">
            <v>0</v>
          </cell>
          <cell r="O80">
            <v>-0.1</v>
          </cell>
          <cell r="P80">
            <v>0</v>
          </cell>
          <cell r="Q80">
            <v>91.8</v>
          </cell>
          <cell r="R80">
            <v>0</v>
          </cell>
          <cell r="S80">
            <v>78</v>
          </cell>
        </row>
        <row r="81">
          <cell r="A81">
            <v>43010.5625</v>
          </cell>
          <cell r="B81">
            <v>0</v>
          </cell>
          <cell r="C81">
            <v>188</v>
          </cell>
          <cell r="D81">
            <v>74</v>
          </cell>
          <cell r="E81">
            <v>40.299999999999997</v>
          </cell>
          <cell r="F81">
            <v>0</v>
          </cell>
          <cell r="G81">
            <v>0.66</v>
          </cell>
          <cell r="H81">
            <v>1.052</v>
          </cell>
          <cell r="I81">
            <v>0.88500000000000001</v>
          </cell>
          <cell r="J81">
            <v>31.8</v>
          </cell>
          <cell r="K81">
            <v>39.5</v>
          </cell>
          <cell r="L81">
            <v>1.2834000000000001</v>
          </cell>
          <cell r="M81">
            <v>5.7</v>
          </cell>
          <cell r="N81">
            <v>0</v>
          </cell>
          <cell r="O81">
            <v>-0.1</v>
          </cell>
          <cell r="P81">
            <v>0</v>
          </cell>
          <cell r="Q81">
            <v>92.8</v>
          </cell>
          <cell r="R81">
            <v>1</v>
          </cell>
          <cell r="S81">
            <v>66</v>
          </cell>
        </row>
        <row r="82">
          <cell r="A82">
            <v>43010.583333333336</v>
          </cell>
          <cell r="B82">
            <v>0</v>
          </cell>
          <cell r="C82">
            <v>587</v>
          </cell>
          <cell r="D82">
            <v>67.7</v>
          </cell>
          <cell r="E82">
            <v>36.5</v>
          </cell>
          <cell r="F82">
            <v>0</v>
          </cell>
          <cell r="G82">
            <v>0</v>
          </cell>
          <cell r="H82">
            <v>0.96299999999999997</v>
          </cell>
          <cell r="I82">
            <v>1.052</v>
          </cell>
          <cell r="J82">
            <v>25.7</v>
          </cell>
          <cell r="K82">
            <v>41.8</v>
          </cell>
          <cell r="L82">
            <v>1.2918000000000001</v>
          </cell>
          <cell r="M82">
            <v>2</v>
          </cell>
          <cell r="N82">
            <v>0</v>
          </cell>
          <cell r="O82">
            <v>-0.1</v>
          </cell>
          <cell r="P82">
            <v>0</v>
          </cell>
          <cell r="Q82">
            <v>93</v>
          </cell>
          <cell r="R82">
            <v>1</v>
          </cell>
          <cell r="S82">
            <v>70</v>
          </cell>
        </row>
        <row r="83">
          <cell r="A83">
            <v>43010.604166666664</v>
          </cell>
          <cell r="B83">
            <v>0</v>
          </cell>
          <cell r="C83">
            <v>498</v>
          </cell>
          <cell r="D83">
            <v>68.5</v>
          </cell>
          <cell r="E83">
            <v>37.6</v>
          </cell>
          <cell r="F83">
            <v>0</v>
          </cell>
          <cell r="G83">
            <v>0.06</v>
          </cell>
          <cell r="H83">
            <v>0.97399999999999998</v>
          </cell>
          <cell r="I83">
            <v>0.95</v>
          </cell>
          <cell r="J83">
            <v>28.2</v>
          </cell>
          <cell r="K83">
            <v>40.299999999999997</v>
          </cell>
          <cell r="L83">
            <v>1.2870999999999999</v>
          </cell>
          <cell r="M83">
            <v>0</v>
          </cell>
          <cell r="N83">
            <v>0</v>
          </cell>
          <cell r="O83">
            <v>-0.1</v>
          </cell>
          <cell r="P83">
            <v>0</v>
          </cell>
          <cell r="Q83">
            <v>92.8</v>
          </cell>
          <cell r="R83">
            <v>0</v>
          </cell>
          <cell r="S83">
            <v>72</v>
          </cell>
        </row>
        <row r="84">
          <cell r="A84">
            <v>43010.625</v>
          </cell>
          <cell r="B84">
            <v>0</v>
          </cell>
          <cell r="C84">
            <v>522</v>
          </cell>
          <cell r="D84">
            <v>67.2</v>
          </cell>
          <cell r="E84">
            <v>36.299999999999997</v>
          </cell>
          <cell r="F84">
            <v>0</v>
          </cell>
          <cell r="G84">
            <v>1.02</v>
          </cell>
          <cell r="H84">
            <v>0.95599999999999996</v>
          </cell>
          <cell r="I84">
            <v>0.83599999999999997</v>
          </cell>
          <cell r="J84">
            <v>32.799999999999997</v>
          </cell>
          <cell r="K84">
            <v>39.799999999999997</v>
          </cell>
          <cell r="L84">
            <v>1.2838000000000001</v>
          </cell>
          <cell r="M84">
            <v>9.5</v>
          </cell>
          <cell r="N84">
            <v>0</v>
          </cell>
          <cell r="O84">
            <v>-0.1</v>
          </cell>
          <cell r="P84">
            <v>0</v>
          </cell>
          <cell r="Q84">
            <v>93.1</v>
          </cell>
          <cell r="R84">
            <v>1</v>
          </cell>
          <cell r="S84">
            <v>63</v>
          </cell>
        </row>
        <row r="85">
          <cell r="A85">
            <v>43010.645833333336</v>
          </cell>
          <cell r="B85">
            <v>0</v>
          </cell>
          <cell r="C85">
            <v>553</v>
          </cell>
          <cell r="D85">
            <v>65.3</v>
          </cell>
          <cell r="E85">
            <v>36.700000000000003</v>
          </cell>
          <cell r="F85">
            <v>0</v>
          </cell>
          <cell r="G85">
            <v>0</v>
          </cell>
          <cell r="H85">
            <v>0.92900000000000005</v>
          </cell>
          <cell r="I85">
            <v>1.004</v>
          </cell>
          <cell r="J85">
            <v>32.299999999999997</v>
          </cell>
          <cell r="K85">
            <v>42.5</v>
          </cell>
          <cell r="L85">
            <v>1.2859</v>
          </cell>
          <cell r="M85">
            <v>0</v>
          </cell>
          <cell r="N85">
            <v>0</v>
          </cell>
          <cell r="O85">
            <v>-0.1</v>
          </cell>
          <cell r="P85">
            <v>0</v>
          </cell>
          <cell r="Q85">
            <v>93.1</v>
          </cell>
          <cell r="R85">
            <v>1</v>
          </cell>
          <cell r="S85">
            <v>72</v>
          </cell>
        </row>
        <row r="86">
          <cell r="A86">
            <v>43010.666666666664</v>
          </cell>
          <cell r="B86">
            <v>0</v>
          </cell>
          <cell r="C86">
            <v>640</v>
          </cell>
          <cell r="D86">
            <v>67.3</v>
          </cell>
          <cell r="E86">
            <v>43</v>
          </cell>
          <cell r="F86">
            <v>0</v>
          </cell>
          <cell r="G86">
            <v>0.05</v>
          </cell>
          <cell r="H86">
            <v>0.95699999999999996</v>
          </cell>
          <cell r="I86">
            <v>1.0069999999999999</v>
          </cell>
          <cell r="J86">
            <v>33</v>
          </cell>
          <cell r="K86">
            <v>39.6</v>
          </cell>
          <cell r="L86">
            <v>1.2842</v>
          </cell>
          <cell r="M86">
            <v>9.4</v>
          </cell>
          <cell r="N86">
            <v>0</v>
          </cell>
          <cell r="O86">
            <v>-0.1</v>
          </cell>
          <cell r="P86">
            <v>0</v>
          </cell>
          <cell r="Q86">
            <v>92.6</v>
          </cell>
          <cell r="R86">
            <v>1</v>
          </cell>
          <cell r="S86">
            <v>72</v>
          </cell>
        </row>
        <row r="87">
          <cell r="A87">
            <v>43010.6875</v>
          </cell>
          <cell r="B87">
            <v>0</v>
          </cell>
          <cell r="C87">
            <v>441</v>
          </cell>
          <cell r="D87">
            <v>65.8</v>
          </cell>
          <cell r="E87">
            <v>39.1</v>
          </cell>
          <cell r="F87">
            <v>0</v>
          </cell>
          <cell r="G87">
            <v>1.26</v>
          </cell>
          <cell r="H87">
            <v>0.93600000000000005</v>
          </cell>
          <cell r="I87">
            <v>0.75</v>
          </cell>
          <cell r="J87">
            <v>33.4</v>
          </cell>
          <cell r="K87">
            <v>39.5</v>
          </cell>
          <cell r="L87">
            <v>1.2837000000000001</v>
          </cell>
          <cell r="M87">
            <v>9.4</v>
          </cell>
          <cell r="N87">
            <v>0</v>
          </cell>
          <cell r="O87">
            <v>-0.1</v>
          </cell>
          <cell r="P87">
            <v>0</v>
          </cell>
          <cell r="Q87">
            <v>92.8</v>
          </cell>
          <cell r="R87">
            <v>2</v>
          </cell>
          <cell r="S87">
            <v>62</v>
          </cell>
        </row>
        <row r="88">
          <cell r="A88">
            <v>43010.708333333336</v>
          </cell>
          <cell r="B88">
            <v>0</v>
          </cell>
          <cell r="C88">
            <v>1111</v>
          </cell>
          <cell r="D88">
            <v>59.9</v>
          </cell>
          <cell r="E88">
            <v>31.7</v>
          </cell>
          <cell r="F88">
            <v>0</v>
          </cell>
          <cell r="G88">
            <v>1.03</v>
          </cell>
          <cell r="H88">
            <v>0.85199999999999998</v>
          </cell>
          <cell r="I88">
            <v>0.77</v>
          </cell>
          <cell r="J88">
            <v>33.700000000000003</v>
          </cell>
          <cell r="K88">
            <v>40.200000000000003</v>
          </cell>
          <cell r="L88">
            <v>1.2841</v>
          </cell>
          <cell r="M88">
            <v>11.5</v>
          </cell>
          <cell r="N88">
            <v>0</v>
          </cell>
          <cell r="O88">
            <v>-0.1</v>
          </cell>
          <cell r="P88">
            <v>0</v>
          </cell>
          <cell r="Q88">
            <v>93</v>
          </cell>
          <cell r="R88">
            <v>2</v>
          </cell>
          <cell r="S88">
            <v>63</v>
          </cell>
        </row>
        <row r="89">
          <cell r="A89">
            <v>43010.729166666664</v>
          </cell>
          <cell r="B89">
            <v>0</v>
          </cell>
          <cell r="C89">
            <v>901</v>
          </cell>
          <cell r="D89">
            <v>58.9</v>
          </cell>
          <cell r="E89">
            <v>32.5</v>
          </cell>
          <cell r="F89">
            <v>0</v>
          </cell>
          <cell r="G89">
            <v>0.05</v>
          </cell>
          <cell r="H89">
            <v>0.83799999999999997</v>
          </cell>
          <cell r="I89">
            <v>0.97699999999999998</v>
          </cell>
          <cell r="J89">
            <v>32.299999999999997</v>
          </cell>
          <cell r="K89">
            <v>39.4</v>
          </cell>
          <cell r="L89">
            <v>1.2839</v>
          </cell>
          <cell r="M89">
            <v>11.3</v>
          </cell>
          <cell r="N89">
            <v>0</v>
          </cell>
          <cell r="O89">
            <v>-0.1</v>
          </cell>
          <cell r="P89">
            <v>0</v>
          </cell>
          <cell r="Q89">
            <v>94.2</v>
          </cell>
          <cell r="R89">
            <v>0</v>
          </cell>
          <cell r="S89">
            <v>70</v>
          </cell>
        </row>
        <row r="90">
          <cell r="A90">
            <v>43010.75</v>
          </cell>
          <cell r="B90">
            <v>0</v>
          </cell>
          <cell r="C90">
            <v>457</v>
          </cell>
          <cell r="D90">
            <v>63.9</v>
          </cell>
          <cell r="E90">
            <v>33.700000000000003</v>
          </cell>
          <cell r="F90">
            <v>0</v>
          </cell>
          <cell r="G90">
            <v>0</v>
          </cell>
          <cell r="H90">
            <v>0.90900000000000003</v>
          </cell>
          <cell r="I90">
            <v>0.94699999999999995</v>
          </cell>
          <cell r="J90">
            <v>32.9</v>
          </cell>
          <cell r="K90">
            <v>39.700000000000003</v>
          </cell>
          <cell r="L90">
            <v>1.2836000000000001</v>
          </cell>
          <cell r="M90">
            <v>11.3</v>
          </cell>
          <cell r="N90">
            <v>0</v>
          </cell>
          <cell r="O90">
            <v>-0.1</v>
          </cell>
          <cell r="P90">
            <v>0</v>
          </cell>
          <cell r="Q90">
            <v>93.7</v>
          </cell>
          <cell r="R90">
            <v>0</v>
          </cell>
          <cell r="S90">
            <v>70</v>
          </cell>
        </row>
        <row r="91">
          <cell r="A91">
            <v>43010.770833333336</v>
          </cell>
          <cell r="B91">
            <v>0</v>
          </cell>
          <cell r="C91">
            <v>410</v>
          </cell>
          <cell r="D91">
            <v>64.900000000000006</v>
          </cell>
          <cell r="E91">
            <v>33.700000000000003</v>
          </cell>
          <cell r="F91">
            <v>0</v>
          </cell>
          <cell r="G91">
            <v>0.19</v>
          </cell>
          <cell r="H91">
            <v>0.92300000000000004</v>
          </cell>
          <cell r="I91">
            <v>0.874</v>
          </cell>
          <cell r="J91">
            <v>32.5</v>
          </cell>
          <cell r="K91">
            <v>39.299999999999997</v>
          </cell>
          <cell r="L91">
            <v>1.2838000000000001</v>
          </cell>
          <cell r="M91">
            <v>7.5</v>
          </cell>
          <cell r="N91">
            <v>0</v>
          </cell>
          <cell r="O91">
            <v>-0.1</v>
          </cell>
          <cell r="P91">
            <v>0</v>
          </cell>
          <cell r="Q91">
            <v>79.8</v>
          </cell>
          <cell r="R91">
            <v>0</v>
          </cell>
          <cell r="S91">
            <v>70</v>
          </cell>
        </row>
        <row r="92">
          <cell r="A92">
            <v>43010.791666666664</v>
          </cell>
          <cell r="B92">
            <v>0</v>
          </cell>
          <cell r="C92">
            <v>418</v>
          </cell>
          <cell r="D92">
            <v>65.099999999999994</v>
          </cell>
          <cell r="E92">
            <v>35.4</v>
          </cell>
          <cell r="F92">
            <v>0</v>
          </cell>
          <cell r="G92">
            <v>0</v>
          </cell>
          <cell r="H92">
            <v>0.92700000000000005</v>
          </cell>
          <cell r="I92">
            <v>0.97299999999999998</v>
          </cell>
          <cell r="J92">
            <v>32.200000000000003</v>
          </cell>
          <cell r="K92">
            <v>38.6</v>
          </cell>
          <cell r="L92">
            <v>1.2831999999999999</v>
          </cell>
          <cell r="M92">
            <v>5.5</v>
          </cell>
          <cell r="N92">
            <v>0</v>
          </cell>
          <cell r="O92">
            <v>-0.1</v>
          </cell>
          <cell r="P92">
            <v>0</v>
          </cell>
          <cell r="Q92">
            <v>94</v>
          </cell>
          <cell r="R92">
            <v>0</v>
          </cell>
          <cell r="S92">
            <v>71</v>
          </cell>
        </row>
        <row r="93">
          <cell r="A93">
            <v>43010.8125</v>
          </cell>
          <cell r="B93">
            <v>0</v>
          </cell>
          <cell r="C93">
            <v>26</v>
          </cell>
          <cell r="D93">
            <v>69.3</v>
          </cell>
          <cell r="E93">
            <v>44.4</v>
          </cell>
          <cell r="F93">
            <v>0</v>
          </cell>
          <cell r="G93">
            <v>0.02</v>
          </cell>
          <cell r="H93">
            <v>0.98699999999999999</v>
          </cell>
          <cell r="I93">
            <v>1.085</v>
          </cell>
          <cell r="J93">
            <v>29.3</v>
          </cell>
          <cell r="K93">
            <v>38.200000000000003</v>
          </cell>
          <cell r="L93">
            <v>1.2849999999999999</v>
          </cell>
          <cell r="M93">
            <v>0</v>
          </cell>
          <cell r="N93">
            <v>0</v>
          </cell>
          <cell r="O93">
            <v>-0.1</v>
          </cell>
          <cell r="P93">
            <v>0</v>
          </cell>
          <cell r="Q93">
            <v>84.9</v>
          </cell>
          <cell r="R93">
            <v>0</v>
          </cell>
          <cell r="S93">
            <v>74</v>
          </cell>
        </row>
        <row r="94">
          <cell r="A94">
            <v>43010.833333333336</v>
          </cell>
          <cell r="B94">
            <v>0</v>
          </cell>
          <cell r="C94">
            <v>16</v>
          </cell>
          <cell r="D94">
            <v>73.7</v>
          </cell>
          <cell r="E94">
            <v>46.9</v>
          </cell>
          <cell r="F94">
            <v>0</v>
          </cell>
          <cell r="G94">
            <v>0.02</v>
          </cell>
          <cell r="H94">
            <v>1.0489999999999999</v>
          </cell>
          <cell r="I94">
            <v>1.0980000000000001</v>
          </cell>
          <cell r="J94">
            <v>29.2</v>
          </cell>
          <cell r="K94">
            <v>38.4</v>
          </cell>
          <cell r="L94">
            <v>1.2849999999999999</v>
          </cell>
          <cell r="M94">
            <v>0</v>
          </cell>
          <cell r="N94">
            <v>0</v>
          </cell>
          <cell r="O94">
            <v>-0.1</v>
          </cell>
          <cell r="P94">
            <v>0</v>
          </cell>
          <cell r="Q94">
            <v>85</v>
          </cell>
          <cell r="R94">
            <v>1</v>
          </cell>
          <cell r="S94">
            <v>70</v>
          </cell>
        </row>
        <row r="95">
          <cell r="A95">
            <v>43010.854166666664</v>
          </cell>
          <cell r="B95">
            <v>0</v>
          </cell>
          <cell r="C95">
            <v>574</v>
          </cell>
          <cell r="D95">
            <v>69.599999999999994</v>
          </cell>
          <cell r="E95">
            <v>34.700000000000003</v>
          </cell>
          <cell r="F95">
            <v>0</v>
          </cell>
          <cell r="G95">
            <v>0</v>
          </cell>
          <cell r="H95">
            <v>0.99</v>
          </cell>
          <cell r="I95">
            <v>0.99</v>
          </cell>
          <cell r="J95">
            <v>27.9</v>
          </cell>
          <cell r="K95">
            <v>38.299999999999997</v>
          </cell>
          <cell r="L95">
            <v>1.2859</v>
          </cell>
          <cell r="M95">
            <v>0</v>
          </cell>
          <cell r="N95">
            <v>0</v>
          </cell>
          <cell r="O95">
            <v>-0.1</v>
          </cell>
          <cell r="P95">
            <v>0</v>
          </cell>
          <cell r="Q95">
            <v>84.9</v>
          </cell>
          <cell r="R95">
            <v>1</v>
          </cell>
          <cell r="S95">
            <v>67</v>
          </cell>
        </row>
        <row r="96">
          <cell r="A96">
            <v>43010.875</v>
          </cell>
          <cell r="B96">
            <v>0</v>
          </cell>
          <cell r="C96">
            <v>561</v>
          </cell>
          <cell r="D96">
            <v>66.099999999999994</v>
          </cell>
          <cell r="E96">
            <v>41.5</v>
          </cell>
          <cell r="F96">
            <v>0</v>
          </cell>
          <cell r="G96">
            <v>0</v>
          </cell>
          <cell r="H96">
            <v>0.94099999999999995</v>
          </cell>
          <cell r="I96">
            <v>1.0189999999999999</v>
          </cell>
          <cell r="J96">
            <v>28.6</v>
          </cell>
          <cell r="K96">
            <v>38.5</v>
          </cell>
          <cell r="L96">
            <v>1.2855000000000001</v>
          </cell>
          <cell r="M96">
            <v>0</v>
          </cell>
          <cell r="N96">
            <v>0</v>
          </cell>
          <cell r="O96">
            <v>-0.1</v>
          </cell>
          <cell r="P96">
            <v>0</v>
          </cell>
          <cell r="Q96">
            <v>89.9</v>
          </cell>
          <cell r="R96">
            <v>0</v>
          </cell>
          <cell r="S96">
            <v>78</v>
          </cell>
        </row>
        <row r="97">
          <cell r="A97">
            <v>43010.895833333336</v>
          </cell>
          <cell r="B97">
            <v>0</v>
          </cell>
          <cell r="C97">
            <v>374</v>
          </cell>
          <cell r="D97">
            <v>69.5</v>
          </cell>
          <cell r="E97">
            <v>47.4</v>
          </cell>
          <cell r="F97">
            <v>0</v>
          </cell>
          <cell r="G97">
            <v>0.73</v>
          </cell>
          <cell r="H97">
            <v>0.99</v>
          </cell>
          <cell r="I97">
            <v>0.85099999999999998</v>
          </cell>
          <cell r="J97">
            <v>30</v>
          </cell>
          <cell r="K97">
            <v>40.1</v>
          </cell>
          <cell r="L97">
            <v>1.2854000000000001</v>
          </cell>
          <cell r="M97">
            <v>0</v>
          </cell>
          <cell r="N97">
            <v>0</v>
          </cell>
          <cell r="O97">
            <v>-0.1</v>
          </cell>
          <cell r="P97">
            <v>0</v>
          </cell>
          <cell r="Q97">
            <v>90.1</v>
          </cell>
          <cell r="R97">
            <v>2</v>
          </cell>
          <cell r="S97">
            <v>64</v>
          </cell>
        </row>
        <row r="98">
          <cell r="A98">
            <v>43010.916666666664</v>
          </cell>
          <cell r="B98">
            <v>0</v>
          </cell>
          <cell r="C98">
            <v>631</v>
          </cell>
          <cell r="D98">
            <v>65.3</v>
          </cell>
          <cell r="E98">
            <v>38.299999999999997</v>
          </cell>
          <cell r="F98">
            <v>0</v>
          </cell>
          <cell r="G98">
            <v>0.06</v>
          </cell>
          <cell r="H98">
            <v>0.92900000000000005</v>
          </cell>
          <cell r="I98">
            <v>0.89200000000000002</v>
          </cell>
          <cell r="J98">
            <v>30.5</v>
          </cell>
          <cell r="K98">
            <v>40</v>
          </cell>
          <cell r="L98">
            <v>1.2848999999999999</v>
          </cell>
          <cell r="M98">
            <v>1.9</v>
          </cell>
          <cell r="N98">
            <v>0</v>
          </cell>
          <cell r="O98">
            <v>-0.1</v>
          </cell>
          <cell r="P98">
            <v>0</v>
          </cell>
          <cell r="Q98">
            <v>89.9</v>
          </cell>
          <cell r="R98">
            <v>1</v>
          </cell>
          <cell r="S98">
            <v>70</v>
          </cell>
        </row>
        <row r="99">
          <cell r="A99">
            <v>43010.9375</v>
          </cell>
          <cell r="B99">
            <v>0</v>
          </cell>
          <cell r="C99">
            <v>916</v>
          </cell>
          <cell r="D99">
            <v>63.5</v>
          </cell>
          <cell r="E99">
            <v>37.9</v>
          </cell>
          <cell r="F99">
            <v>0</v>
          </cell>
          <cell r="G99">
            <v>0.78</v>
          </cell>
          <cell r="H99">
            <v>0.90300000000000002</v>
          </cell>
          <cell r="I99">
            <v>0.82799999999999996</v>
          </cell>
          <cell r="J99">
            <v>30.5</v>
          </cell>
          <cell r="K99">
            <v>39.5</v>
          </cell>
          <cell r="L99">
            <v>1.2846</v>
          </cell>
          <cell r="M99">
            <v>0</v>
          </cell>
          <cell r="N99">
            <v>0</v>
          </cell>
          <cell r="O99">
            <v>-0.1</v>
          </cell>
          <cell r="P99">
            <v>0</v>
          </cell>
          <cell r="Q99">
            <v>90</v>
          </cell>
          <cell r="R99">
            <v>1</v>
          </cell>
          <cell r="S99">
            <v>64</v>
          </cell>
        </row>
        <row r="100">
          <cell r="A100">
            <v>43010.958333333336</v>
          </cell>
          <cell r="B100">
            <v>0</v>
          </cell>
          <cell r="C100">
            <v>640</v>
          </cell>
          <cell r="D100">
            <v>63.7</v>
          </cell>
          <cell r="E100">
            <v>34</v>
          </cell>
          <cell r="F100">
            <v>0</v>
          </cell>
          <cell r="G100">
            <v>0.75</v>
          </cell>
          <cell r="H100">
            <v>0.90700000000000003</v>
          </cell>
          <cell r="I100">
            <v>0.85799999999999998</v>
          </cell>
          <cell r="J100">
            <v>31.4</v>
          </cell>
          <cell r="K100">
            <v>39.799999999999997</v>
          </cell>
          <cell r="L100">
            <v>1.2845</v>
          </cell>
          <cell r="M100">
            <v>0</v>
          </cell>
          <cell r="N100">
            <v>0</v>
          </cell>
          <cell r="O100">
            <v>-0.1</v>
          </cell>
          <cell r="P100">
            <v>0</v>
          </cell>
          <cell r="Q100">
            <v>90.2</v>
          </cell>
          <cell r="R100">
            <v>1</v>
          </cell>
          <cell r="S100">
            <v>64</v>
          </cell>
        </row>
        <row r="101">
          <cell r="A101">
            <v>43010.979166666664</v>
          </cell>
          <cell r="B101">
            <v>0</v>
          </cell>
          <cell r="C101">
            <v>582</v>
          </cell>
          <cell r="D101">
            <v>65</v>
          </cell>
          <cell r="E101">
            <v>36</v>
          </cell>
          <cell r="F101">
            <v>0</v>
          </cell>
          <cell r="G101">
            <v>0.04</v>
          </cell>
          <cell r="H101">
            <v>0.92400000000000004</v>
          </cell>
          <cell r="I101">
            <v>1.0720000000000001</v>
          </cell>
          <cell r="J101">
            <v>30.4</v>
          </cell>
          <cell r="K101">
            <v>39.9</v>
          </cell>
          <cell r="L101">
            <v>1.2850999999999999</v>
          </cell>
          <cell r="M101">
            <v>0</v>
          </cell>
          <cell r="N101">
            <v>0</v>
          </cell>
          <cell r="O101">
            <v>-0.1</v>
          </cell>
          <cell r="P101">
            <v>0</v>
          </cell>
          <cell r="Q101">
            <v>90</v>
          </cell>
          <cell r="R101">
            <v>0</v>
          </cell>
          <cell r="S101">
            <v>75</v>
          </cell>
        </row>
        <row r="102">
          <cell r="A102">
            <v>43011</v>
          </cell>
          <cell r="B102">
            <v>0</v>
          </cell>
          <cell r="C102">
            <v>459</v>
          </cell>
          <cell r="D102">
            <v>68.5</v>
          </cell>
          <cell r="E102">
            <v>38.799999999999997</v>
          </cell>
          <cell r="F102">
            <v>0</v>
          </cell>
          <cell r="G102">
            <v>1.08</v>
          </cell>
          <cell r="H102">
            <v>0.97499999999999998</v>
          </cell>
          <cell r="I102">
            <v>0.84299999999999997</v>
          </cell>
          <cell r="J102">
            <v>30</v>
          </cell>
          <cell r="K102">
            <v>39.4</v>
          </cell>
          <cell r="L102">
            <v>1.2847999999999999</v>
          </cell>
          <cell r="M102">
            <v>0</v>
          </cell>
          <cell r="N102">
            <v>0</v>
          </cell>
          <cell r="O102">
            <v>-0.1</v>
          </cell>
          <cell r="P102">
            <v>0</v>
          </cell>
          <cell r="Q102">
            <v>90</v>
          </cell>
          <cell r="R102">
            <v>1</v>
          </cell>
          <cell r="S102">
            <v>65</v>
          </cell>
        </row>
        <row r="103">
          <cell r="A103">
            <v>43011.020833333336</v>
          </cell>
          <cell r="B103">
            <v>0</v>
          </cell>
          <cell r="C103">
            <v>524</v>
          </cell>
          <cell r="D103">
            <v>65.900000000000006</v>
          </cell>
          <cell r="E103">
            <v>35.5</v>
          </cell>
          <cell r="F103">
            <v>0</v>
          </cell>
          <cell r="G103">
            <v>0.98</v>
          </cell>
          <cell r="H103">
            <v>0.93799999999999994</v>
          </cell>
          <cell r="I103">
            <v>0.85699999999999998</v>
          </cell>
          <cell r="J103">
            <v>31.1</v>
          </cell>
          <cell r="K103">
            <v>39.9</v>
          </cell>
          <cell r="L103">
            <v>1.2847999999999999</v>
          </cell>
          <cell r="M103">
            <v>3.8</v>
          </cell>
          <cell r="N103">
            <v>0</v>
          </cell>
          <cell r="O103">
            <v>-0.1</v>
          </cell>
          <cell r="P103">
            <v>0</v>
          </cell>
          <cell r="Q103">
            <v>85</v>
          </cell>
          <cell r="R103">
            <v>1</v>
          </cell>
          <cell r="S103">
            <v>64</v>
          </cell>
        </row>
        <row r="104">
          <cell r="A104">
            <v>43011.041666666664</v>
          </cell>
          <cell r="B104">
            <v>0</v>
          </cell>
          <cell r="C104">
            <v>703</v>
          </cell>
          <cell r="D104">
            <v>65.3</v>
          </cell>
          <cell r="E104">
            <v>34.799999999999997</v>
          </cell>
          <cell r="F104">
            <v>0</v>
          </cell>
          <cell r="G104">
            <v>1.02</v>
          </cell>
          <cell r="H104">
            <v>0.93</v>
          </cell>
          <cell r="I104">
            <v>0.85199999999999998</v>
          </cell>
          <cell r="J104">
            <v>30.9</v>
          </cell>
          <cell r="K104">
            <v>40.9</v>
          </cell>
          <cell r="L104">
            <v>1.2857000000000001</v>
          </cell>
          <cell r="M104">
            <v>0</v>
          </cell>
          <cell r="N104">
            <v>0</v>
          </cell>
          <cell r="O104">
            <v>-0.1</v>
          </cell>
          <cell r="P104">
            <v>0</v>
          </cell>
          <cell r="Q104">
            <v>85</v>
          </cell>
          <cell r="R104">
            <v>1</v>
          </cell>
          <cell r="S104">
            <v>70</v>
          </cell>
        </row>
        <row r="105">
          <cell r="A105">
            <v>43011.0625</v>
          </cell>
          <cell r="B105">
            <v>0</v>
          </cell>
          <cell r="C105">
            <v>864</v>
          </cell>
          <cell r="D105">
            <v>63.2</v>
          </cell>
          <cell r="E105">
            <v>36</v>
          </cell>
          <cell r="F105">
            <v>0</v>
          </cell>
          <cell r="G105">
            <v>2.0499999999999998</v>
          </cell>
          <cell r="H105">
            <v>0.9</v>
          </cell>
          <cell r="I105">
            <v>0.71599999999999997</v>
          </cell>
          <cell r="J105">
            <v>27.7</v>
          </cell>
          <cell r="K105">
            <v>39.6</v>
          </cell>
          <cell r="L105">
            <v>1.2869999999999999</v>
          </cell>
          <cell r="M105">
            <v>0</v>
          </cell>
          <cell r="N105">
            <v>0</v>
          </cell>
          <cell r="O105">
            <v>-0.1</v>
          </cell>
          <cell r="P105">
            <v>0</v>
          </cell>
          <cell r="Q105">
            <v>94.1</v>
          </cell>
          <cell r="R105">
            <v>1</v>
          </cell>
          <cell r="S105">
            <v>63</v>
          </cell>
        </row>
        <row r="106">
          <cell r="A106">
            <v>43011.083333333336</v>
          </cell>
          <cell r="B106">
            <v>0</v>
          </cell>
          <cell r="C106">
            <v>962</v>
          </cell>
          <cell r="D106">
            <v>60.5</v>
          </cell>
          <cell r="E106">
            <v>32.799999999999997</v>
          </cell>
          <cell r="F106">
            <v>0</v>
          </cell>
          <cell r="G106">
            <v>0.31</v>
          </cell>
          <cell r="H106">
            <v>0.86099999999999999</v>
          </cell>
          <cell r="I106">
            <v>0.91600000000000004</v>
          </cell>
          <cell r="J106">
            <v>29.5</v>
          </cell>
          <cell r="K106">
            <v>41.1</v>
          </cell>
          <cell r="L106">
            <v>1.2864</v>
          </cell>
          <cell r="M106">
            <v>0</v>
          </cell>
          <cell r="N106">
            <v>0</v>
          </cell>
          <cell r="O106">
            <v>-0.1</v>
          </cell>
          <cell r="P106">
            <v>0</v>
          </cell>
          <cell r="Q106">
            <v>93.9</v>
          </cell>
          <cell r="R106">
            <v>1</v>
          </cell>
          <cell r="S106">
            <v>66</v>
          </cell>
        </row>
        <row r="107">
          <cell r="A107">
            <v>43011.104166666664</v>
          </cell>
          <cell r="B107">
            <v>0</v>
          </cell>
          <cell r="C107">
            <v>572</v>
          </cell>
          <cell r="D107">
            <v>64.099999999999994</v>
          </cell>
          <cell r="E107">
            <v>34.4</v>
          </cell>
          <cell r="F107">
            <v>0</v>
          </cell>
          <cell r="G107">
            <v>0.04</v>
          </cell>
          <cell r="H107">
            <v>0.91300000000000003</v>
          </cell>
          <cell r="I107">
            <v>0.96299999999999997</v>
          </cell>
          <cell r="J107">
            <v>31</v>
          </cell>
          <cell r="K107">
            <v>41.4</v>
          </cell>
          <cell r="L107">
            <v>1.2856000000000001</v>
          </cell>
          <cell r="M107">
            <v>0</v>
          </cell>
          <cell r="N107">
            <v>0</v>
          </cell>
          <cell r="O107">
            <v>-0.1</v>
          </cell>
          <cell r="P107">
            <v>0</v>
          </cell>
          <cell r="Q107">
            <v>93.9</v>
          </cell>
          <cell r="R107">
            <v>0</v>
          </cell>
          <cell r="S107">
            <v>72</v>
          </cell>
        </row>
        <row r="108">
          <cell r="A108">
            <v>43011.125</v>
          </cell>
          <cell r="B108">
            <v>0</v>
          </cell>
          <cell r="C108">
            <v>526</v>
          </cell>
          <cell r="D108">
            <v>65.5</v>
          </cell>
          <cell r="E108">
            <v>36.1</v>
          </cell>
          <cell r="F108">
            <v>0</v>
          </cell>
          <cell r="G108">
            <v>0.17</v>
          </cell>
          <cell r="H108">
            <v>0.93300000000000005</v>
          </cell>
          <cell r="I108">
            <v>0.93400000000000005</v>
          </cell>
          <cell r="J108">
            <v>31.7</v>
          </cell>
          <cell r="K108">
            <v>40.9</v>
          </cell>
          <cell r="L108">
            <v>1.2849999999999999</v>
          </cell>
          <cell r="M108">
            <v>0</v>
          </cell>
          <cell r="N108">
            <v>0</v>
          </cell>
          <cell r="O108">
            <v>-0.1</v>
          </cell>
          <cell r="P108">
            <v>0</v>
          </cell>
          <cell r="Q108">
            <v>94</v>
          </cell>
          <cell r="R108">
            <v>0</v>
          </cell>
          <cell r="S108">
            <v>72</v>
          </cell>
        </row>
        <row r="109">
          <cell r="A109">
            <v>43011.145833333336</v>
          </cell>
          <cell r="B109">
            <v>0</v>
          </cell>
          <cell r="C109">
            <v>658</v>
          </cell>
          <cell r="D109">
            <v>65.599999999999994</v>
          </cell>
          <cell r="E109">
            <v>35.700000000000003</v>
          </cell>
          <cell r="F109">
            <v>0</v>
          </cell>
          <cell r="G109">
            <v>0.02</v>
          </cell>
          <cell r="H109">
            <v>0.93400000000000005</v>
          </cell>
          <cell r="I109">
            <v>0.97899999999999998</v>
          </cell>
          <cell r="J109">
            <v>31.2</v>
          </cell>
          <cell r="K109">
            <v>40.200000000000003</v>
          </cell>
          <cell r="L109">
            <v>1.2847999999999999</v>
          </cell>
          <cell r="M109">
            <v>0</v>
          </cell>
          <cell r="N109">
            <v>0</v>
          </cell>
          <cell r="O109">
            <v>-0.1</v>
          </cell>
          <cell r="P109">
            <v>0</v>
          </cell>
          <cell r="Q109">
            <v>94.5</v>
          </cell>
          <cell r="R109">
            <v>0</v>
          </cell>
          <cell r="S109">
            <v>73</v>
          </cell>
        </row>
        <row r="110">
          <cell r="A110">
            <v>43011.166666666664</v>
          </cell>
          <cell r="B110">
            <v>0</v>
          </cell>
          <cell r="C110">
            <v>34</v>
          </cell>
          <cell r="D110">
            <v>69.8</v>
          </cell>
          <cell r="E110">
            <v>32</v>
          </cell>
          <cell r="F110">
            <v>0</v>
          </cell>
          <cell r="G110">
            <v>0</v>
          </cell>
          <cell r="H110">
            <v>0.99399999999999999</v>
          </cell>
          <cell r="I110">
            <v>1.1120000000000001</v>
          </cell>
          <cell r="J110">
            <v>32.1</v>
          </cell>
          <cell r="K110">
            <v>40.4</v>
          </cell>
          <cell r="L110">
            <v>1.2844</v>
          </cell>
          <cell r="M110">
            <v>0</v>
          </cell>
          <cell r="N110">
            <v>0</v>
          </cell>
          <cell r="O110">
            <v>-0.1</v>
          </cell>
          <cell r="P110">
            <v>0</v>
          </cell>
          <cell r="Q110">
            <v>74.7</v>
          </cell>
          <cell r="R110">
            <v>0</v>
          </cell>
          <cell r="S110">
            <v>0</v>
          </cell>
        </row>
        <row r="111">
          <cell r="A111">
            <v>43011.1875</v>
          </cell>
          <cell r="B111">
            <v>0</v>
          </cell>
          <cell r="C111">
            <v>0</v>
          </cell>
          <cell r="D111">
            <v>72.2</v>
          </cell>
          <cell r="E111">
            <v>0</v>
          </cell>
          <cell r="F111">
            <v>0</v>
          </cell>
          <cell r="G111">
            <v>0</v>
          </cell>
          <cell r="H111">
            <v>1.0269999999999999</v>
          </cell>
          <cell r="I111">
            <v>1.1220000000000001</v>
          </cell>
          <cell r="J111">
            <v>32.200000000000003</v>
          </cell>
          <cell r="K111">
            <v>41.5</v>
          </cell>
          <cell r="L111">
            <v>1.2850999999999999</v>
          </cell>
          <cell r="M111">
            <v>2</v>
          </cell>
          <cell r="N111">
            <v>0</v>
          </cell>
          <cell r="O111">
            <v>-0.1</v>
          </cell>
          <cell r="P111">
            <v>0</v>
          </cell>
          <cell r="Q111">
            <v>74.900000000000006</v>
          </cell>
          <cell r="R111">
            <v>0</v>
          </cell>
          <cell r="S111">
            <v>0</v>
          </cell>
        </row>
        <row r="112">
          <cell r="A112">
            <v>43011.208333333336</v>
          </cell>
          <cell r="B112">
            <v>0</v>
          </cell>
          <cell r="C112">
            <v>0</v>
          </cell>
          <cell r="D112">
            <v>72.7</v>
          </cell>
          <cell r="E112">
            <v>0</v>
          </cell>
          <cell r="F112">
            <v>0</v>
          </cell>
          <cell r="G112">
            <v>0</v>
          </cell>
          <cell r="H112">
            <v>1.034</v>
          </cell>
          <cell r="I112">
            <v>1.1299999999999999</v>
          </cell>
          <cell r="J112">
            <v>27.8</v>
          </cell>
          <cell r="K112">
            <v>46.7</v>
          </cell>
          <cell r="L112">
            <v>1.2907</v>
          </cell>
          <cell r="M112">
            <v>0</v>
          </cell>
          <cell r="N112">
            <v>0</v>
          </cell>
          <cell r="O112">
            <v>-0.1</v>
          </cell>
          <cell r="P112">
            <v>0</v>
          </cell>
          <cell r="Q112">
            <v>75.099999999999994</v>
          </cell>
          <cell r="R112">
            <v>0</v>
          </cell>
          <cell r="S112">
            <v>0</v>
          </cell>
        </row>
        <row r="113">
          <cell r="A113">
            <v>43011.229166666664</v>
          </cell>
          <cell r="B113">
            <v>0</v>
          </cell>
          <cell r="C113">
            <v>0</v>
          </cell>
          <cell r="D113">
            <v>73.3</v>
          </cell>
          <cell r="E113">
            <v>0</v>
          </cell>
          <cell r="F113">
            <v>0</v>
          </cell>
          <cell r="G113">
            <v>7.0000000000000007E-2</v>
          </cell>
          <cell r="H113">
            <v>1.0429999999999999</v>
          </cell>
          <cell r="I113">
            <v>1.1459999999999999</v>
          </cell>
          <cell r="J113">
            <v>26.9</v>
          </cell>
          <cell r="K113">
            <v>46.4</v>
          </cell>
          <cell r="L113">
            <v>1.2905</v>
          </cell>
          <cell r="M113">
            <v>0</v>
          </cell>
          <cell r="N113">
            <v>0</v>
          </cell>
          <cell r="O113">
            <v>-0.1</v>
          </cell>
          <cell r="P113">
            <v>0</v>
          </cell>
          <cell r="Q113">
            <v>75</v>
          </cell>
          <cell r="R113">
            <v>0</v>
          </cell>
          <cell r="S113">
            <v>0</v>
          </cell>
        </row>
        <row r="114">
          <cell r="A114">
            <v>43011.25</v>
          </cell>
          <cell r="B114">
            <v>0</v>
          </cell>
          <cell r="C114">
            <v>0</v>
          </cell>
          <cell r="D114">
            <v>73.8</v>
          </cell>
          <cell r="E114">
            <v>0</v>
          </cell>
          <cell r="F114">
            <v>0</v>
          </cell>
          <cell r="G114">
            <v>0.42</v>
          </cell>
          <cell r="H114">
            <v>1.05</v>
          </cell>
          <cell r="I114">
            <v>1.1519999999999999</v>
          </cell>
          <cell r="J114">
            <v>24.9</v>
          </cell>
          <cell r="K114">
            <v>44.8</v>
          </cell>
          <cell r="L114">
            <v>1.2914000000000001</v>
          </cell>
          <cell r="M114">
            <v>0</v>
          </cell>
          <cell r="N114">
            <v>0</v>
          </cell>
          <cell r="O114">
            <v>-0.1</v>
          </cell>
          <cell r="P114">
            <v>0</v>
          </cell>
          <cell r="Q114">
            <v>75</v>
          </cell>
          <cell r="R114">
            <v>0</v>
          </cell>
          <cell r="S114">
            <v>0</v>
          </cell>
        </row>
        <row r="115">
          <cell r="A115">
            <v>43011.270833333336</v>
          </cell>
          <cell r="B115">
            <v>0</v>
          </cell>
          <cell r="C115">
            <v>0</v>
          </cell>
          <cell r="D115">
            <v>74.2</v>
          </cell>
          <cell r="E115">
            <v>0</v>
          </cell>
          <cell r="F115">
            <v>0</v>
          </cell>
          <cell r="G115">
            <v>0</v>
          </cell>
          <cell r="H115">
            <v>1.056</v>
          </cell>
          <cell r="I115">
            <v>1.141</v>
          </cell>
          <cell r="J115">
            <v>24.4</v>
          </cell>
          <cell r="K115">
            <v>46.7</v>
          </cell>
          <cell r="L115">
            <v>1.2922</v>
          </cell>
          <cell r="M115">
            <v>0</v>
          </cell>
          <cell r="N115">
            <v>0</v>
          </cell>
          <cell r="O115">
            <v>-0.1</v>
          </cell>
          <cell r="P115">
            <v>0</v>
          </cell>
          <cell r="Q115">
            <v>75</v>
          </cell>
          <cell r="R115">
            <v>0</v>
          </cell>
          <cell r="S115">
            <v>0</v>
          </cell>
        </row>
        <row r="116">
          <cell r="A116">
            <v>43011.291666666664</v>
          </cell>
          <cell r="B116">
            <v>0</v>
          </cell>
          <cell r="C116">
            <v>0</v>
          </cell>
          <cell r="D116">
            <v>74.599999999999994</v>
          </cell>
          <cell r="E116">
            <v>0</v>
          </cell>
          <cell r="F116">
            <v>0</v>
          </cell>
          <cell r="G116">
            <v>0.31</v>
          </cell>
          <cell r="H116">
            <v>1.0609999999999999</v>
          </cell>
          <cell r="I116">
            <v>1.1459999999999999</v>
          </cell>
          <cell r="J116">
            <v>27.2</v>
          </cell>
          <cell r="K116">
            <v>46.1</v>
          </cell>
          <cell r="L116">
            <v>1.2896000000000001</v>
          </cell>
          <cell r="M116">
            <v>0</v>
          </cell>
          <cell r="N116">
            <v>0</v>
          </cell>
          <cell r="O116">
            <v>-0.1</v>
          </cell>
          <cell r="P116">
            <v>0</v>
          </cell>
          <cell r="Q116">
            <v>74.8</v>
          </cell>
          <cell r="R116">
            <v>0</v>
          </cell>
          <cell r="S116">
            <v>0</v>
          </cell>
        </row>
        <row r="117">
          <cell r="A117">
            <v>43011.3125</v>
          </cell>
          <cell r="B117">
            <v>0</v>
          </cell>
          <cell r="C117">
            <v>0</v>
          </cell>
          <cell r="D117">
            <v>74.900000000000006</v>
          </cell>
          <cell r="E117">
            <v>0</v>
          </cell>
          <cell r="F117">
            <v>0</v>
          </cell>
          <cell r="G117">
            <v>0.05</v>
          </cell>
          <cell r="H117">
            <v>1.0660000000000001</v>
          </cell>
          <cell r="I117">
            <v>1.141</v>
          </cell>
          <cell r="J117">
            <v>27.5</v>
          </cell>
          <cell r="K117">
            <v>46.1</v>
          </cell>
          <cell r="L117">
            <v>1.2901</v>
          </cell>
          <cell r="M117">
            <v>0</v>
          </cell>
          <cell r="N117">
            <v>0</v>
          </cell>
          <cell r="O117">
            <v>-0.1</v>
          </cell>
          <cell r="P117">
            <v>0</v>
          </cell>
          <cell r="Q117">
            <v>75</v>
          </cell>
          <cell r="R117">
            <v>0</v>
          </cell>
          <cell r="S117">
            <v>0</v>
          </cell>
        </row>
        <row r="118">
          <cell r="A118">
            <v>43011.333333333336</v>
          </cell>
          <cell r="B118">
            <v>0</v>
          </cell>
          <cell r="C118">
            <v>0</v>
          </cell>
          <cell r="D118">
            <v>75.2</v>
          </cell>
          <cell r="E118">
            <v>0</v>
          </cell>
          <cell r="F118">
            <v>0</v>
          </cell>
          <cell r="G118">
            <v>0</v>
          </cell>
          <cell r="H118">
            <v>1.07</v>
          </cell>
          <cell r="I118">
            <v>1.137</v>
          </cell>
          <cell r="J118">
            <v>27.9</v>
          </cell>
          <cell r="K118">
            <v>45.3</v>
          </cell>
          <cell r="L118">
            <v>1.29</v>
          </cell>
          <cell r="M118">
            <v>0</v>
          </cell>
          <cell r="N118">
            <v>0</v>
          </cell>
          <cell r="O118">
            <v>-0.1</v>
          </cell>
          <cell r="P118">
            <v>0</v>
          </cell>
          <cell r="Q118">
            <v>74.900000000000006</v>
          </cell>
          <cell r="R118">
            <v>0</v>
          </cell>
          <cell r="S118">
            <v>0</v>
          </cell>
        </row>
        <row r="119">
          <cell r="A119">
            <v>43011.354166666664</v>
          </cell>
          <cell r="B119">
            <v>0</v>
          </cell>
          <cell r="C119">
            <v>0</v>
          </cell>
          <cell r="D119">
            <v>75.400000000000006</v>
          </cell>
          <cell r="E119">
            <v>0</v>
          </cell>
          <cell r="F119">
            <v>0</v>
          </cell>
          <cell r="G119">
            <v>0.3</v>
          </cell>
          <cell r="H119">
            <v>1.073</v>
          </cell>
          <cell r="I119">
            <v>1.137</v>
          </cell>
          <cell r="J119">
            <v>27.3</v>
          </cell>
          <cell r="K119">
            <v>45</v>
          </cell>
          <cell r="L119">
            <v>1.29</v>
          </cell>
          <cell r="M119">
            <v>0</v>
          </cell>
          <cell r="N119">
            <v>0</v>
          </cell>
          <cell r="O119">
            <v>-0.1</v>
          </cell>
          <cell r="P119">
            <v>0</v>
          </cell>
          <cell r="Q119">
            <v>77.7</v>
          </cell>
          <cell r="R119">
            <v>0</v>
          </cell>
          <cell r="S119">
            <v>0</v>
          </cell>
        </row>
        <row r="120">
          <cell r="A120">
            <v>43011.375</v>
          </cell>
          <cell r="B120">
            <v>0</v>
          </cell>
          <cell r="C120">
            <v>0</v>
          </cell>
          <cell r="D120">
            <v>75.599999999999994</v>
          </cell>
          <cell r="E120">
            <v>0</v>
          </cell>
          <cell r="F120">
            <v>0</v>
          </cell>
          <cell r="G120">
            <v>0.4</v>
          </cell>
          <cell r="H120">
            <v>1.0760000000000001</v>
          </cell>
          <cell r="I120">
            <v>1.1379999999999999</v>
          </cell>
          <cell r="J120">
            <v>27.1</v>
          </cell>
          <cell r="K120">
            <v>45.3</v>
          </cell>
          <cell r="L120">
            <v>1.29</v>
          </cell>
          <cell r="M120">
            <v>0</v>
          </cell>
          <cell r="N120">
            <v>0</v>
          </cell>
          <cell r="O120">
            <v>-0.1</v>
          </cell>
          <cell r="P120">
            <v>0</v>
          </cell>
          <cell r="Q120">
            <v>80</v>
          </cell>
          <cell r="R120">
            <v>0</v>
          </cell>
          <cell r="S120">
            <v>0</v>
          </cell>
        </row>
        <row r="121">
          <cell r="A121">
            <v>43011.395833333336</v>
          </cell>
          <cell r="B121">
            <v>0</v>
          </cell>
          <cell r="C121">
            <v>17</v>
          </cell>
          <cell r="D121">
            <v>75.7</v>
          </cell>
          <cell r="E121">
            <v>13.2</v>
          </cell>
          <cell r="F121">
            <v>0</v>
          </cell>
          <cell r="G121">
            <v>0</v>
          </cell>
          <cell r="H121">
            <v>1.0780000000000001</v>
          </cell>
          <cell r="I121">
            <v>1.0740000000000001</v>
          </cell>
          <cell r="J121">
            <v>25.6</v>
          </cell>
          <cell r="K121">
            <v>41.4</v>
          </cell>
          <cell r="L121">
            <v>1.2897000000000001</v>
          </cell>
          <cell r="M121">
            <v>0</v>
          </cell>
          <cell r="N121">
            <v>482</v>
          </cell>
          <cell r="O121">
            <v>4.9000000000000004</v>
          </cell>
          <cell r="P121">
            <v>0</v>
          </cell>
          <cell r="Q121">
            <v>97</v>
          </cell>
          <cell r="R121">
            <v>0</v>
          </cell>
          <cell r="S121">
            <v>74</v>
          </cell>
        </row>
        <row r="122">
          <cell r="A122">
            <v>43011.416666666664</v>
          </cell>
          <cell r="B122">
            <v>0</v>
          </cell>
          <cell r="C122">
            <v>55</v>
          </cell>
          <cell r="D122">
            <v>75.5</v>
          </cell>
          <cell r="E122">
            <v>47.2</v>
          </cell>
          <cell r="F122">
            <v>0</v>
          </cell>
          <cell r="G122">
            <v>0.04</v>
          </cell>
          <cell r="H122">
            <v>1.0740000000000001</v>
          </cell>
          <cell r="I122">
            <v>1.099</v>
          </cell>
          <cell r="J122">
            <v>26.1</v>
          </cell>
          <cell r="K122">
            <v>36.4</v>
          </cell>
          <cell r="L122">
            <v>1.2868999999999999</v>
          </cell>
          <cell r="M122">
            <v>0</v>
          </cell>
          <cell r="N122">
            <v>0</v>
          </cell>
          <cell r="O122">
            <v>-0.1</v>
          </cell>
          <cell r="P122">
            <v>0</v>
          </cell>
          <cell r="Q122">
            <v>97</v>
          </cell>
          <cell r="R122">
            <v>0</v>
          </cell>
          <cell r="S122">
            <v>73</v>
          </cell>
        </row>
        <row r="123">
          <cell r="A123">
            <v>43011.4375</v>
          </cell>
          <cell r="B123">
            <v>0</v>
          </cell>
          <cell r="C123">
            <v>39</v>
          </cell>
          <cell r="D123">
            <v>74.3</v>
          </cell>
          <cell r="E123">
            <v>44.3</v>
          </cell>
          <cell r="F123">
            <v>0</v>
          </cell>
          <cell r="G123">
            <v>0.03</v>
          </cell>
          <cell r="H123">
            <v>1.0569999999999999</v>
          </cell>
          <cell r="I123">
            <v>1.0369999999999999</v>
          </cell>
          <cell r="J123">
            <v>35.5</v>
          </cell>
          <cell r="K123">
            <v>36.6</v>
          </cell>
          <cell r="L123">
            <v>1.2813000000000001</v>
          </cell>
          <cell r="M123">
            <v>10.4</v>
          </cell>
          <cell r="N123">
            <v>0</v>
          </cell>
          <cell r="O123">
            <v>-0.1</v>
          </cell>
          <cell r="P123">
            <v>0</v>
          </cell>
          <cell r="Q123">
            <v>97</v>
          </cell>
          <cell r="R123">
            <v>0</v>
          </cell>
          <cell r="S123">
            <v>75</v>
          </cell>
        </row>
        <row r="124">
          <cell r="A124">
            <v>43011.458333333336</v>
          </cell>
          <cell r="B124">
            <v>0</v>
          </cell>
          <cell r="C124">
            <v>303</v>
          </cell>
          <cell r="D124">
            <v>72.2</v>
          </cell>
          <cell r="E124">
            <v>40.1</v>
          </cell>
          <cell r="F124">
            <v>0</v>
          </cell>
          <cell r="G124">
            <v>0.02</v>
          </cell>
          <cell r="H124">
            <v>1.028</v>
          </cell>
          <cell r="I124">
            <v>0.94799999999999995</v>
          </cell>
          <cell r="J124">
            <v>40</v>
          </cell>
          <cell r="K124">
            <v>36.9</v>
          </cell>
          <cell r="L124">
            <v>1.2874000000000001</v>
          </cell>
          <cell r="M124">
            <v>14</v>
          </cell>
          <cell r="N124">
            <v>0</v>
          </cell>
          <cell r="O124">
            <v>-0.1</v>
          </cell>
          <cell r="P124">
            <v>0</v>
          </cell>
          <cell r="Q124">
            <v>96.9</v>
          </cell>
          <cell r="R124">
            <v>0</v>
          </cell>
          <cell r="S124">
            <v>73</v>
          </cell>
        </row>
        <row r="125">
          <cell r="A125">
            <v>43011.479166666664</v>
          </cell>
          <cell r="B125">
            <v>0</v>
          </cell>
          <cell r="C125">
            <v>473</v>
          </cell>
          <cell r="D125">
            <v>69.099999999999994</v>
          </cell>
          <cell r="E125">
            <v>37.299999999999997</v>
          </cell>
          <cell r="F125">
            <v>0</v>
          </cell>
          <cell r="G125">
            <v>0.1</v>
          </cell>
          <cell r="H125">
            <v>0.98299999999999998</v>
          </cell>
          <cell r="I125">
            <v>0.92600000000000005</v>
          </cell>
          <cell r="J125">
            <v>39.6</v>
          </cell>
          <cell r="K125">
            <v>34.700000000000003</v>
          </cell>
          <cell r="L125">
            <v>1.2814000000000001</v>
          </cell>
          <cell r="M125">
            <v>14.9</v>
          </cell>
          <cell r="N125">
            <v>0</v>
          </cell>
          <cell r="O125">
            <v>-0.1</v>
          </cell>
          <cell r="P125">
            <v>0</v>
          </cell>
          <cell r="Q125">
            <v>96.9</v>
          </cell>
          <cell r="R125">
            <v>0</v>
          </cell>
          <cell r="S125">
            <v>73</v>
          </cell>
        </row>
        <row r="126">
          <cell r="A126">
            <v>43011.5</v>
          </cell>
          <cell r="B126">
            <v>0</v>
          </cell>
          <cell r="C126">
            <v>627</v>
          </cell>
          <cell r="D126">
            <v>66.900000000000006</v>
          </cell>
          <cell r="E126">
            <v>35.299999999999997</v>
          </cell>
          <cell r="F126">
            <v>0</v>
          </cell>
          <cell r="G126">
            <v>0.06</v>
          </cell>
          <cell r="H126">
            <v>0.95299999999999996</v>
          </cell>
          <cell r="I126">
            <v>1.0069999999999999</v>
          </cell>
          <cell r="J126">
            <v>37.700000000000003</v>
          </cell>
          <cell r="K126">
            <v>32.6</v>
          </cell>
          <cell r="L126">
            <v>1.2788999999999999</v>
          </cell>
          <cell r="M126">
            <v>16.899999999999999</v>
          </cell>
          <cell r="N126">
            <v>0</v>
          </cell>
          <cell r="O126">
            <v>-0.1</v>
          </cell>
          <cell r="P126">
            <v>0</v>
          </cell>
          <cell r="Q126">
            <v>96.6</v>
          </cell>
          <cell r="R126">
            <v>1</v>
          </cell>
          <cell r="S126">
            <v>70</v>
          </cell>
        </row>
        <row r="127">
          <cell r="A127">
            <v>43011.520833333336</v>
          </cell>
          <cell r="B127">
            <v>0</v>
          </cell>
          <cell r="C127">
            <v>481</v>
          </cell>
          <cell r="D127">
            <v>66.5</v>
          </cell>
          <cell r="E127">
            <v>33.799999999999997</v>
          </cell>
          <cell r="F127">
            <v>0</v>
          </cell>
          <cell r="G127">
            <v>1</v>
          </cell>
          <cell r="H127">
            <v>0.94599999999999995</v>
          </cell>
          <cell r="I127">
            <v>0.84799999999999998</v>
          </cell>
          <cell r="J127">
            <v>38.299999999999997</v>
          </cell>
          <cell r="K127">
            <v>36.200000000000003</v>
          </cell>
          <cell r="L127">
            <v>1.2802</v>
          </cell>
          <cell r="M127">
            <v>10.3</v>
          </cell>
          <cell r="N127">
            <v>0</v>
          </cell>
          <cell r="O127">
            <v>-0.1</v>
          </cell>
          <cell r="P127">
            <v>0</v>
          </cell>
          <cell r="Q127">
            <v>96.5</v>
          </cell>
          <cell r="R127">
            <v>1</v>
          </cell>
          <cell r="S127">
            <v>63</v>
          </cell>
        </row>
        <row r="128">
          <cell r="A128">
            <v>43011.541666666664</v>
          </cell>
          <cell r="B128">
            <v>0</v>
          </cell>
          <cell r="C128">
            <v>274</v>
          </cell>
          <cell r="D128">
            <v>67.5</v>
          </cell>
          <cell r="E128">
            <v>39.700000000000003</v>
          </cell>
          <cell r="F128">
            <v>0</v>
          </cell>
          <cell r="G128">
            <v>0.43</v>
          </cell>
          <cell r="H128">
            <v>0.95399999999999996</v>
          </cell>
          <cell r="I128">
            <v>0.93600000000000005</v>
          </cell>
          <cell r="J128">
            <v>37.5</v>
          </cell>
          <cell r="K128">
            <v>35.9</v>
          </cell>
          <cell r="L128">
            <v>1.2797000000000001</v>
          </cell>
          <cell r="M128">
            <v>11.9</v>
          </cell>
          <cell r="N128">
            <v>0</v>
          </cell>
          <cell r="O128">
            <v>-0.1</v>
          </cell>
          <cell r="P128">
            <v>0</v>
          </cell>
          <cell r="Q128">
            <v>0.2</v>
          </cell>
          <cell r="R128">
            <v>1</v>
          </cell>
          <cell r="S128">
            <v>71</v>
          </cell>
        </row>
        <row r="129">
          <cell r="A129">
            <v>43011.5625</v>
          </cell>
          <cell r="B129">
            <v>0</v>
          </cell>
          <cell r="C129">
            <v>565</v>
          </cell>
          <cell r="D129">
            <v>68</v>
          </cell>
          <cell r="E129">
            <v>41.8</v>
          </cell>
          <cell r="F129">
            <v>0</v>
          </cell>
          <cell r="G129">
            <v>0</v>
          </cell>
          <cell r="H129">
            <v>0.95299999999999996</v>
          </cell>
          <cell r="I129">
            <v>0.84899999999999998</v>
          </cell>
          <cell r="J129">
            <v>37</v>
          </cell>
          <cell r="K129">
            <v>35.700000000000003</v>
          </cell>
          <cell r="L129">
            <v>1.2791999999999999</v>
          </cell>
          <cell r="M129">
            <v>11.9</v>
          </cell>
          <cell r="N129">
            <v>0</v>
          </cell>
          <cell r="O129">
            <v>-0.1</v>
          </cell>
          <cell r="P129">
            <v>0</v>
          </cell>
          <cell r="Q129">
            <v>97.9</v>
          </cell>
          <cell r="R129">
            <v>2</v>
          </cell>
          <cell r="S129">
            <v>64</v>
          </cell>
        </row>
        <row r="130">
          <cell r="A130">
            <v>43011.583333333336</v>
          </cell>
          <cell r="B130">
            <v>0</v>
          </cell>
          <cell r="C130">
            <v>1028</v>
          </cell>
          <cell r="D130">
            <v>62.3</v>
          </cell>
          <cell r="E130">
            <v>31.7</v>
          </cell>
          <cell r="F130">
            <v>0</v>
          </cell>
          <cell r="G130">
            <v>0</v>
          </cell>
          <cell r="H130">
            <v>0.872</v>
          </cell>
          <cell r="I130">
            <v>0.88300000000000001</v>
          </cell>
          <cell r="J130">
            <v>28</v>
          </cell>
          <cell r="K130">
            <v>38.700000000000003</v>
          </cell>
          <cell r="L130">
            <v>1.2886</v>
          </cell>
          <cell r="M130">
            <v>1.9</v>
          </cell>
          <cell r="N130">
            <v>0</v>
          </cell>
          <cell r="O130">
            <v>-0.1</v>
          </cell>
          <cell r="P130">
            <v>0</v>
          </cell>
          <cell r="Q130">
            <v>98</v>
          </cell>
          <cell r="R130">
            <v>0</v>
          </cell>
          <cell r="S130">
            <v>72</v>
          </cell>
        </row>
        <row r="131">
          <cell r="A131">
            <v>43011.604166666664</v>
          </cell>
          <cell r="B131">
            <v>0</v>
          </cell>
          <cell r="C131">
            <v>130</v>
          </cell>
          <cell r="D131">
            <v>66.400000000000006</v>
          </cell>
          <cell r="E131">
            <v>46.2</v>
          </cell>
          <cell r="F131">
            <v>0</v>
          </cell>
          <cell r="G131">
            <v>0.03</v>
          </cell>
          <cell r="H131">
            <v>0.93</v>
          </cell>
          <cell r="I131">
            <v>1.075</v>
          </cell>
          <cell r="J131">
            <v>35</v>
          </cell>
          <cell r="K131">
            <v>38.799999999999997</v>
          </cell>
          <cell r="L131">
            <v>1.2824</v>
          </cell>
          <cell r="M131">
            <v>9.1999999999999993</v>
          </cell>
          <cell r="N131">
            <v>0</v>
          </cell>
          <cell r="O131">
            <v>-0.1</v>
          </cell>
          <cell r="P131">
            <v>0</v>
          </cell>
          <cell r="Q131">
            <v>97.2</v>
          </cell>
          <cell r="R131">
            <v>0</v>
          </cell>
          <cell r="S131">
            <v>75</v>
          </cell>
        </row>
        <row r="132">
          <cell r="A132">
            <v>43011.625</v>
          </cell>
          <cell r="B132">
            <v>0</v>
          </cell>
          <cell r="C132">
            <v>18</v>
          </cell>
          <cell r="D132">
            <v>73.599999999999994</v>
          </cell>
          <cell r="E132">
            <v>48.2</v>
          </cell>
          <cell r="F132">
            <v>0</v>
          </cell>
          <cell r="G132">
            <v>0</v>
          </cell>
          <cell r="H132">
            <v>1.0309999999999999</v>
          </cell>
          <cell r="I132">
            <v>1.052</v>
          </cell>
          <cell r="J132">
            <v>35.9</v>
          </cell>
          <cell r="K132">
            <v>38.4</v>
          </cell>
          <cell r="L132">
            <v>1.2816000000000001</v>
          </cell>
          <cell r="M132">
            <v>11</v>
          </cell>
          <cell r="N132">
            <v>0</v>
          </cell>
          <cell r="O132">
            <v>-0.1</v>
          </cell>
          <cell r="P132">
            <v>0</v>
          </cell>
          <cell r="Q132">
            <v>96.9</v>
          </cell>
          <cell r="R132">
            <v>1</v>
          </cell>
          <cell r="S132">
            <v>70</v>
          </cell>
        </row>
        <row r="133">
          <cell r="A133">
            <v>43011.645833333336</v>
          </cell>
          <cell r="B133">
            <v>1549</v>
          </cell>
          <cell r="C133">
            <v>719</v>
          </cell>
          <cell r="D133">
            <v>70.5</v>
          </cell>
          <cell r="E133">
            <v>35</v>
          </cell>
          <cell r="F133">
            <v>0</v>
          </cell>
          <cell r="G133">
            <v>1.03</v>
          </cell>
          <cell r="H133">
            <v>0.98599999999999999</v>
          </cell>
          <cell r="I133">
            <v>0.873</v>
          </cell>
          <cell r="J133">
            <v>34.1</v>
          </cell>
          <cell r="K133">
            <v>38.299999999999997</v>
          </cell>
          <cell r="L133">
            <v>1.282</v>
          </cell>
          <cell r="M133">
            <v>11</v>
          </cell>
          <cell r="N133">
            <v>0</v>
          </cell>
          <cell r="O133">
            <v>-0.1</v>
          </cell>
          <cell r="P133">
            <v>0</v>
          </cell>
          <cell r="Q133">
            <v>98.1</v>
          </cell>
          <cell r="R133">
            <v>1</v>
          </cell>
          <cell r="S133">
            <v>66</v>
          </cell>
        </row>
        <row r="134">
          <cell r="A134">
            <v>43011.666666666664</v>
          </cell>
          <cell r="B134">
            <v>823</v>
          </cell>
          <cell r="C134">
            <v>545</v>
          </cell>
          <cell r="D134">
            <v>60.5</v>
          </cell>
          <cell r="E134">
            <v>37.299999999999997</v>
          </cell>
          <cell r="F134">
            <v>0</v>
          </cell>
          <cell r="G134">
            <v>0.92</v>
          </cell>
          <cell r="H134">
            <v>0.94599999999999995</v>
          </cell>
          <cell r="I134">
            <v>0.88100000000000001</v>
          </cell>
          <cell r="J134">
            <v>34.299999999999997</v>
          </cell>
          <cell r="K134">
            <v>38.200000000000003</v>
          </cell>
          <cell r="L134">
            <v>1.2819</v>
          </cell>
          <cell r="M134">
            <v>10.9</v>
          </cell>
          <cell r="N134">
            <v>0</v>
          </cell>
          <cell r="O134">
            <v>-0.1</v>
          </cell>
          <cell r="P134">
            <v>0</v>
          </cell>
          <cell r="Q134">
            <v>93.6</v>
          </cell>
          <cell r="R134">
            <v>1</v>
          </cell>
          <cell r="S134">
            <v>68</v>
          </cell>
        </row>
        <row r="135">
          <cell r="A135">
            <v>43011.6875</v>
          </cell>
          <cell r="B135">
            <v>1172</v>
          </cell>
          <cell r="C135">
            <v>640</v>
          </cell>
          <cell r="D135">
            <v>60.5</v>
          </cell>
          <cell r="E135">
            <v>36.200000000000003</v>
          </cell>
          <cell r="F135">
            <v>0</v>
          </cell>
          <cell r="G135">
            <v>0.63</v>
          </cell>
          <cell r="H135">
            <v>0.93500000000000005</v>
          </cell>
          <cell r="I135">
            <v>0.91400000000000003</v>
          </cell>
          <cell r="J135">
            <v>34.1</v>
          </cell>
          <cell r="K135">
            <v>45.2</v>
          </cell>
          <cell r="L135">
            <v>1.2867</v>
          </cell>
          <cell r="M135">
            <v>4.2</v>
          </cell>
          <cell r="N135">
            <v>0</v>
          </cell>
          <cell r="O135">
            <v>-0.1</v>
          </cell>
          <cell r="P135">
            <v>0</v>
          </cell>
          <cell r="Q135">
            <v>91.2</v>
          </cell>
          <cell r="R135">
            <v>1</v>
          </cell>
          <cell r="S135">
            <v>68</v>
          </cell>
        </row>
        <row r="136">
          <cell r="A136">
            <v>43011.708333333336</v>
          </cell>
          <cell r="B136">
            <v>1077</v>
          </cell>
          <cell r="C136">
            <v>615</v>
          </cell>
          <cell r="D136">
            <v>61.3</v>
          </cell>
          <cell r="E136">
            <v>36.200000000000003</v>
          </cell>
          <cell r="F136">
            <v>0</v>
          </cell>
          <cell r="G136">
            <v>0.77</v>
          </cell>
          <cell r="H136">
            <v>0.94099999999999995</v>
          </cell>
          <cell r="I136">
            <v>0.91100000000000003</v>
          </cell>
          <cell r="J136">
            <v>30.5</v>
          </cell>
          <cell r="K136">
            <v>44.2</v>
          </cell>
          <cell r="L136">
            <v>1.2870999999999999</v>
          </cell>
          <cell r="M136">
            <v>0</v>
          </cell>
          <cell r="N136">
            <v>0</v>
          </cell>
          <cell r="O136">
            <v>-0.1</v>
          </cell>
          <cell r="P136">
            <v>0</v>
          </cell>
          <cell r="Q136">
            <v>90.2</v>
          </cell>
          <cell r="R136">
            <v>1</v>
          </cell>
          <cell r="S136">
            <v>68</v>
          </cell>
        </row>
        <row r="137">
          <cell r="A137">
            <v>43011.729166666664</v>
          </cell>
          <cell r="B137">
            <v>1240</v>
          </cell>
          <cell r="C137">
            <v>815</v>
          </cell>
          <cell r="D137">
            <v>61</v>
          </cell>
          <cell r="E137">
            <v>34.200000000000003</v>
          </cell>
          <cell r="F137">
            <v>0</v>
          </cell>
          <cell r="G137">
            <v>1.05</v>
          </cell>
          <cell r="H137">
            <v>0.93100000000000005</v>
          </cell>
          <cell r="I137">
            <v>0.86099999999999999</v>
          </cell>
          <cell r="J137">
            <v>29.2</v>
          </cell>
          <cell r="K137">
            <v>40.700000000000003</v>
          </cell>
          <cell r="L137">
            <v>1.286</v>
          </cell>
          <cell r="M137">
            <v>0</v>
          </cell>
          <cell r="N137">
            <v>0</v>
          </cell>
          <cell r="O137">
            <v>-0.1</v>
          </cell>
          <cell r="P137">
            <v>0</v>
          </cell>
          <cell r="Q137">
            <v>89.9</v>
          </cell>
          <cell r="R137">
            <v>1</v>
          </cell>
          <cell r="S137">
            <v>66</v>
          </cell>
        </row>
        <row r="138">
          <cell r="A138">
            <v>43011.75</v>
          </cell>
          <cell r="B138">
            <v>305</v>
          </cell>
          <cell r="C138">
            <v>495</v>
          </cell>
          <cell r="D138">
            <v>62.5</v>
          </cell>
          <cell r="E138">
            <v>48.1</v>
          </cell>
          <cell r="F138">
            <v>0</v>
          </cell>
          <cell r="G138">
            <v>0.01</v>
          </cell>
          <cell r="H138">
            <v>0.94799999999999995</v>
          </cell>
          <cell r="I138">
            <v>1.016</v>
          </cell>
          <cell r="J138">
            <v>29.1</v>
          </cell>
          <cell r="K138">
            <v>40.299999999999997</v>
          </cell>
          <cell r="L138">
            <v>1.2858000000000001</v>
          </cell>
          <cell r="M138">
            <v>1.9</v>
          </cell>
          <cell r="N138">
            <v>0</v>
          </cell>
          <cell r="O138">
            <v>-0.1</v>
          </cell>
          <cell r="P138">
            <v>0</v>
          </cell>
          <cell r="Q138">
            <v>89.9</v>
          </cell>
          <cell r="R138">
            <v>1</v>
          </cell>
          <cell r="S138">
            <v>73</v>
          </cell>
        </row>
        <row r="139">
          <cell r="A139">
            <v>43011.770833333336</v>
          </cell>
          <cell r="B139">
            <v>544</v>
          </cell>
          <cell r="C139">
            <v>493</v>
          </cell>
          <cell r="D139">
            <v>59.9</v>
          </cell>
          <cell r="E139">
            <v>44.8</v>
          </cell>
          <cell r="F139">
            <v>0</v>
          </cell>
          <cell r="G139">
            <v>0.02</v>
          </cell>
          <cell r="H139">
            <v>0.97799999999999998</v>
          </cell>
          <cell r="I139">
            <v>0.96299999999999997</v>
          </cell>
          <cell r="J139">
            <v>28.4</v>
          </cell>
          <cell r="K139">
            <v>39.6</v>
          </cell>
          <cell r="L139">
            <v>1.2856000000000001</v>
          </cell>
          <cell r="M139">
            <v>0</v>
          </cell>
          <cell r="N139">
            <v>0</v>
          </cell>
          <cell r="O139">
            <v>-0.1</v>
          </cell>
          <cell r="P139">
            <v>0</v>
          </cell>
          <cell r="Q139">
            <v>90.1</v>
          </cell>
          <cell r="R139">
            <v>1</v>
          </cell>
          <cell r="S139">
            <v>72</v>
          </cell>
        </row>
        <row r="140">
          <cell r="A140">
            <v>43011.791666666664</v>
          </cell>
          <cell r="B140">
            <v>900</v>
          </cell>
          <cell r="C140">
            <v>518</v>
          </cell>
          <cell r="D140">
            <v>62.3</v>
          </cell>
          <cell r="E140">
            <v>40.5</v>
          </cell>
          <cell r="F140">
            <v>0</v>
          </cell>
          <cell r="G140">
            <v>0.03</v>
          </cell>
          <cell r="H140">
            <v>0.95499999999999996</v>
          </cell>
          <cell r="I140">
            <v>1.046</v>
          </cell>
          <cell r="J140">
            <v>29.5</v>
          </cell>
          <cell r="K140">
            <v>40</v>
          </cell>
          <cell r="L140">
            <v>1.2853000000000001</v>
          </cell>
          <cell r="M140">
            <v>0</v>
          </cell>
          <cell r="N140">
            <v>0</v>
          </cell>
          <cell r="O140">
            <v>-0.1</v>
          </cell>
          <cell r="P140">
            <v>0</v>
          </cell>
          <cell r="Q140">
            <v>70.3</v>
          </cell>
          <cell r="R140">
            <v>0</v>
          </cell>
          <cell r="S140">
            <v>76</v>
          </cell>
        </row>
        <row r="141">
          <cell r="A141">
            <v>43011.8125</v>
          </cell>
          <cell r="B141">
            <v>809</v>
          </cell>
          <cell r="C141">
            <v>507</v>
          </cell>
          <cell r="D141">
            <v>60.8</v>
          </cell>
          <cell r="E141">
            <v>38.200000000000003</v>
          </cell>
          <cell r="F141">
            <v>0</v>
          </cell>
          <cell r="G141">
            <v>0.92</v>
          </cell>
          <cell r="H141">
            <v>0.97199999999999998</v>
          </cell>
          <cell r="I141">
            <v>0.91700000000000004</v>
          </cell>
          <cell r="J141">
            <v>28</v>
          </cell>
          <cell r="K141">
            <v>39.4</v>
          </cell>
          <cell r="L141">
            <v>1.2859</v>
          </cell>
          <cell r="M141">
            <v>0</v>
          </cell>
          <cell r="N141">
            <v>0</v>
          </cell>
          <cell r="O141">
            <v>-0.1</v>
          </cell>
          <cell r="P141">
            <v>0</v>
          </cell>
          <cell r="Q141">
            <v>69.8</v>
          </cell>
          <cell r="R141">
            <v>0</v>
          </cell>
          <cell r="S141">
            <v>72</v>
          </cell>
        </row>
        <row r="142">
          <cell r="A142">
            <v>43011.833333333336</v>
          </cell>
          <cell r="B142">
            <v>1321</v>
          </cell>
          <cell r="C142">
            <v>687</v>
          </cell>
          <cell r="D142">
            <v>63.7</v>
          </cell>
          <cell r="E142">
            <v>36</v>
          </cell>
          <cell r="F142">
            <v>0</v>
          </cell>
          <cell r="G142">
            <v>0.92</v>
          </cell>
          <cell r="H142">
            <v>0.94799999999999995</v>
          </cell>
          <cell r="I142">
            <v>0.91200000000000003</v>
          </cell>
          <cell r="J142">
            <v>22.6</v>
          </cell>
          <cell r="K142">
            <v>35.4</v>
          </cell>
          <cell r="L142">
            <v>1.2884</v>
          </cell>
          <cell r="M142">
            <v>0</v>
          </cell>
          <cell r="N142">
            <v>0</v>
          </cell>
          <cell r="O142">
            <v>-0.1</v>
          </cell>
          <cell r="P142">
            <v>0</v>
          </cell>
          <cell r="Q142">
            <v>70.099999999999994</v>
          </cell>
          <cell r="R142">
            <v>0</v>
          </cell>
          <cell r="S142">
            <v>73</v>
          </cell>
        </row>
        <row r="143">
          <cell r="A143">
            <v>43011.854166666664</v>
          </cell>
          <cell r="B143">
            <v>185</v>
          </cell>
          <cell r="C143">
            <v>222</v>
          </cell>
          <cell r="D143">
            <v>59.5</v>
          </cell>
          <cell r="E143">
            <v>45.1</v>
          </cell>
          <cell r="F143">
            <v>0</v>
          </cell>
          <cell r="G143">
            <v>0.5</v>
          </cell>
          <cell r="H143">
            <v>0.996</v>
          </cell>
          <cell r="I143">
            <v>0.96299999999999997</v>
          </cell>
          <cell r="J143">
            <v>22.1</v>
          </cell>
          <cell r="K143">
            <v>35.6</v>
          </cell>
          <cell r="L143">
            <v>1.2887999999999999</v>
          </cell>
          <cell r="M143">
            <v>0</v>
          </cell>
          <cell r="N143">
            <v>0</v>
          </cell>
          <cell r="O143">
            <v>-0.1</v>
          </cell>
          <cell r="P143">
            <v>0</v>
          </cell>
          <cell r="Q143">
            <v>70.2</v>
          </cell>
          <cell r="R143">
            <v>1</v>
          </cell>
          <cell r="S143">
            <v>70</v>
          </cell>
        </row>
        <row r="144">
          <cell r="A144">
            <v>43011.875</v>
          </cell>
          <cell r="B144">
            <v>1290</v>
          </cell>
          <cell r="C144">
            <v>754</v>
          </cell>
          <cell r="D144">
            <v>60.9</v>
          </cell>
          <cell r="E144">
            <v>36.4</v>
          </cell>
          <cell r="F144">
            <v>0</v>
          </cell>
          <cell r="G144">
            <v>0.7</v>
          </cell>
          <cell r="H144">
            <v>0.97699999999999998</v>
          </cell>
          <cell r="I144">
            <v>0.92200000000000004</v>
          </cell>
          <cell r="J144">
            <v>22.1</v>
          </cell>
          <cell r="K144">
            <v>35.4</v>
          </cell>
          <cell r="L144">
            <v>1.2887</v>
          </cell>
          <cell r="M144">
            <v>0</v>
          </cell>
          <cell r="N144">
            <v>0</v>
          </cell>
          <cell r="O144">
            <v>-0.1</v>
          </cell>
          <cell r="P144">
            <v>0</v>
          </cell>
          <cell r="Q144">
            <v>69.7</v>
          </cell>
          <cell r="R144">
            <v>1</v>
          </cell>
          <cell r="S144">
            <v>68</v>
          </cell>
        </row>
        <row r="145">
          <cell r="A145">
            <v>43011.895833333336</v>
          </cell>
          <cell r="B145">
            <v>850</v>
          </cell>
          <cell r="C145">
            <v>575</v>
          </cell>
          <cell r="D145">
            <v>61.7</v>
          </cell>
          <cell r="E145">
            <v>38.4</v>
          </cell>
          <cell r="F145">
            <v>0</v>
          </cell>
          <cell r="G145">
            <v>0</v>
          </cell>
          <cell r="H145">
            <v>0.95799999999999996</v>
          </cell>
          <cell r="I145">
            <v>1.0840000000000001</v>
          </cell>
          <cell r="J145">
            <v>22.4</v>
          </cell>
          <cell r="K145">
            <v>35.5</v>
          </cell>
          <cell r="L145">
            <v>1.2887</v>
          </cell>
          <cell r="M145">
            <v>0</v>
          </cell>
          <cell r="N145">
            <v>0</v>
          </cell>
          <cell r="O145">
            <v>-0.1</v>
          </cell>
          <cell r="P145">
            <v>0</v>
          </cell>
          <cell r="Q145">
            <v>83.1</v>
          </cell>
          <cell r="R145">
            <v>1</v>
          </cell>
          <cell r="S145">
            <v>72</v>
          </cell>
        </row>
        <row r="146">
          <cell r="A146">
            <v>43011.916666666664</v>
          </cell>
          <cell r="B146">
            <v>492</v>
          </cell>
          <cell r="C146">
            <v>254</v>
          </cell>
          <cell r="D146">
            <v>59.1</v>
          </cell>
          <cell r="E146">
            <v>44.5</v>
          </cell>
          <cell r="F146">
            <v>0</v>
          </cell>
          <cell r="G146">
            <v>0.43</v>
          </cell>
          <cell r="H146">
            <v>1.008</v>
          </cell>
          <cell r="I146">
            <v>1.0569999999999999</v>
          </cell>
          <cell r="J146">
            <v>26.4</v>
          </cell>
          <cell r="K146">
            <v>40.4</v>
          </cell>
          <cell r="L146">
            <v>1.2883</v>
          </cell>
          <cell r="M146">
            <v>0</v>
          </cell>
          <cell r="N146">
            <v>0</v>
          </cell>
          <cell r="O146">
            <v>-0.1</v>
          </cell>
          <cell r="P146">
            <v>0</v>
          </cell>
          <cell r="Q146">
            <v>80</v>
          </cell>
          <cell r="R146">
            <v>1</v>
          </cell>
          <cell r="S146">
            <v>70</v>
          </cell>
        </row>
        <row r="147">
          <cell r="A147">
            <v>43011.9375</v>
          </cell>
          <cell r="B147">
            <v>997</v>
          </cell>
          <cell r="C147">
            <v>693</v>
          </cell>
          <cell r="D147">
            <v>60.3</v>
          </cell>
          <cell r="E147">
            <v>38.9</v>
          </cell>
          <cell r="F147">
            <v>0</v>
          </cell>
          <cell r="G147">
            <v>0.05</v>
          </cell>
          <cell r="H147">
            <v>0.996</v>
          </cell>
          <cell r="I147">
            <v>1.0780000000000001</v>
          </cell>
          <cell r="J147">
            <v>29.9</v>
          </cell>
          <cell r="K147">
            <v>47.9</v>
          </cell>
          <cell r="L147">
            <v>1.2891999999999999</v>
          </cell>
          <cell r="M147">
            <v>0</v>
          </cell>
          <cell r="N147">
            <v>0</v>
          </cell>
          <cell r="O147">
            <v>-0.1</v>
          </cell>
          <cell r="P147">
            <v>0</v>
          </cell>
          <cell r="Q147">
            <v>75</v>
          </cell>
          <cell r="R147">
            <v>0</v>
          </cell>
          <cell r="S147">
            <v>78</v>
          </cell>
        </row>
        <row r="148">
          <cell r="A148">
            <v>43011.958333333336</v>
          </cell>
          <cell r="B148">
            <v>675</v>
          </cell>
          <cell r="C148">
            <v>289</v>
          </cell>
          <cell r="D148">
            <v>58.4</v>
          </cell>
          <cell r="E148">
            <v>39.200000000000003</v>
          </cell>
          <cell r="F148">
            <v>0</v>
          </cell>
          <cell r="G148">
            <v>0.97</v>
          </cell>
          <cell r="H148">
            <v>1.012</v>
          </cell>
          <cell r="I148">
            <v>0.873</v>
          </cell>
          <cell r="J148">
            <v>29.9</v>
          </cell>
          <cell r="K148">
            <v>47.6</v>
          </cell>
          <cell r="L148">
            <v>1.2891999999999999</v>
          </cell>
          <cell r="M148">
            <v>0</v>
          </cell>
          <cell r="N148">
            <v>0</v>
          </cell>
          <cell r="O148">
            <v>-0.1</v>
          </cell>
          <cell r="P148">
            <v>0</v>
          </cell>
          <cell r="Q148">
            <v>99</v>
          </cell>
          <cell r="R148">
            <v>1</v>
          </cell>
          <cell r="S148">
            <v>67</v>
          </cell>
        </row>
        <row r="149">
          <cell r="A149">
            <v>43011.979166666664</v>
          </cell>
          <cell r="B149">
            <v>1177</v>
          </cell>
          <cell r="C149">
            <v>742</v>
          </cell>
          <cell r="D149">
            <v>60.8</v>
          </cell>
          <cell r="E149">
            <v>36.200000000000003</v>
          </cell>
          <cell r="F149">
            <v>0</v>
          </cell>
          <cell r="G149">
            <v>0.78</v>
          </cell>
          <cell r="H149">
            <v>0.95199999999999996</v>
          </cell>
          <cell r="I149">
            <v>0.871</v>
          </cell>
          <cell r="J149">
            <v>24.8</v>
          </cell>
          <cell r="K149">
            <v>42.6</v>
          </cell>
          <cell r="L149">
            <v>1.2906</v>
          </cell>
          <cell r="M149">
            <v>0</v>
          </cell>
          <cell r="N149">
            <v>0</v>
          </cell>
          <cell r="O149">
            <v>-0.1</v>
          </cell>
          <cell r="P149">
            <v>0</v>
          </cell>
          <cell r="Q149">
            <v>98.6</v>
          </cell>
          <cell r="R149">
            <v>1</v>
          </cell>
          <cell r="S149">
            <v>67</v>
          </cell>
        </row>
        <row r="150">
          <cell r="A150">
            <v>43012</v>
          </cell>
          <cell r="B150">
            <v>1101</v>
          </cell>
          <cell r="C150">
            <v>661</v>
          </cell>
          <cell r="D150">
            <v>62.3</v>
          </cell>
          <cell r="E150">
            <v>37.200000000000003</v>
          </cell>
          <cell r="F150">
            <v>0</v>
          </cell>
          <cell r="G150">
            <v>0.72</v>
          </cell>
          <cell r="H150">
            <v>0.94499999999999995</v>
          </cell>
          <cell r="I150">
            <v>0.89400000000000002</v>
          </cell>
          <cell r="J150">
            <v>31.1</v>
          </cell>
          <cell r="K150">
            <v>43.6</v>
          </cell>
          <cell r="L150">
            <v>1.2864</v>
          </cell>
          <cell r="M150">
            <v>0</v>
          </cell>
          <cell r="N150">
            <v>0</v>
          </cell>
          <cell r="O150">
            <v>-0.1</v>
          </cell>
          <cell r="P150">
            <v>0</v>
          </cell>
          <cell r="Q150">
            <v>99.3</v>
          </cell>
          <cell r="R150">
            <v>1</v>
          </cell>
          <cell r="S150">
            <v>67</v>
          </cell>
        </row>
        <row r="151">
          <cell r="A151">
            <v>43012.020833333336</v>
          </cell>
          <cell r="B151">
            <v>1017</v>
          </cell>
          <cell r="C151">
            <v>672</v>
          </cell>
          <cell r="D151">
            <v>61.8</v>
          </cell>
          <cell r="E151">
            <v>36.6</v>
          </cell>
          <cell r="F151">
            <v>0</v>
          </cell>
          <cell r="G151">
            <v>0.78</v>
          </cell>
          <cell r="H151">
            <v>0.94799999999999995</v>
          </cell>
          <cell r="I151">
            <v>0.91600000000000004</v>
          </cell>
          <cell r="J151">
            <v>32.5</v>
          </cell>
          <cell r="K151">
            <v>41.8</v>
          </cell>
          <cell r="L151">
            <v>1.2847999999999999</v>
          </cell>
          <cell r="M151">
            <v>0</v>
          </cell>
          <cell r="N151">
            <v>0</v>
          </cell>
          <cell r="O151">
            <v>-0.1</v>
          </cell>
          <cell r="P151">
            <v>0</v>
          </cell>
          <cell r="Q151">
            <v>99.1</v>
          </cell>
          <cell r="R151">
            <v>1</v>
          </cell>
          <cell r="S151">
            <v>70</v>
          </cell>
        </row>
        <row r="152">
          <cell r="A152">
            <v>43012.041666666664</v>
          </cell>
          <cell r="B152">
            <v>1062</v>
          </cell>
          <cell r="C152">
            <v>552</v>
          </cell>
          <cell r="D152">
            <v>60.3</v>
          </cell>
          <cell r="E152">
            <v>38.6</v>
          </cell>
          <cell r="F152">
            <v>0</v>
          </cell>
          <cell r="G152">
            <v>0.86</v>
          </cell>
          <cell r="H152">
            <v>0.95499999999999996</v>
          </cell>
          <cell r="I152">
            <v>0.90500000000000003</v>
          </cell>
          <cell r="J152">
            <v>32.9</v>
          </cell>
          <cell r="K152">
            <v>41.2</v>
          </cell>
          <cell r="L152">
            <v>1.2841</v>
          </cell>
          <cell r="M152">
            <v>0</v>
          </cell>
          <cell r="N152">
            <v>0</v>
          </cell>
          <cell r="O152">
            <v>-0.1</v>
          </cell>
          <cell r="P152">
            <v>0</v>
          </cell>
          <cell r="Q152">
            <v>98.9</v>
          </cell>
          <cell r="R152">
            <v>1</v>
          </cell>
          <cell r="S152">
            <v>70</v>
          </cell>
        </row>
        <row r="153">
          <cell r="A153">
            <v>43012.0625</v>
          </cell>
          <cell r="B153">
            <v>1123</v>
          </cell>
          <cell r="C153">
            <v>709</v>
          </cell>
          <cell r="D153">
            <v>61.1</v>
          </cell>
          <cell r="E153">
            <v>39.5</v>
          </cell>
          <cell r="F153">
            <v>0</v>
          </cell>
          <cell r="G153">
            <v>0.74</v>
          </cell>
          <cell r="H153">
            <v>0.93600000000000005</v>
          </cell>
          <cell r="I153">
            <v>0.91800000000000004</v>
          </cell>
          <cell r="J153">
            <v>33.200000000000003</v>
          </cell>
          <cell r="K153">
            <v>41.2</v>
          </cell>
          <cell r="L153">
            <v>1.2839</v>
          </cell>
          <cell r="M153">
            <v>0</v>
          </cell>
          <cell r="N153">
            <v>0</v>
          </cell>
          <cell r="O153">
            <v>-0.1</v>
          </cell>
          <cell r="P153">
            <v>0</v>
          </cell>
          <cell r="Q153">
            <v>99</v>
          </cell>
          <cell r="R153">
            <v>1</v>
          </cell>
          <cell r="S153">
            <v>72</v>
          </cell>
        </row>
        <row r="154">
          <cell r="A154">
            <v>43012.083333333336</v>
          </cell>
          <cell r="B154">
            <v>979</v>
          </cell>
          <cell r="C154">
            <v>572</v>
          </cell>
          <cell r="D154">
            <v>60.7</v>
          </cell>
          <cell r="E154">
            <v>40.6</v>
          </cell>
          <cell r="F154">
            <v>0</v>
          </cell>
          <cell r="G154">
            <v>0.79</v>
          </cell>
          <cell r="H154">
            <v>0.95</v>
          </cell>
          <cell r="I154">
            <v>0.91100000000000003</v>
          </cell>
          <cell r="J154">
            <v>34.200000000000003</v>
          </cell>
          <cell r="K154">
            <v>41.4</v>
          </cell>
          <cell r="L154">
            <v>1.2833000000000001</v>
          </cell>
          <cell r="M154">
            <v>2</v>
          </cell>
          <cell r="N154">
            <v>0</v>
          </cell>
          <cell r="O154">
            <v>-0.1</v>
          </cell>
          <cell r="P154">
            <v>0</v>
          </cell>
          <cell r="Q154">
            <v>99.2</v>
          </cell>
          <cell r="R154">
            <v>1</v>
          </cell>
          <cell r="S154">
            <v>70</v>
          </cell>
        </row>
        <row r="155">
          <cell r="A155">
            <v>43012.104166666664</v>
          </cell>
          <cell r="B155">
            <v>1170</v>
          </cell>
          <cell r="C155">
            <v>661</v>
          </cell>
          <cell r="D155">
            <v>61.4</v>
          </cell>
          <cell r="E155">
            <v>36.4</v>
          </cell>
          <cell r="F155">
            <v>0</v>
          </cell>
          <cell r="G155">
            <v>0.53</v>
          </cell>
          <cell r="H155">
            <v>0.94499999999999995</v>
          </cell>
          <cell r="I155">
            <v>0.92300000000000004</v>
          </cell>
          <cell r="J155">
            <v>33.5</v>
          </cell>
          <cell r="K155">
            <v>40.700000000000003</v>
          </cell>
          <cell r="L155">
            <v>1.2827999999999999</v>
          </cell>
          <cell r="M155">
            <v>3.8</v>
          </cell>
          <cell r="N155">
            <v>0</v>
          </cell>
          <cell r="O155">
            <v>-0.1</v>
          </cell>
          <cell r="P155">
            <v>0</v>
          </cell>
          <cell r="Q155">
            <v>99</v>
          </cell>
          <cell r="R155">
            <v>1</v>
          </cell>
          <cell r="S155">
            <v>70</v>
          </cell>
        </row>
        <row r="156">
          <cell r="A156">
            <v>43012.125</v>
          </cell>
          <cell r="B156">
            <v>1057</v>
          </cell>
          <cell r="C156">
            <v>610</v>
          </cell>
          <cell r="D156">
            <v>60.4</v>
          </cell>
          <cell r="E156">
            <v>37.4</v>
          </cell>
          <cell r="F156">
            <v>0</v>
          </cell>
          <cell r="G156">
            <v>0.94</v>
          </cell>
          <cell r="H156">
            <v>0.96199999999999997</v>
          </cell>
          <cell r="I156">
            <v>0.89200000000000002</v>
          </cell>
          <cell r="J156">
            <v>33.5</v>
          </cell>
          <cell r="K156">
            <v>42.2</v>
          </cell>
          <cell r="L156">
            <v>1.2837000000000001</v>
          </cell>
          <cell r="M156">
            <v>0</v>
          </cell>
          <cell r="N156">
            <v>0</v>
          </cell>
          <cell r="O156">
            <v>-0.1</v>
          </cell>
          <cell r="P156">
            <v>0</v>
          </cell>
          <cell r="Q156">
            <v>99.5</v>
          </cell>
          <cell r="R156">
            <v>1</v>
          </cell>
          <cell r="S156">
            <v>68</v>
          </cell>
        </row>
        <row r="157">
          <cell r="A157">
            <v>43012.145833333336</v>
          </cell>
          <cell r="B157">
            <v>513</v>
          </cell>
          <cell r="C157">
            <v>510</v>
          </cell>
          <cell r="D157">
            <v>61.9</v>
          </cell>
          <cell r="E157">
            <v>38.1</v>
          </cell>
          <cell r="F157">
            <v>0</v>
          </cell>
          <cell r="G157">
            <v>0.04</v>
          </cell>
          <cell r="H157">
            <v>0.94299999999999995</v>
          </cell>
          <cell r="I157">
            <v>1.1020000000000001</v>
          </cell>
          <cell r="J157">
            <v>33.1</v>
          </cell>
          <cell r="K157">
            <v>41.2</v>
          </cell>
          <cell r="L157">
            <v>1.2834000000000001</v>
          </cell>
          <cell r="M157">
            <v>0</v>
          </cell>
          <cell r="N157">
            <v>0</v>
          </cell>
          <cell r="O157">
            <v>-0.1</v>
          </cell>
          <cell r="P157">
            <v>0</v>
          </cell>
          <cell r="Q157">
            <v>99.2</v>
          </cell>
          <cell r="R157">
            <v>0</v>
          </cell>
          <cell r="S157">
            <v>78</v>
          </cell>
        </row>
        <row r="158">
          <cell r="A158">
            <v>43012.166666666664</v>
          </cell>
          <cell r="B158">
            <v>140</v>
          </cell>
          <cell r="C158">
            <v>101</v>
          </cell>
          <cell r="D158">
            <v>58.1</v>
          </cell>
          <cell r="E158">
            <v>48.9</v>
          </cell>
          <cell r="F158">
            <v>0</v>
          </cell>
          <cell r="G158">
            <v>0.45</v>
          </cell>
          <cell r="H158">
            <v>1.046</v>
          </cell>
          <cell r="I158">
            <v>0.99199999999999999</v>
          </cell>
          <cell r="J158">
            <v>33.799999999999997</v>
          </cell>
          <cell r="K158">
            <v>41.7</v>
          </cell>
          <cell r="L158">
            <v>1.2833000000000001</v>
          </cell>
          <cell r="M158">
            <v>2</v>
          </cell>
          <cell r="N158">
            <v>0</v>
          </cell>
          <cell r="O158">
            <v>-0.1</v>
          </cell>
          <cell r="P158">
            <v>0</v>
          </cell>
          <cell r="Q158">
            <v>98.8</v>
          </cell>
          <cell r="R158">
            <v>1</v>
          </cell>
          <cell r="S158">
            <v>70</v>
          </cell>
        </row>
        <row r="159">
          <cell r="A159">
            <v>43012.1875</v>
          </cell>
          <cell r="B159">
            <v>806</v>
          </cell>
          <cell r="C159">
            <v>532</v>
          </cell>
          <cell r="D159">
            <v>59.2</v>
          </cell>
          <cell r="E159">
            <v>36.4</v>
          </cell>
          <cell r="F159">
            <v>0</v>
          </cell>
          <cell r="G159">
            <v>0.03</v>
          </cell>
          <cell r="H159">
            <v>1.008</v>
          </cell>
          <cell r="I159">
            <v>1.0980000000000001</v>
          </cell>
          <cell r="J159">
            <v>33.4</v>
          </cell>
          <cell r="K159">
            <v>41.1</v>
          </cell>
          <cell r="L159">
            <v>1.2831999999999999</v>
          </cell>
          <cell r="M159">
            <v>0</v>
          </cell>
          <cell r="N159">
            <v>0</v>
          </cell>
          <cell r="O159">
            <v>-0.1</v>
          </cell>
          <cell r="P159">
            <v>0</v>
          </cell>
          <cell r="Q159">
            <v>74.8</v>
          </cell>
          <cell r="R159">
            <v>0</v>
          </cell>
          <cell r="S159">
            <v>0</v>
          </cell>
        </row>
        <row r="160">
          <cell r="A160">
            <v>43012.208333333336</v>
          </cell>
          <cell r="B160">
            <v>198</v>
          </cell>
          <cell r="C160">
            <v>0</v>
          </cell>
          <cell r="D160">
            <v>61.6</v>
          </cell>
          <cell r="E160">
            <v>0</v>
          </cell>
          <cell r="F160">
            <v>0</v>
          </cell>
          <cell r="G160">
            <v>0</v>
          </cell>
          <cell r="H160">
            <v>1.026</v>
          </cell>
          <cell r="I160">
            <v>1.141</v>
          </cell>
          <cell r="J160">
            <v>33.299999999999997</v>
          </cell>
          <cell r="K160">
            <v>41.7</v>
          </cell>
          <cell r="L160">
            <v>1.2835000000000001</v>
          </cell>
          <cell r="M160">
            <v>2</v>
          </cell>
          <cell r="N160">
            <v>0</v>
          </cell>
          <cell r="O160">
            <v>-0.1</v>
          </cell>
          <cell r="P160">
            <v>0</v>
          </cell>
          <cell r="Q160">
            <v>75</v>
          </cell>
          <cell r="R160">
            <v>0</v>
          </cell>
          <cell r="S160">
            <v>0</v>
          </cell>
        </row>
        <row r="161">
          <cell r="A161">
            <v>43012.229166666664</v>
          </cell>
          <cell r="B161">
            <v>443</v>
          </cell>
          <cell r="C161">
            <v>160</v>
          </cell>
          <cell r="D161">
            <v>58.9</v>
          </cell>
          <cell r="E161">
            <v>37.200000000000003</v>
          </cell>
          <cell r="F161">
            <v>0</v>
          </cell>
          <cell r="G161">
            <v>0</v>
          </cell>
          <cell r="H161">
            <v>1.0549999999999999</v>
          </cell>
          <cell r="I161">
            <v>0.998</v>
          </cell>
          <cell r="J161">
            <v>29.4</v>
          </cell>
          <cell r="K161">
            <v>47.2</v>
          </cell>
          <cell r="L161">
            <v>1.2887999999999999</v>
          </cell>
          <cell r="M161">
            <v>0</v>
          </cell>
          <cell r="N161">
            <v>0</v>
          </cell>
          <cell r="O161">
            <v>-0.1</v>
          </cell>
          <cell r="P161">
            <v>0</v>
          </cell>
          <cell r="Q161">
            <v>75.2</v>
          </cell>
          <cell r="R161">
            <v>0</v>
          </cell>
          <cell r="S161">
            <v>78</v>
          </cell>
        </row>
        <row r="162">
          <cell r="A162">
            <v>43012.25</v>
          </cell>
          <cell r="B162">
            <v>53</v>
          </cell>
          <cell r="C162">
            <v>148</v>
          </cell>
          <cell r="D162">
            <v>57.6</v>
          </cell>
          <cell r="E162">
            <v>49.4</v>
          </cell>
          <cell r="F162">
            <v>0</v>
          </cell>
          <cell r="G162">
            <v>0.08</v>
          </cell>
          <cell r="H162">
            <v>1.0609999999999999</v>
          </cell>
          <cell r="I162">
            <v>1.18</v>
          </cell>
          <cell r="J162">
            <v>26.4</v>
          </cell>
          <cell r="K162">
            <v>47.2</v>
          </cell>
          <cell r="L162">
            <v>1.2907</v>
          </cell>
          <cell r="M162">
            <v>0</v>
          </cell>
          <cell r="N162">
            <v>0</v>
          </cell>
          <cell r="O162">
            <v>-0.1</v>
          </cell>
          <cell r="P162">
            <v>0</v>
          </cell>
          <cell r="Q162">
            <v>75.099999999999994</v>
          </cell>
          <cell r="R162">
            <v>0</v>
          </cell>
          <cell r="S162">
            <v>80</v>
          </cell>
        </row>
        <row r="163">
          <cell r="A163">
            <v>43012.270833333336</v>
          </cell>
          <cell r="B163">
            <v>843</v>
          </cell>
          <cell r="C163">
            <v>448</v>
          </cell>
          <cell r="D163">
            <v>54.7</v>
          </cell>
          <cell r="E163">
            <v>46.1</v>
          </cell>
          <cell r="F163">
            <v>0</v>
          </cell>
          <cell r="G163">
            <v>1.03</v>
          </cell>
          <cell r="H163">
            <v>1.0840000000000001</v>
          </cell>
          <cell r="I163">
            <v>0.91100000000000003</v>
          </cell>
          <cell r="J163">
            <v>24.2</v>
          </cell>
          <cell r="K163">
            <v>46.1</v>
          </cell>
          <cell r="L163">
            <v>1.2917000000000001</v>
          </cell>
          <cell r="M163">
            <v>0</v>
          </cell>
          <cell r="N163">
            <v>0</v>
          </cell>
          <cell r="O163">
            <v>-0.2</v>
          </cell>
          <cell r="P163">
            <v>0</v>
          </cell>
          <cell r="Q163">
            <v>93.8</v>
          </cell>
          <cell r="R163">
            <v>1</v>
          </cell>
          <cell r="S163">
            <v>68</v>
          </cell>
        </row>
        <row r="164">
          <cell r="A164">
            <v>43012.291666666664</v>
          </cell>
          <cell r="B164">
            <v>785</v>
          </cell>
          <cell r="C164">
            <v>519</v>
          </cell>
          <cell r="D164">
            <v>58.4</v>
          </cell>
          <cell r="E164">
            <v>40.9</v>
          </cell>
          <cell r="F164">
            <v>0</v>
          </cell>
          <cell r="G164">
            <v>0.57999999999999996</v>
          </cell>
          <cell r="H164">
            <v>1.004</v>
          </cell>
          <cell r="I164">
            <v>0.98199999999999998</v>
          </cell>
          <cell r="J164">
            <v>25.9</v>
          </cell>
          <cell r="K164">
            <v>42.3</v>
          </cell>
          <cell r="L164">
            <v>1.2889999999999999</v>
          </cell>
          <cell r="M164">
            <v>0</v>
          </cell>
          <cell r="N164">
            <v>0</v>
          </cell>
          <cell r="O164">
            <v>-0.2</v>
          </cell>
          <cell r="P164">
            <v>0</v>
          </cell>
          <cell r="Q164">
            <v>93.8</v>
          </cell>
          <cell r="R164">
            <v>1</v>
          </cell>
          <cell r="S164">
            <v>70</v>
          </cell>
        </row>
        <row r="165">
          <cell r="A165">
            <v>43012.3125</v>
          </cell>
          <cell r="B165">
            <v>1002</v>
          </cell>
          <cell r="C165">
            <v>662</v>
          </cell>
          <cell r="D165">
            <v>58.9</v>
          </cell>
          <cell r="E165">
            <v>38.700000000000003</v>
          </cell>
          <cell r="F165">
            <v>0</v>
          </cell>
          <cell r="G165">
            <v>0.38</v>
          </cell>
          <cell r="H165">
            <v>0.98199999999999998</v>
          </cell>
          <cell r="I165">
            <v>1.038</v>
          </cell>
          <cell r="J165">
            <v>30.3</v>
          </cell>
          <cell r="K165">
            <v>42.1</v>
          </cell>
          <cell r="L165">
            <v>1.2859</v>
          </cell>
          <cell r="M165">
            <v>0</v>
          </cell>
          <cell r="N165">
            <v>0</v>
          </cell>
          <cell r="O165">
            <v>-0.2</v>
          </cell>
          <cell r="P165">
            <v>0</v>
          </cell>
          <cell r="Q165">
            <v>94.1</v>
          </cell>
          <cell r="R165">
            <v>1</v>
          </cell>
          <cell r="S165">
            <v>70</v>
          </cell>
        </row>
        <row r="166">
          <cell r="A166">
            <v>43012.333333333336</v>
          </cell>
          <cell r="B166">
            <v>1242</v>
          </cell>
          <cell r="C166">
            <v>720</v>
          </cell>
          <cell r="D166">
            <v>60.4</v>
          </cell>
          <cell r="E166">
            <v>34.9</v>
          </cell>
          <cell r="F166">
            <v>0</v>
          </cell>
          <cell r="G166">
            <v>0</v>
          </cell>
          <cell r="H166">
            <v>0.97</v>
          </cell>
          <cell r="I166">
            <v>1.012</v>
          </cell>
          <cell r="J166">
            <v>32.200000000000003</v>
          </cell>
          <cell r="K166">
            <v>41</v>
          </cell>
          <cell r="L166">
            <v>1.2846</v>
          </cell>
          <cell r="M166">
            <v>0</v>
          </cell>
          <cell r="N166">
            <v>0</v>
          </cell>
          <cell r="O166">
            <v>-0.2</v>
          </cell>
          <cell r="P166">
            <v>0</v>
          </cell>
          <cell r="Q166">
            <v>93.8</v>
          </cell>
          <cell r="R166">
            <v>1</v>
          </cell>
          <cell r="S166">
            <v>70</v>
          </cell>
        </row>
        <row r="167">
          <cell r="A167">
            <v>43012.354166666664</v>
          </cell>
          <cell r="B167">
            <v>1367</v>
          </cell>
          <cell r="C167">
            <v>726</v>
          </cell>
          <cell r="D167">
            <v>60.6</v>
          </cell>
          <cell r="E167">
            <v>35.799999999999997</v>
          </cell>
          <cell r="F167">
            <v>0</v>
          </cell>
          <cell r="G167">
            <v>0</v>
          </cell>
          <cell r="H167">
            <v>0.94799999999999995</v>
          </cell>
          <cell r="I167">
            <v>0.98699999999999999</v>
          </cell>
          <cell r="J167">
            <v>32.9</v>
          </cell>
          <cell r="K167">
            <v>41.7</v>
          </cell>
          <cell r="L167">
            <v>1.2842</v>
          </cell>
          <cell r="M167">
            <v>0</v>
          </cell>
          <cell r="N167">
            <v>0</v>
          </cell>
          <cell r="O167">
            <v>-0.2</v>
          </cell>
          <cell r="P167">
            <v>0</v>
          </cell>
          <cell r="Q167">
            <v>93.9</v>
          </cell>
          <cell r="R167">
            <v>0</v>
          </cell>
          <cell r="S167">
            <v>76</v>
          </cell>
        </row>
        <row r="168">
          <cell r="A168">
            <v>43012.375</v>
          </cell>
          <cell r="B168">
            <v>1203</v>
          </cell>
          <cell r="C168">
            <v>580</v>
          </cell>
          <cell r="D168">
            <v>60</v>
          </cell>
          <cell r="E168">
            <v>37.5</v>
          </cell>
          <cell r="F168">
            <v>0</v>
          </cell>
          <cell r="G168">
            <v>0.32</v>
          </cell>
          <cell r="H168">
            <v>0.95099999999999996</v>
          </cell>
          <cell r="I168">
            <v>0.88800000000000001</v>
          </cell>
          <cell r="J168">
            <v>32.299999999999997</v>
          </cell>
          <cell r="K168">
            <v>42.8</v>
          </cell>
          <cell r="L168">
            <v>1.2850999999999999</v>
          </cell>
          <cell r="M168">
            <v>0</v>
          </cell>
          <cell r="N168">
            <v>0</v>
          </cell>
          <cell r="O168">
            <v>-0.2</v>
          </cell>
          <cell r="P168">
            <v>0</v>
          </cell>
          <cell r="Q168">
            <v>75.099999999999994</v>
          </cell>
          <cell r="R168">
            <v>0</v>
          </cell>
          <cell r="S168">
            <v>73</v>
          </cell>
        </row>
        <row r="169">
          <cell r="A169">
            <v>43012.395833333336</v>
          </cell>
          <cell r="B169">
            <v>996</v>
          </cell>
          <cell r="C169">
            <v>686</v>
          </cell>
          <cell r="D169">
            <v>61.8</v>
          </cell>
          <cell r="E169">
            <v>37.6</v>
          </cell>
          <cell r="F169">
            <v>0</v>
          </cell>
          <cell r="G169">
            <v>0.04</v>
          </cell>
          <cell r="H169">
            <v>0.94599999999999995</v>
          </cell>
          <cell r="I169">
            <v>1.0489999999999999</v>
          </cell>
          <cell r="J169">
            <v>29.3</v>
          </cell>
          <cell r="K169">
            <v>46</v>
          </cell>
          <cell r="L169">
            <v>1.2887999999999999</v>
          </cell>
          <cell r="M169">
            <v>0</v>
          </cell>
          <cell r="N169">
            <v>0</v>
          </cell>
          <cell r="O169">
            <v>-0.2</v>
          </cell>
          <cell r="P169">
            <v>0</v>
          </cell>
          <cell r="Q169">
            <v>75</v>
          </cell>
          <cell r="R169">
            <v>0</v>
          </cell>
          <cell r="S169">
            <v>78</v>
          </cell>
        </row>
        <row r="170">
          <cell r="A170">
            <v>43012.416666666664</v>
          </cell>
          <cell r="B170">
            <v>488</v>
          </cell>
          <cell r="C170">
            <v>297</v>
          </cell>
          <cell r="D170">
            <v>59.7</v>
          </cell>
          <cell r="E170">
            <v>47.3</v>
          </cell>
          <cell r="F170">
            <v>0</v>
          </cell>
          <cell r="G170">
            <v>0.87</v>
          </cell>
          <cell r="H170">
            <v>1.0089999999999999</v>
          </cell>
          <cell r="I170">
            <v>0.93600000000000005</v>
          </cell>
          <cell r="J170">
            <v>24.4</v>
          </cell>
          <cell r="K170">
            <v>43.4</v>
          </cell>
          <cell r="L170">
            <v>1.2907999999999999</v>
          </cell>
          <cell r="M170">
            <v>0</v>
          </cell>
          <cell r="N170">
            <v>0</v>
          </cell>
          <cell r="O170">
            <v>-0.2</v>
          </cell>
          <cell r="P170">
            <v>0</v>
          </cell>
          <cell r="Q170">
            <v>95.3</v>
          </cell>
          <cell r="R170">
            <v>1</v>
          </cell>
          <cell r="S170">
            <v>72</v>
          </cell>
        </row>
        <row r="171">
          <cell r="A171">
            <v>43012.4375</v>
          </cell>
          <cell r="B171">
            <v>751</v>
          </cell>
          <cell r="C171">
            <v>614</v>
          </cell>
          <cell r="D171">
            <v>60.3</v>
          </cell>
          <cell r="E171">
            <v>47.6</v>
          </cell>
          <cell r="F171">
            <v>0</v>
          </cell>
          <cell r="G171">
            <v>0.63</v>
          </cell>
          <cell r="H171">
            <v>0.98499999999999999</v>
          </cell>
          <cell r="I171">
            <v>0.96099999999999997</v>
          </cell>
          <cell r="J171">
            <v>25.5</v>
          </cell>
          <cell r="K171">
            <v>40</v>
          </cell>
          <cell r="L171">
            <v>1.2887</v>
          </cell>
          <cell r="M171">
            <v>0</v>
          </cell>
          <cell r="N171">
            <v>0</v>
          </cell>
          <cell r="O171">
            <v>-0.2</v>
          </cell>
          <cell r="P171">
            <v>0</v>
          </cell>
          <cell r="Q171">
            <v>95.2</v>
          </cell>
          <cell r="R171">
            <v>1</v>
          </cell>
          <cell r="S171">
            <v>75</v>
          </cell>
        </row>
        <row r="172">
          <cell r="A172">
            <v>43012.458333333336</v>
          </cell>
          <cell r="B172">
            <v>1042</v>
          </cell>
          <cell r="C172">
            <v>578</v>
          </cell>
          <cell r="D172">
            <v>59.4</v>
          </cell>
          <cell r="E172">
            <v>38.799999999999997</v>
          </cell>
          <cell r="F172">
            <v>0</v>
          </cell>
          <cell r="G172">
            <v>0.49</v>
          </cell>
          <cell r="H172">
            <v>0.96499999999999997</v>
          </cell>
          <cell r="I172">
            <v>2</v>
          </cell>
          <cell r="J172">
            <v>30.8</v>
          </cell>
          <cell r="K172">
            <v>42.6</v>
          </cell>
          <cell r="L172">
            <v>1.2862</v>
          </cell>
          <cell r="M172">
            <v>0</v>
          </cell>
          <cell r="N172">
            <v>0</v>
          </cell>
          <cell r="O172">
            <v>-0.1</v>
          </cell>
          <cell r="P172">
            <v>0</v>
          </cell>
          <cell r="Q172">
            <v>93.9</v>
          </cell>
          <cell r="R172">
            <v>1</v>
          </cell>
          <cell r="S172">
            <v>70</v>
          </cell>
        </row>
        <row r="173">
          <cell r="A173">
            <v>43012.479166666664</v>
          </cell>
          <cell r="B173">
            <v>935</v>
          </cell>
          <cell r="C173">
            <v>719</v>
          </cell>
          <cell r="D173">
            <v>60.8</v>
          </cell>
          <cell r="E173">
            <v>37.4</v>
          </cell>
          <cell r="F173">
            <v>0</v>
          </cell>
          <cell r="G173">
            <v>0</v>
          </cell>
          <cell r="H173">
            <v>0.95599999999999996</v>
          </cell>
          <cell r="I173">
            <v>1.046</v>
          </cell>
          <cell r="J173">
            <v>22.8</v>
          </cell>
          <cell r="K173">
            <v>46.1</v>
          </cell>
          <cell r="L173">
            <v>1.2941</v>
          </cell>
          <cell r="M173">
            <v>2.2000000000000002</v>
          </cell>
          <cell r="N173">
            <v>0</v>
          </cell>
          <cell r="O173">
            <v>-0.1</v>
          </cell>
          <cell r="P173">
            <v>0</v>
          </cell>
          <cell r="Q173">
            <v>95.9</v>
          </cell>
          <cell r="R173">
            <v>1</v>
          </cell>
          <cell r="S173">
            <v>70</v>
          </cell>
        </row>
        <row r="174">
          <cell r="A174">
            <v>43012.5</v>
          </cell>
          <cell r="B174">
            <v>1182</v>
          </cell>
          <cell r="C174">
            <v>586</v>
          </cell>
          <cell r="D174">
            <v>61.7</v>
          </cell>
          <cell r="E174">
            <v>36.299999999999997</v>
          </cell>
          <cell r="F174">
            <v>0</v>
          </cell>
          <cell r="G174">
            <v>0.79</v>
          </cell>
          <cell r="H174">
            <v>0.95</v>
          </cell>
          <cell r="I174">
            <v>0.995</v>
          </cell>
          <cell r="J174">
            <v>28.2</v>
          </cell>
          <cell r="K174">
            <v>44</v>
          </cell>
          <cell r="L174">
            <v>1.2890999999999999</v>
          </cell>
          <cell r="M174">
            <v>0</v>
          </cell>
          <cell r="N174">
            <v>0</v>
          </cell>
          <cell r="O174">
            <v>-0.1</v>
          </cell>
          <cell r="P174">
            <v>0</v>
          </cell>
          <cell r="Q174">
            <v>96</v>
          </cell>
          <cell r="R174">
            <v>1</v>
          </cell>
          <cell r="S174">
            <v>68</v>
          </cell>
        </row>
        <row r="175">
          <cell r="A175">
            <v>43012.520833333336</v>
          </cell>
          <cell r="B175">
            <v>850</v>
          </cell>
          <cell r="C175">
            <v>659</v>
          </cell>
          <cell r="D175">
            <v>61.6</v>
          </cell>
          <cell r="E175">
            <v>37.700000000000003</v>
          </cell>
          <cell r="F175">
            <v>0</v>
          </cell>
          <cell r="G175">
            <v>0.05</v>
          </cell>
          <cell r="H175">
            <v>0.94199999999999995</v>
          </cell>
          <cell r="I175">
            <v>1.0589999999999999</v>
          </cell>
          <cell r="J175">
            <v>32.6</v>
          </cell>
          <cell r="K175">
            <v>42.4</v>
          </cell>
          <cell r="L175">
            <v>1.2854000000000001</v>
          </cell>
          <cell r="M175">
            <v>0</v>
          </cell>
          <cell r="N175">
            <v>0</v>
          </cell>
          <cell r="O175">
            <v>-0.2</v>
          </cell>
          <cell r="P175">
            <v>0</v>
          </cell>
          <cell r="Q175">
            <v>96.1</v>
          </cell>
          <cell r="R175">
            <v>0</v>
          </cell>
          <cell r="S175">
            <v>78</v>
          </cell>
        </row>
        <row r="176">
          <cell r="A176">
            <v>43012.541666666664</v>
          </cell>
          <cell r="B176">
            <v>850</v>
          </cell>
          <cell r="C176">
            <v>492</v>
          </cell>
          <cell r="D176">
            <v>61.2</v>
          </cell>
          <cell r="E176">
            <v>39.4</v>
          </cell>
          <cell r="F176">
            <v>0</v>
          </cell>
          <cell r="G176">
            <v>0.62</v>
          </cell>
          <cell r="H176">
            <v>0.96199999999999997</v>
          </cell>
          <cell r="I176">
            <v>0.98599999999999999</v>
          </cell>
          <cell r="J176">
            <v>33.299999999999997</v>
          </cell>
          <cell r="K176">
            <v>42.4</v>
          </cell>
          <cell r="L176">
            <v>1.2845</v>
          </cell>
          <cell r="M176">
            <v>0</v>
          </cell>
          <cell r="N176">
            <v>0</v>
          </cell>
          <cell r="O176">
            <v>-0.1</v>
          </cell>
          <cell r="P176">
            <v>0</v>
          </cell>
          <cell r="Q176">
            <v>95.9</v>
          </cell>
          <cell r="R176">
            <v>1</v>
          </cell>
          <cell r="S176">
            <v>73</v>
          </cell>
        </row>
        <row r="177">
          <cell r="A177">
            <v>43012.5625</v>
          </cell>
          <cell r="B177">
            <v>630</v>
          </cell>
          <cell r="C177">
            <v>480</v>
          </cell>
          <cell r="D177">
            <v>59.4</v>
          </cell>
          <cell r="E177">
            <v>47.2</v>
          </cell>
          <cell r="F177">
            <v>0</v>
          </cell>
          <cell r="G177">
            <v>0</v>
          </cell>
          <cell r="H177">
            <v>0.96599999999999997</v>
          </cell>
          <cell r="I177">
            <v>1.052</v>
          </cell>
          <cell r="J177">
            <v>33.799999999999997</v>
          </cell>
          <cell r="K177">
            <v>43</v>
          </cell>
          <cell r="L177">
            <v>1.2844</v>
          </cell>
          <cell r="M177">
            <v>2</v>
          </cell>
          <cell r="N177">
            <v>0</v>
          </cell>
          <cell r="O177">
            <v>-0.1</v>
          </cell>
          <cell r="P177">
            <v>0</v>
          </cell>
          <cell r="Q177">
            <v>95.7</v>
          </cell>
          <cell r="R177">
            <v>1</v>
          </cell>
          <cell r="S177">
            <v>73</v>
          </cell>
        </row>
        <row r="178">
          <cell r="A178">
            <v>43012.583333333336</v>
          </cell>
          <cell r="B178">
            <v>454</v>
          </cell>
          <cell r="C178">
            <v>518</v>
          </cell>
          <cell r="D178">
            <v>59.7</v>
          </cell>
          <cell r="E178">
            <v>46.2</v>
          </cell>
          <cell r="F178">
            <v>0</v>
          </cell>
          <cell r="G178">
            <v>0.09</v>
          </cell>
          <cell r="H178">
            <v>0.97699999999999998</v>
          </cell>
          <cell r="I178">
            <v>0.98799999999999999</v>
          </cell>
          <cell r="J178">
            <v>32.799999999999997</v>
          </cell>
          <cell r="K178">
            <v>42.2</v>
          </cell>
          <cell r="L178">
            <v>1.2847999999999999</v>
          </cell>
          <cell r="M178">
            <v>0</v>
          </cell>
          <cell r="N178">
            <v>0</v>
          </cell>
          <cell r="O178">
            <v>-0.2</v>
          </cell>
          <cell r="P178">
            <v>0</v>
          </cell>
          <cell r="Q178">
            <v>95.9</v>
          </cell>
          <cell r="R178">
            <v>1</v>
          </cell>
          <cell r="S178">
            <v>72</v>
          </cell>
        </row>
        <row r="179">
          <cell r="A179">
            <v>43012.604166666664</v>
          </cell>
          <cell r="B179">
            <v>545</v>
          </cell>
          <cell r="C179">
            <v>356</v>
          </cell>
          <cell r="D179">
            <v>58.1</v>
          </cell>
          <cell r="E179">
            <v>47.8</v>
          </cell>
          <cell r="F179">
            <v>0</v>
          </cell>
          <cell r="G179">
            <v>0.2</v>
          </cell>
          <cell r="H179">
            <v>0.98199999999999998</v>
          </cell>
          <cell r="I179">
            <v>0.94199999999999995</v>
          </cell>
          <cell r="J179">
            <v>33</v>
          </cell>
          <cell r="K179">
            <v>41.7</v>
          </cell>
          <cell r="L179">
            <v>1.2844</v>
          </cell>
          <cell r="M179">
            <v>0</v>
          </cell>
          <cell r="N179">
            <v>0</v>
          </cell>
          <cell r="O179">
            <v>-0.1</v>
          </cell>
          <cell r="P179">
            <v>0</v>
          </cell>
          <cell r="Q179">
            <v>95.9</v>
          </cell>
          <cell r="R179">
            <v>1</v>
          </cell>
          <cell r="S179">
            <v>70</v>
          </cell>
        </row>
        <row r="180">
          <cell r="A180">
            <v>43012.625</v>
          </cell>
          <cell r="B180">
            <v>1686</v>
          </cell>
          <cell r="C180">
            <v>772</v>
          </cell>
          <cell r="D180">
            <v>61.2</v>
          </cell>
          <cell r="E180">
            <v>35</v>
          </cell>
          <cell r="F180">
            <v>0</v>
          </cell>
          <cell r="G180">
            <v>1.04</v>
          </cell>
          <cell r="H180">
            <v>0.94899999999999995</v>
          </cell>
          <cell r="I180">
            <v>0.85199999999999998</v>
          </cell>
          <cell r="J180">
            <v>32.799999999999997</v>
          </cell>
          <cell r="K180">
            <v>42.3</v>
          </cell>
          <cell r="L180">
            <v>1.2847</v>
          </cell>
          <cell r="M180">
            <v>0</v>
          </cell>
          <cell r="N180">
            <v>0</v>
          </cell>
          <cell r="O180">
            <v>-0.1</v>
          </cell>
          <cell r="P180">
            <v>0</v>
          </cell>
          <cell r="Q180">
            <v>96.1</v>
          </cell>
          <cell r="R180">
            <v>0</v>
          </cell>
          <cell r="S180">
            <v>70</v>
          </cell>
        </row>
        <row r="181">
          <cell r="A181">
            <v>43012.645833333336</v>
          </cell>
          <cell r="B181">
            <v>463</v>
          </cell>
          <cell r="C181">
            <v>360</v>
          </cell>
          <cell r="D181">
            <v>59.3</v>
          </cell>
          <cell r="E181">
            <v>42.9</v>
          </cell>
          <cell r="F181">
            <v>0</v>
          </cell>
          <cell r="G181">
            <v>0.64</v>
          </cell>
          <cell r="H181">
            <v>0.97499999999999998</v>
          </cell>
          <cell r="I181">
            <v>0.93899999999999995</v>
          </cell>
          <cell r="J181">
            <v>32.299999999999997</v>
          </cell>
          <cell r="K181">
            <v>42.4</v>
          </cell>
          <cell r="L181">
            <v>1.2846</v>
          </cell>
          <cell r="M181">
            <v>0</v>
          </cell>
          <cell r="N181">
            <v>0</v>
          </cell>
          <cell r="O181">
            <v>-0.1</v>
          </cell>
          <cell r="P181">
            <v>0</v>
          </cell>
          <cell r="Q181">
            <v>96</v>
          </cell>
          <cell r="R181">
            <v>1</v>
          </cell>
          <cell r="S181">
            <v>67</v>
          </cell>
        </row>
        <row r="182">
          <cell r="A182">
            <v>43012.666666666664</v>
          </cell>
          <cell r="B182">
            <v>637</v>
          </cell>
          <cell r="C182">
            <v>611</v>
          </cell>
          <cell r="D182">
            <v>62</v>
          </cell>
          <cell r="E182">
            <v>38.799999999999997</v>
          </cell>
          <cell r="F182">
            <v>0</v>
          </cell>
          <cell r="G182">
            <v>0.06</v>
          </cell>
          <cell r="H182">
            <v>0.96699999999999997</v>
          </cell>
          <cell r="I182">
            <v>0.95</v>
          </cell>
          <cell r="J182">
            <v>31.3</v>
          </cell>
          <cell r="K182">
            <v>42.7</v>
          </cell>
          <cell r="L182">
            <v>1.2849999999999999</v>
          </cell>
          <cell r="M182">
            <v>0</v>
          </cell>
          <cell r="N182">
            <v>0</v>
          </cell>
          <cell r="O182">
            <v>-0.1</v>
          </cell>
          <cell r="P182">
            <v>0</v>
          </cell>
          <cell r="Q182">
            <v>96.1</v>
          </cell>
          <cell r="R182">
            <v>1</v>
          </cell>
          <cell r="S182">
            <v>70</v>
          </cell>
        </row>
        <row r="183">
          <cell r="A183">
            <v>43012.6875</v>
          </cell>
          <cell r="B183">
            <v>838</v>
          </cell>
          <cell r="C183">
            <v>666</v>
          </cell>
          <cell r="D183">
            <v>61.5</v>
          </cell>
          <cell r="E183">
            <v>37.200000000000003</v>
          </cell>
          <cell r="F183">
            <v>0</v>
          </cell>
          <cell r="G183">
            <v>0.09</v>
          </cell>
          <cell r="H183">
            <v>0.95699999999999996</v>
          </cell>
          <cell r="I183">
            <v>1.034</v>
          </cell>
          <cell r="J183">
            <v>31.9</v>
          </cell>
          <cell r="K183">
            <v>42.7</v>
          </cell>
          <cell r="L183">
            <v>1.2847</v>
          </cell>
          <cell r="M183">
            <v>0</v>
          </cell>
          <cell r="N183">
            <v>0</v>
          </cell>
          <cell r="O183">
            <v>-0.2</v>
          </cell>
          <cell r="P183">
            <v>0</v>
          </cell>
          <cell r="Q183">
            <v>96.4</v>
          </cell>
          <cell r="R183">
            <v>1</v>
          </cell>
          <cell r="S183">
            <v>70</v>
          </cell>
        </row>
        <row r="184">
          <cell r="A184">
            <v>43012.708333333336</v>
          </cell>
          <cell r="B184">
            <v>1101</v>
          </cell>
          <cell r="C184">
            <v>718</v>
          </cell>
          <cell r="D184">
            <v>62</v>
          </cell>
          <cell r="E184">
            <v>37.299999999999997</v>
          </cell>
          <cell r="F184">
            <v>0</v>
          </cell>
          <cell r="G184">
            <v>0</v>
          </cell>
          <cell r="H184">
            <v>0.95399999999999996</v>
          </cell>
          <cell r="I184">
            <v>1.0069999999999999</v>
          </cell>
          <cell r="J184">
            <v>33</v>
          </cell>
          <cell r="K184">
            <v>43.8</v>
          </cell>
          <cell r="L184">
            <v>1.2848999999999999</v>
          </cell>
          <cell r="M184">
            <v>2.1</v>
          </cell>
          <cell r="N184">
            <v>0</v>
          </cell>
          <cell r="O184">
            <v>-0.1</v>
          </cell>
          <cell r="P184">
            <v>0</v>
          </cell>
          <cell r="Q184">
            <v>96</v>
          </cell>
          <cell r="R184">
            <v>0</v>
          </cell>
          <cell r="S184">
            <v>75</v>
          </cell>
        </row>
        <row r="185">
          <cell r="A185">
            <v>43012.729166666664</v>
          </cell>
          <cell r="B185">
            <v>1410</v>
          </cell>
          <cell r="C185">
            <v>734</v>
          </cell>
          <cell r="D185">
            <v>60.3</v>
          </cell>
          <cell r="E185">
            <v>36.299999999999997</v>
          </cell>
          <cell r="F185">
            <v>0</v>
          </cell>
          <cell r="G185">
            <v>1.05</v>
          </cell>
          <cell r="H185">
            <v>0.94199999999999995</v>
          </cell>
          <cell r="I185">
            <v>0.85899999999999999</v>
          </cell>
          <cell r="J185">
            <v>32.200000000000003</v>
          </cell>
          <cell r="K185">
            <v>44.6</v>
          </cell>
          <cell r="L185">
            <v>1.2857000000000001</v>
          </cell>
          <cell r="M185">
            <v>0</v>
          </cell>
          <cell r="N185">
            <v>0</v>
          </cell>
          <cell r="O185">
            <v>-0.1</v>
          </cell>
          <cell r="P185">
            <v>0</v>
          </cell>
          <cell r="Q185">
            <v>96.3</v>
          </cell>
          <cell r="R185">
            <v>0</v>
          </cell>
          <cell r="S185">
            <v>70</v>
          </cell>
        </row>
        <row r="186">
          <cell r="A186">
            <v>43012.75</v>
          </cell>
          <cell r="B186">
            <v>1556</v>
          </cell>
          <cell r="C186">
            <v>862</v>
          </cell>
          <cell r="D186">
            <v>63.9</v>
          </cell>
          <cell r="E186">
            <v>33.9</v>
          </cell>
          <cell r="F186">
            <v>0</v>
          </cell>
          <cell r="G186">
            <v>1.07</v>
          </cell>
          <cell r="H186">
            <v>0.91500000000000004</v>
          </cell>
          <cell r="I186">
            <v>0.89100000000000001</v>
          </cell>
          <cell r="J186">
            <v>30.9</v>
          </cell>
          <cell r="K186">
            <v>43.6</v>
          </cell>
          <cell r="L186">
            <v>1.286</v>
          </cell>
          <cell r="M186">
            <v>0</v>
          </cell>
          <cell r="N186">
            <v>0</v>
          </cell>
          <cell r="O186">
            <v>-0.1</v>
          </cell>
          <cell r="P186">
            <v>0</v>
          </cell>
          <cell r="Q186">
            <v>96.2</v>
          </cell>
          <cell r="R186">
            <v>0</v>
          </cell>
          <cell r="S186">
            <v>74</v>
          </cell>
        </row>
        <row r="187">
          <cell r="A187">
            <v>43012.770833333336</v>
          </cell>
          <cell r="B187">
            <v>42</v>
          </cell>
          <cell r="C187">
            <v>158</v>
          </cell>
          <cell r="D187">
            <v>61</v>
          </cell>
          <cell r="E187">
            <v>50.4</v>
          </cell>
          <cell r="F187">
            <v>0</v>
          </cell>
          <cell r="G187">
            <v>0.36</v>
          </cell>
          <cell r="H187">
            <v>0.98399999999999999</v>
          </cell>
          <cell r="I187">
            <v>1.1060000000000001</v>
          </cell>
          <cell r="J187">
            <v>30.8</v>
          </cell>
          <cell r="K187">
            <v>43</v>
          </cell>
          <cell r="L187">
            <v>1.2855000000000001</v>
          </cell>
          <cell r="M187">
            <v>0</v>
          </cell>
          <cell r="N187">
            <v>0</v>
          </cell>
          <cell r="O187">
            <v>-0.1</v>
          </cell>
          <cell r="P187">
            <v>0</v>
          </cell>
          <cell r="Q187">
            <v>95.8</v>
          </cell>
          <cell r="R187">
            <v>0</v>
          </cell>
          <cell r="S187">
            <v>78</v>
          </cell>
        </row>
        <row r="188">
          <cell r="A188">
            <v>43012.791666666664</v>
          </cell>
          <cell r="B188">
            <v>384</v>
          </cell>
          <cell r="C188">
            <v>193</v>
          </cell>
          <cell r="D188">
            <v>57.5</v>
          </cell>
          <cell r="E188">
            <v>43.8</v>
          </cell>
          <cell r="F188">
            <v>0</v>
          </cell>
          <cell r="G188">
            <v>0.77</v>
          </cell>
          <cell r="H188">
            <v>1.0349999999999999</v>
          </cell>
          <cell r="I188">
            <v>0.92</v>
          </cell>
          <cell r="J188">
            <v>31.6</v>
          </cell>
          <cell r="K188">
            <v>42.5</v>
          </cell>
          <cell r="L188">
            <v>1.2848999999999999</v>
          </cell>
          <cell r="M188">
            <v>0</v>
          </cell>
          <cell r="N188">
            <v>0</v>
          </cell>
          <cell r="O188">
            <v>-0.1</v>
          </cell>
          <cell r="P188">
            <v>0</v>
          </cell>
          <cell r="Q188">
            <v>70.2</v>
          </cell>
          <cell r="R188">
            <v>1</v>
          </cell>
          <cell r="S188">
            <v>70</v>
          </cell>
        </row>
        <row r="189">
          <cell r="A189">
            <v>43012.8125</v>
          </cell>
          <cell r="B189">
            <v>1522</v>
          </cell>
          <cell r="C189">
            <v>830</v>
          </cell>
          <cell r="D189">
            <v>61.5</v>
          </cell>
          <cell r="E189">
            <v>34.799999999999997</v>
          </cell>
          <cell r="F189">
            <v>0</v>
          </cell>
          <cell r="G189">
            <v>0.99</v>
          </cell>
          <cell r="H189">
            <v>0.95599999999999996</v>
          </cell>
          <cell r="I189">
            <v>0.89500000000000002</v>
          </cell>
          <cell r="J189">
            <v>30.2</v>
          </cell>
          <cell r="K189">
            <v>41</v>
          </cell>
          <cell r="L189">
            <v>1.2848999999999999</v>
          </cell>
          <cell r="M189">
            <v>0</v>
          </cell>
          <cell r="N189">
            <v>0</v>
          </cell>
          <cell r="O189">
            <v>-0.1</v>
          </cell>
          <cell r="P189">
            <v>0</v>
          </cell>
          <cell r="Q189">
            <v>96</v>
          </cell>
          <cell r="R189">
            <v>1</v>
          </cell>
          <cell r="S189">
            <v>67</v>
          </cell>
        </row>
        <row r="190">
          <cell r="A190">
            <v>43012.833333333336</v>
          </cell>
          <cell r="B190">
            <v>979</v>
          </cell>
          <cell r="C190">
            <v>115</v>
          </cell>
          <cell r="D190">
            <v>61.3</v>
          </cell>
          <cell r="E190">
            <v>37.299999999999997</v>
          </cell>
          <cell r="F190">
            <v>0</v>
          </cell>
          <cell r="G190">
            <v>0</v>
          </cell>
          <cell r="H190">
            <v>0.94799999999999995</v>
          </cell>
          <cell r="I190">
            <v>0.89600000000000002</v>
          </cell>
          <cell r="J190">
            <v>24.2</v>
          </cell>
          <cell r="K190">
            <v>39.700000000000003</v>
          </cell>
          <cell r="L190">
            <v>1.2888999999999999</v>
          </cell>
          <cell r="M190">
            <v>0</v>
          </cell>
          <cell r="N190">
            <v>0</v>
          </cell>
          <cell r="O190">
            <v>-0.1</v>
          </cell>
          <cell r="P190">
            <v>0</v>
          </cell>
          <cell r="Q190">
            <v>95.5</v>
          </cell>
          <cell r="R190">
            <v>1</v>
          </cell>
          <cell r="S190">
            <v>70</v>
          </cell>
        </row>
        <row r="191">
          <cell r="A191">
            <v>43012.854166666664</v>
          </cell>
          <cell r="B191">
            <v>1044</v>
          </cell>
          <cell r="C191">
            <v>127</v>
          </cell>
          <cell r="D191">
            <v>59.4</v>
          </cell>
          <cell r="E191">
            <v>38</v>
          </cell>
          <cell r="F191">
            <v>0</v>
          </cell>
          <cell r="G191">
            <v>0.72</v>
          </cell>
          <cell r="H191">
            <v>0.95</v>
          </cell>
          <cell r="I191">
            <v>0.95699999999999996</v>
          </cell>
          <cell r="J191">
            <v>29.8</v>
          </cell>
          <cell r="K191">
            <v>45.2</v>
          </cell>
          <cell r="L191">
            <v>1.2871999999999999</v>
          </cell>
          <cell r="M191">
            <v>0</v>
          </cell>
          <cell r="N191">
            <v>0</v>
          </cell>
          <cell r="O191">
            <v>-0.1</v>
          </cell>
          <cell r="P191">
            <v>0</v>
          </cell>
          <cell r="Q191">
            <v>96</v>
          </cell>
          <cell r="R191">
            <v>1</v>
          </cell>
          <cell r="S191">
            <v>67</v>
          </cell>
        </row>
        <row r="192">
          <cell r="A192">
            <v>43012.875</v>
          </cell>
          <cell r="B192">
            <v>928</v>
          </cell>
          <cell r="C192">
            <v>589</v>
          </cell>
          <cell r="D192">
            <v>61.8</v>
          </cell>
          <cell r="E192">
            <v>39.1</v>
          </cell>
          <cell r="F192">
            <v>0</v>
          </cell>
          <cell r="G192">
            <v>0</v>
          </cell>
          <cell r="H192">
            <v>0.96299999999999997</v>
          </cell>
          <cell r="I192">
            <v>1.113</v>
          </cell>
          <cell r="J192">
            <v>30.7</v>
          </cell>
          <cell r="K192">
            <v>43.9</v>
          </cell>
          <cell r="L192">
            <v>1.286</v>
          </cell>
          <cell r="M192">
            <v>0</v>
          </cell>
          <cell r="N192">
            <v>0</v>
          </cell>
          <cell r="O192">
            <v>-0.1</v>
          </cell>
          <cell r="P192">
            <v>0</v>
          </cell>
          <cell r="Q192">
            <v>95.9</v>
          </cell>
          <cell r="R192">
            <v>0</v>
          </cell>
          <cell r="S192">
            <v>78</v>
          </cell>
        </row>
        <row r="193">
          <cell r="A193">
            <v>43012.895833333336</v>
          </cell>
          <cell r="B193">
            <v>881</v>
          </cell>
          <cell r="C193">
            <v>492</v>
          </cell>
          <cell r="D193">
            <v>57.7</v>
          </cell>
          <cell r="E193">
            <v>39.4</v>
          </cell>
          <cell r="F193">
            <v>0</v>
          </cell>
          <cell r="G193">
            <v>0.03</v>
          </cell>
          <cell r="H193">
            <v>0.995</v>
          </cell>
          <cell r="I193">
            <v>1.0009999999999999</v>
          </cell>
          <cell r="J193">
            <v>30.5</v>
          </cell>
          <cell r="K193">
            <v>44.6</v>
          </cell>
          <cell r="L193">
            <v>1.2863</v>
          </cell>
          <cell r="M193">
            <v>0</v>
          </cell>
          <cell r="N193">
            <v>0</v>
          </cell>
          <cell r="O193">
            <v>-0.1</v>
          </cell>
          <cell r="P193">
            <v>0</v>
          </cell>
          <cell r="Q193">
            <v>96.2</v>
          </cell>
          <cell r="R193">
            <v>1</v>
          </cell>
          <cell r="S193">
            <v>68</v>
          </cell>
        </row>
        <row r="194">
          <cell r="A194">
            <v>43012.916666666664</v>
          </cell>
          <cell r="B194">
            <v>1010</v>
          </cell>
          <cell r="C194">
            <v>579</v>
          </cell>
          <cell r="D194">
            <v>59.5</v>
          </cell>
          <cell r="E194">
            <v>37.1</v>
          </cell>
          <cell r="F194">
            <v>0</v>
          </cell>
          <cell r="G194">
            <v>0.71</v>
          </cell>
          <cell r="H194">
            <v>0.96099999999999997</v>
          </cell>
          <cell r="I194">
            <v>0.92700000000000005</v>
          </cell>
          <cell r="J194">
            <v>30.4</v>
          </cell>
          <cell r="K194">
            <v>45.8</v>
          </cell>
          <cell r="L194">
            <v>1.2868999999999999</v>
          </cell>
          <cell r="M194">
            <v>0</v>
          </cell>
          <cell r="N194">
            <v>0</v>
          </cell>
          <cell r="O194">
            <v>-0.1</v>
          </cell>
          <cell r="P194">
            <v>0</v>
          </cell>
          <cell r="Q194">
            <v>93.2</v>
          </cell>
          <cell r="R194">
            <v>1</v>
          </cell>
          <cell r="S194">
            <v>70</v>
          </cell>
        </row>
        <row r="195">
          <cell r="A195">
            <v>43012.9375</v>
          </cell>
          <cell r="B195">
            <v>893</v>
          </cell>
          <cell r="C195">
            <v>569</v>
          </cell>
          <cell r="D195">
            <v>60.2</v>
          </cell>
          <cell r="E195">
            <v>41.6</v>
          </cell>
          <cell r="F195">
            <v>0</v>
          </cell>
          <cell r="G195">
            <v>0.34</v>
          </cell>
          <cell r="H195">
            <v>0.95499999999999996</v>
          </cell>
          <cell r="I195">
            <v>0.96899999999999997</v>
          </cell>
          <cell r="J195">
            <v>29.7</v>
          </cell>
          <cell r="K195">
            <v>46.9</v>
          </cell>
          <cell r="L195">
            <v>1.2879</v>
          </cell>
          <cell r="M195">
            <v>0</v>
          </cell>
          <cell r="N195">
            <v>0</v>
          </cell>
          <cell r="O195">
            <v>-0.1</v>
          </cell>
          <cell r="P195">
            <v>0</v>
          </cell>
          <cell r="Q195">
            <v>92.1</v>
          </cell>
          <cell r="R195">
            <v>1</v>
          </cell>
          <cell r="S195">
            <v>73</v>
          </cell>
        </row>
        <row r="196">
          <cell r="A196">
            <v>43012.958333333336</v>
          </cell>
          <cell r="B196">
            <v>869</v>
          </cell>
          <cell r="C196">
            <v>670</v>
          </cell>
          <cell r="D196">
            <v>60.3</v>
          </cell>
          <cell r="E196">
            <v>44.7</v>
          </cell>
          <cell r="F196">
            <v>0</v>
          </cell>
          <cell r="G196">
            <v>0</v>
          </cell>
          <cell r="H196">
            <v>0.95899999999999996</v>
          </cell>
          <cell r="I196">
            <v>1.081</v>
          </cell>
          <cell r="J196">
            <v>29.3</v>
          </cell>
          <cell r="K196">
            <v>47</v>
          </cell>
          <cell r="L196">
            <v>1.2881</v>
          </cell>
          <cell r="M196">
            <v>0</v>
          </cell>
          <cell r="N196">
            <v>0</v>
          </cell>
          <cell r="O196">
            <v>-0.1</v>
          </cell>
          <cell r="P196">
            <v>0</v>
          </cell>
          <cell r="Q196">
            <v>70.400000000000006</v>
          </cell>
          <cell r="R196">
            <v>1</v>
          </cell>
          <cell r="S196">
            <v>73</v>
          </cell>
        </row>
        <row r="197">
          <cell r="A197">
            <v>43012.979166666664</v>
          </cell>
          <cell r="B197">
            <v>1127</v>
          </cell>
          <cell r="C197">
            <v>768</v>
          </cell>
          <cell r="D197">
            <v>60</v>
          </cell>
          <cell r="E197">
            <v>37.9</v>
          </cell>
          <cell r="F197">
            <v>0</v>
          </cell>
          <cell r="G197">
            <v>0.51</v>
          </cell>
          <cell r="H197">
            <v>0.96899999999999997</v>
          </cell>
          <cell r="I197">
            <v>1.0009999999999999</v>
          </cell>
          <cell r="J197">
            <v>25.7</v>
          </cell>
          <cell r="K197">
            <v>47.7</v>
          </cell>
          <cell r="L197">
            <v>1.2909999999999999</v>
          </cell>
          <cell r="M197">
            <v>0</v>
          </cell>
          <cell r="N197">
            <v>0</v>
          </cell>
          <cell r="O197">
            <v>-0.1</v>
          </cell>
          <cell r="P197">
            <v>0</v>
          </cell>
          <cell r="Q197">
            <v>85</v>
          </cell>
          <cell r="R197">
            <v>0</v>
          </cell>
          <cell r="S197">
            <v>76</v>
          </cell>
        </row>
        <row r="198">
          <cell r="A198">
            <v>43013</v>
          </cell>
          <cell r="B198">
            <v>941</v>
          </cell>
          <cell r="C198">
            <v>706</v>
          </cell>
          <cell r="D198">
            <v>60.1</v>
          </cell>
          <cell r="E198">
            <v>37.299999999999997</v>
          </cell>
          <cell r="F198">
            <v>0</v>
          </cell>
          <cell r="G198">
            <v>1.03</v>
          </cell>
          <cell r="H198">
            <v>0.95499999999999996</v>
          </cell>
          <cell r="I198">
            <v>0.88200000000000001</v>
          </cell>
          <cell r="J198">
            <v>23.5</v>
          </cell>
          <cell r="K198">
            <v>47.2</v>
          </cell>
          <cell r="L198">
            <v>1.2922</v>
          </cell>
          <cell r="M198">
            <v>0</v>
          </cell>
          <cell r="N198">
            <v>0</v>
          </cell>
          <cell r="O198">
            <v>-0.2</v>
          </cell>
          <cell r="P198">
            <v>0</v>
          </cell>
          <cell r="Q198">
            <v>84.3</v>
          </cell>
          <cell r="R198">
            <v>1</v>
          </cell>
          <cell r="S198">
            <v>67</v>
          </cell>
        </row>
        <row r="199">
          <cell r="A199">
            <v>43013.020833333336</v>
          </cell>
          <cell r="B199">
            <v>1152</v>
          </cell>
          <cell r="C199">
            <v>673</v>
          </cell>
          <cell r="D199">
            <v>61.6</v>
          </cell>
          <cell r="E199">
            <v>37.200000000000003</v>
          </cell>
          <cell r="F199">
            <v>0</v>
          </cell>
          <cell r="G199">
            <v>0.86</v>
          </cell>
          <cell r="H199">
            <v>0.94899999999999995</v>
          </cell>
          <cell r="I199">
            <v>0.89300000000000002</v>
          </cell>
          <cell r="J199">
            <v>25.6</v>
          </cell>
          <cell r="K199">
            <v>47.5</v>
          </cell>
          <cell r="L199">
            <v>1.2906</v>
          </cell>
          <cell r="M199">
            <v>0</v>
          </cell>
          <cell r="N199">
            <v>0</v>
          </cell>
          <cell r="O199">
            <v>-0.1</v>
          </cell>
          <cell r="P199">
            <v>0</v>
          </cell>
          <cell r="Q199">
            <v>87.2</v>
          </cell>
          <cell r="R199">
            <v>1</v>
          </cell>
          <cell r="S199">
            <v>68</v>
          </cell>
        </row>
        <row r="200">
          <cell r="A200">
            <v>43013.041666666664</v>
          </cell>
          <cell r="B200">
            <v>847</v>
          </cell>
          <cell r="C200">
            <v>587</v>
          </cell>
          <cell r="D200">
            <v>59.5</v>
          </cell>
          <cell r="E200">
            <v>38.799999999999997</v>
          </cell>
          <cell r="F200">
            <v>0</v>
          </cell>
          <cell r="G200">
            <v>0</v>
          </cell>
          <cell r="H200">
            <v>0.95599999999999996</v>
          </cell>
          <cell r="I200">
            <v>1.133</v>
          </cell>
          <cell r="J200">
            <v>25.5</v>
          </cell>
          <cell r="K200">
            <v>47</v>
          </cell>
          <cell r="L200">
            <v>1.2905</v>
          </cell>
          <cell r="M200">
            <v>0</v>
          </cell>
          <cell r="N200">
            <v>0</v>
          </cell>
          <cell r="O200">
            <v>-0.2</v>
          </cell>
          <cell r="P200">
            <v>0</v>
          </cell>
          <cell r="Q200">
            <v>95.8</v>
          </cell>
          <cell r="R200">
            <v>0</v>
          </cell>
          <cell r="S200">
            <v>80</v>
          </cell>
        </row>
        <row r="201">
          <cell r="A201">
            <v>43013.0625</v>
          </cell>
          <cell r="B201">
            <v>1095</v>
          </cell>
          <cell r="C201">
            <v>481</v>
          </cell>
          <cell r="D201">
            <v>58.5</v>
          </cell>
          <cell r="E201">
            <v>41.5</v>
          </cell>
          <cell r="F201">
            <v>0</v>
          </cell>
          <cell r="G201">
            <v>0.98</v>
          </cell>
          <cell r="H201">
            <v>1.0109999999999999</v>
          </cell>
          <cell r="I201">
            <v>0.89900000000000002</v>
          </cell>
          <cell r="J201">
            <v>26</v>
          </cell>
          <cell r="K201">
            <v>45.5</v>
          </cell>
          <cell r="L201">
            <v>1.2896000000000001</v>
          </cell>
          <cell r="M201">
            <v>0</v>
          </cell>
          <cell r="N201">
            <v>0</v>
          </cell>
          <cell r="O201">
            <v>-0.2</v>
          </cell>
          <cell r="P201">
            <v>0</v>
          </cell>
          <cell r="Q201">
            <v>95.9</v>
          </cell>
          <cell r="R201">
            <v>1</v>
          </cell>
          <cell r="S201">
            <v>70</v>
          </cell>
        </row>
        <row r="202">
          <cell r="A202">
            <v>43013.083333333336</v>
          </cell>
          <cell r="B202">
            <v>1475</v>
          </cell>
          <cell r="C202">
            <v>905</v>
          </cell>
          <cell r="D202">
            <v>61</v>
          </cell>
          <cell r="E202">
            <v>35.5</v>
          </cell>
          <cell r="F202">
            <v>0</v>
          </cell>
          <cell r="G202">
            <v>1.05</v>
          </cell>
          <cell r="H202">
            <v>0.95</v>
          </cell>
          <cell r="I202">
            <v>0.88</v>
          </cell>
          <cell r="J202">
            <v>30.9</v>
          </cell>
          <cell r="K202">
            <v>45.1</v>
          </cell>
          <cell r="L202">
            <v>1.2866</v>
          </cell>
          <cell r="M202">
            <v>0</v>
          </cell>
          <cell r="N202">
            <v>0</v>
          </cell>
          <cell r="O202">
            <v>-0.2</v>
          </cell>
          <cell r="P202">
            <v>0</v>
          </cell>
          <cell r="Q202">
            <v>96</v>
          </cell>
          <cell r="R202">
            <v>1</v>
          </cell>
          <cell r="S202">
            <v>67</v>
          </cell>
        </row>
        <row r="203">
          <cell r="A203">
            <v>43013.104166666664</v>
          </cell>
          <cell r="B203">
            <v>767</v>
          </cell>
          <cell r="C203">
            <v>660</v>
          </cell>
          <cell r="D203">
            <v>61.5</v>
          </cell>
          <cell r="E203">
            <v>38.299999999999997</v>
          </cell>
          <cell r="F203">
            <v>0</v>
          </cell>
          <cell r="G203">
            <v>0</v>
          </cell>
          <cell r="H203">
            <v>0.94599999999999995</v>
          </cell>
          <cell r="I203">
            <v>1.115</v>
          </cell>
          <cell r="J203">
            <v>32.200000000000003</v>
          </cell>
          <cell r="K203">
            <v>44.8</v>
          </cell>
          <cell r="L203">
            <v>1.286</v>
          </cell>
          <cell r="M203">
            <v>0</v>
          </cell>
          <cell r="N203">
            <v>0</v>
          </cell>
          <cell r="O203">
            <v>-0.2</v>
          </cell>
          <cell r="P203">
            <v>0</v>
          </cell>
          <cell r="Q203">
            <v>96.4</v>
          </cell>
          <cell r="R203">
            <v>0</v>
          </cell>
          <cell r="S203">
            <v>78</v>
          </cell>
        </row>
        <row r="204">
          <cell r="A204">
            <v>43013.125</v>
          </cell>
          <cell r="B204">
            <v>61</v>
          </cell>
          <cell r="C204">
            <v>14</v>
          </cell>
          <cell r="D204">
            <v>57.1</v>
          </cell>
          <cell r="E204">
            <v>49.8</v>
          </cell>
          <cell r="F204">
            <v>0</v>
          </cell>
          <cell r="G204">
            <v>0</v>
          </cell>
          <cell r="H204">
            <v>1.0529999999999999</v>
          </cell>
          <cell r="I204">
            <v>1.171</v>
          </cell>
          <cell r="J204">
            <v>30.2</v>
          </cell>
          <cell r="K204">
            <v>43.8</v>
          </cell>
          <cell r="L204">
            <v>1.2867999999999999</v>
          </cell>
          <cell r="M204">
            <v>0</v>
          </cell>
          <cell r="N204">
            <v>0</v>
          </cell>
          <cell r="O204">
            <v>-0.2</v>
          </cell>
          <cell r="P204">
            <v>0</v>
          </cell>
          <cell r="Q204">
            <v>96.3</v>
          </cell>
          <cell r="R204">
            <v>0</v>
          </cell>
          <cell r="S204">
            <v>79</v>
          </cell>
        </row>
        <row r="205">
          <cell r="A205">
            <v>43013.145833333336</v>
          </cell>
          <cell r="B205">
            <v>29</v>
          </cell>
          <cell r="C205">
            <v>11</v>
          </cell>
          <cell r="D205">
            <v>56.7</v>
          </cell>
          <cell r="E205">
            <v>50.1</v>
          </cell>
          <cell r="F205">
            <v>0</v>
          </cell>
          <cell r="G205">
            <v>0</v>
          </cell>
          <cell r="H205">
            <v>1.0940000000000001</v>
          </cell>
          <cell r="I205">
            <v>1.1479999999999999</v>
          </cell>
          <cell r="J205">
            <v>30.4</v>
          </cell>
          <cell r="K205">
            <v>43.7</v>
          </cell>
          <cell r="L205">
            <v>1.2861</v>
          </cell>
          <cell r="M205">
            <v>0</v>
          </cell>
          <cell r="N205">
            <v>0</v>
          </cell>
          <cell r="O205">
            <v>-0.2</v>
          </cell>
          <cell r="P205">
            <v>0</v>
          </cell>
          <cell r="Q205">
            <v>95.8</v>
          </cell>
          <cell r="R205">
            <v>1</v>
          </cell>
          <cell r="S205">
            <v>75</v>
          </cell>
        </row>
        <row r="206">
          <cell r="A206">
            <v>43013.166666666664</v>
          </cell>
          <cell r="B206">
            <v>988</v>
          </cell>
          <cell r="C206">
            <v>454</v>
          </cell>
          <cell r="D206">
            <v>58.4</v>
          </cell>
          <cell r="E206">
            <v>38.6</v>
          </cell>
          <cell r="F206">
            <v>0</v>
          </cell>
          <cell r="G206">
            <v>0.96</v>
          </cell>
          <cell r="H206">
            <v>1.038</v>
          </cell>
          <cell r="I206">
            <v>0.89700000000000002</v>
          </cell>
          <cell r="J206">
            <v>32.799999999999997</v>
          </cell>
          <cell r="K206">
            <v>43.3</v>
          </cell>
          <cell r="L206">
            <v>1.2849999999999999</v>
          </cell>
          <cell r="M206">
            <v>2.1</v>
          </cell>
          <cell r="N206">
            <v>0</v>
          </cell>
          <cell r="O206">
            <v>-0.2</v>
          </cell>
          <cell r="P206">
            <v>0</v>
          </cell>
          <cell r="Q206">
            <v>96</v>
          </cell>
          <cell r="R206">
            <v>1</v>
          </cell>
          <cell r="S206">
            <v>68</v>
          </cell>
        </row>
        <row r="207">
          <cell r="A207">
            <v>43013.1875</v>
          </cell>
          <cell r="B207">
            <v>1153</v>
          </cell>
          <cell r="C207">
            <v>764</v>
          </cell>
          <cell r="D207">
            <v>59</v>
          </cell>
          <cell r="E207">
            <v>35.799999999999997</v>
          </cell>
          <cell r="F207">
            <v>0</v>
          </cell>
          <cell r="G207">
            <v>0.76</v>
          </cell>
          <cell r="H207">
            <v>0.96</v>
          </cell>
          <cell r="I207">
            <v>0.93500000000000005</v>
          </cell>
          <cell r="J207">
            <v>32.700000000000003</v>
          </cell>
          <cell r="K207">
            <v>42.8</v>
          </cell>
          <cell r="L207">
            <v>1.2844</v>
          </cell>
          <cell r="M207">
            <v>0</v>
          </cell>
          <cell r="N207">
            <v>0</v>
          </cell>
          <cell r="O207">
            <v>-0.2</v>
          </cell>
          <cell r="P207">
            <v>0</v>
          </cell>
          <cell r="Q207">
            <v>96.1</v>
          </cell>
          <cell r="R207">
            <v>0</v>
          </cell>
          <cell r="S207">
            <v>76</v>
          </cell>
        </row>
        <row r="208">
          <cell r="A208">
            <v>43013.208333333336</v>
          </cell>
          <cell r="B208">
            <v>763</v>
          </cell>
          <cell r="C208">
            <v>628</v>
          </cell>
          <cell r="D208">
            <v>61</v>
          </cell>
          <cell r="E208">
            <v>38.299999999999997</v>
          </cell>
          <cell r="F208">
            <v>0</v>
          </cell>
          <cell r="G208">
            <v>0</v>
          </cell>
          <cell r="H208">
            <v>0.97099999999999997</v>
          </cell>
          <cell r="I208">
            <v>1.0780000000000001</v>
          </cell>
          <cell r="J208">
            <v>31.9</v>
          </cell>
          <cell r="K208">
            <v>41.2</v>
          </cell>
          <cell r="L208">
            <v>1.2842</v>
          </cell>
          <cell r="M208">
            <v>0</v>
          </cell>
          <cell r="N208">
            <v>0</v>
          </cell>
          <cell r="O208">
            <v>-0.2</v>
          </cell>
          <cell r="P208">
            <v>0</v>
          </cell>
          <cell r="Q208">
            <v>95.9</v>
          </cell>
          <cell r="R208">
            <v>0</v>
          </cell>
          <cell r="S208">
            <v>78</v>
          </cell>
        </row>
        <row r="209">
          <cell r="A209">
            <v>43013.229166666664</v>
          </cell>
          <cell r="B209">
            <v>773</v>
          </cell>
          <cell r="C209">
            <v>560</v>
          </cell>
          <cell r="D209">
            <v>59</v>
          </cell>
          <cell r="E209">
            <v>39.799999999999997</v>
          </cell>
          <cell r="F209">
            <v>0</v>
          </cell>
          <cell r="G209">
            <v>0.09</v>
          </cell>
          <cell r="H209">
            <v>0.996</v>
          </cell>
          <cell r="I209">
            <v>1.0309999999999999</v>
          </cell>
          <cell r="J209">
            <v>32.1</v>
          </cell>
          <cell r="K209">
            <v>39.4</v>
          </cell>
          <cell r="L209">
            <v>1.2828999999999999</v>
          </cell>
          <cell r="M209">
            <v>0</v>
          </cell>
          <cell r="N209">
            <v>0</v>
          </cell>
          <cell r="O209">
            <v>-0.1</v>
          </cell>
          <cell r="P209">
            <v>0</v>
          </cell>
          <cell r="Q209">
            <v>96.1</v>
          </cell>
          <cell r="R209">
            <v>0</v>
          </cell>
          <cell r="S209">
            <v>78</v>
          </cell>
        </row>
        <row r="210">
          <cell r="A210">
            <v>43013.25</v>
          </cell>
          <cell r="B210">
            <v>1029</v>
          </cell>
          <cell r="C210">
            <v>570</v>
          </cell>
          <cell r="D210">
            <v>58.1</v>
          </cell>
          <cell r="E210">
            <v>37.799999999999997</v>
          </cell>
          <cell r="F210">
            <v>0</v>
          </cell>
          <cell r="G210">
            <v>0.95</v>
          </cell>
          <cell r="H210">
            <v>0.98399999999999999</v>
          </cell>
          <cell r="I210">
            <v>0.89500000000000002</v>
          </cell>
          <cell r="J210">
            <v>33.200000000000003</v>
          </cell>
          <cell r="K210">
            <v>40</v>
          </cell>
          <cell r="L210">
            <v>1.2827999999999999</v>
          </cell>
          <cell r="M210">
            <v>0</v>
          </cell>
          <cell r="N210">
            <v>0</v>
          </cell>
          <cell r="O210">
            <v>-0.2</v>
          </cell>
          <cell r="P210">
            <v>0</v>
          </cell>
          <cell r="Q210">
            <v>95.7</v>
          </cell>
          <cell r="R210">
            <v>1</v>
          </cell>
          <cell r="S210">
            <v>67</v>
          </cell>
        </row>
        <row r="211">
          <cell r="A211">
            <v>43013.270833333336</v>
          </cell>
          <cell r="B211">
            <v>940</v>
          </cell>
          <cell r="C211">
            <v>685</v>
          </cell>
          <cell r="D211">
            <v>59.6</v>
          </cell>
          <cell r="E211">
            <v>36</v>
          </cell>
          <cell r="F211">
            <v>0</v>
          </cell>
          <cell r="G211">
            <v>0.87</v>
          </cell>
          <cell r="H211">
            <v>0.95299999999999996</v>
          </cell>
          <cell r="I211">
            <v>0.91200000000000003</v>
          </cell>
          <cell r="J211">
            <v>32.700000000000003</v>
          </cell>
          <cell r="K211">
            <v>40.1</v>
          </cell>
          <cell r="L211">
            <v>1.2830999999999999</v>
          </cell>
          <cell r="M211">
            <v>0</v>
          </cell>
          <cell r="N211">
            <v>0</v>
          </cell>
          <cell r="O211">
            <v>-0.2</v>
          </cell>
          <cell r="P211">
            <v>0</v>
          </cell>
          <cell r="Q211">
            <v>94.1</v>
          </cell>
          <cell r="R211">
            <v>1</v>
          </cell>
          <cell r="S211">
            <v>70</v>
          </cell>
        </row>
        <row r="212">
          <cell r="A212">
            <v>43013.291666666664</v>
          </cell>
          <cell r="B212">
            <v>902</v>
          </cell>
          <cell r="C212">
            <v>591</v>
          </cell>
          <cell r="D212">
            <v>60.4</v>
          </cell>
          <cell r="E212">
            <v>39.299999999999997</v>
          </cell>
          <cell r="F212">
            <v>0</v>
          </cell>
          <cell r="G212">
            <v>0</v>
          </cell>
          <cell r="H212">
            <v>0.95399999999999996</v>
          </cell>
          <cell r="I212">
            <v>1.1259999999999999</v>
          </cell>
          <cell r="J212">
            <v>32.299999999999997</v>
          </cell>
          <cell r="K212">
            <v>39.799999999999997</v>
          </cell>
          <cell r="L212">
            <v>1.2829999999999999</v>
          </cell>
          <cell r="M212">
            <v>0</v>
          </cell>
          <cell r="N212">
            <v>0</v>
          </cell>
          <cell r="O212">
            <v>-0.2</v>
          </cell>
          <cell r="P212">
            <v>0</v>
          </cell>
          <cell r="Q212">
            <v>94</v>
          </cell>
          <cell r="R212">
            <v>0</v>
          </cell>
          <cell r="S212">
            <v>78</v>
          </cell>
        </row>
        <row r="213">
          <cell r="A213">
            <v>43013.3125</v>
          </cell>
          <cell r="B213">
            <v>534</v>
          </cell>
          <cell r="C213">
            <v>587</v>
          </cell>
          <cell r="D213">
            <v>59.1</v>
          </cell>
          <cell r="E213">
            <v>42.9</v>
          </cell>
          <cell r="F213">
            <v>0</v>
          </cell>
          <cell r="G213">
            <v>0.26</v>
          </cell>
          <cell r="H213">
            <v>0.998</v>
          </cell>
          <cell r="I213">
            <v>0.96</v>
          </cell>
          <cell r="J213">
            <v>32.299999999999997</v>
          </cell>
          <cell r="K213">
            <v>40.200000000000003</v>
          </cell>
          <cell r="L213">
            <v>1.2833000000000001</v>
          </cell>
          <cell r="M213">
            <v>0</v>
          </cell>
          <cell r="N213">
            <v>0</v>
          </cell>
          <cell r="O213">
            <v>-0.2</v>
          </cell>
          <cell r="P213">
            <v>0</v>
          </cell>
          <cell r="Q213">
            <v>80.099999999999994</v>
          </cell>
          <cell r="R213">
            <v>1</v>
          </cell>
          <cell r="S213">
            <v>74</v>
          </cell>
        </row>
        <row r="214">
          <cell r="A214">
            <v>43013.333333333336</v>
          </cell>
          <cell r="B214">
            <v>1181</v>
          </cell>
          <cell r="C214">
            <v>880</v>
          </cell>
          <cell r="D214">
            <v>59.7</v>
          </cell>
          <cell r="E214">
            <v>37.6</v>
          </cell>
          <cell r="F214">
            <v>0</v>
          </cell>
          <cell r="G214">
            <v>0.03</v>
          </cell>
          <cell r="H214">
            <v>0.95299999999999996</v>
          </cell>
          <cell r="I214">
            <v>1.028</v>
          </cell>
          <cell r="J214">
            <v>29.7</v>
          </cell>
          <cell r="K214">
            <v>38.9</v>
          </cell>
          <cell r="L214">
            <v>1.2841</v>
          </cell>
          <cell r="M214">
            <v>0</v>
          </cell>
          <cell r="N214">
            <v>0</v>
          </cell>
          <cell r="O214">
            <v>-0.2</v>
          </cell>
          <cell r="P214">
            <v>0</v>
          </cell>
          <cell r="Q214">
            <v>79.900000000000006</v>
          </cell>
          <cell r="R214">
            <v>1</v>
          </cell>
          <cell r="S214">
            <v>70</v>
          </cell>
        </row>
        <row r="215">
          <cell r="A215">
            <v>43013.354166666664</v>
          </cell>
          <cell r="B215">
            <v>1212</v>
          </cell>
          <cell r="C215">
            <v>609</v>
          </cell>
          <cell r="D215">
            <v>60.1</v>
          </cell>
          <cell r="E215">
            <v>38.200000000000003</v>
          </cell>
          <cell r="F215">
            <v>0</v>
          </cell>
          <cell r="G215">
            <v>0.61</v>
          </cell>
          <cell r="H215">
            <v>0.95299999999999996</v>
          </cell>
          <cell r="I215">
            <v>0.94099999999999995</v>
          </cell>
          <cell r="J215">
            <v>26</v>
          </cell>
          <cell r="K215">
            <v>37.5</v>
          </cell>
          <cell r="L215">
            <v>1.2859</v>
          </cell>
          <cell r="M215">
            <v>0</v>
          </cell>
          <cell r="N215">
            <v>0</v>
          </cell>
          <cell r="O215">
            <v>-0.2</v>
          </cell>
          <cell r="P215">
            <v>0</v>
          </cell>
          <cell r="Q215">
            <v>70.099999999999994</v>
          </cell>
          <cell r="R215">
            <v>1</v>
          </cell>
          <cell r="S215">
            <v>68</v>
          </cell>
        </row>
        <row r="216">
          <cell r="A216">
            <v>43013.375</v>
          </cell>
          <cell r="B216">
            <v>802</v>
          </cell>
          <cell r="C216">
            <v>740</v>
          </cell>
          <cell r="D216">
            <v>59.8</v>
          </cell>
          <cell r="E216">
            <v>37.700000000000003</v>
          </cell>
          <cell r="F216">
            <v>0</v>
          </cell>
          <cell r="G216">
            <v>0</v>
          </cell>
          <cell r="H216">
            <v>0.95299999999999996</v>
          </cell>
          <cell r="I216">
            <v>1.105</v>
          </cell>
          <cell r="J216">
            <v>25.8</v>
          </cell>
          <cell r="K216">
            <v>39.799999999999997</v>
          </cell>
          <cell r="L216">
            <v>1.2874000000000001</v>
          </cell>
          <cell r="M216">
            <v>0</v>
          </cell>
          <cell r="N216">
            <v>0</v>
          </cell>
          <cell r="O216">
            <v>-0.2</v>
          </cell>
          <cell r="P216">
            <v>0</v>
          </cell>
          <cell r="Q216">
            <v>70</v>
          </cell>
          <cell r="R216">
            <v>1</v>
          </cell>
          <cell r="S216">
            <v>73</v>
          </cell>
        </row>
        <row r="217">
          <cell r="A217">
            <v>43013.395833333336</v>
          </cell>
          <cell r="B217">
            <v>992</v>
          </cell>
          <cell r="C217">
            <v>656</v>
          </cell>
          <cell r="D217">
            <v>59.3</v>
          </cell>
          <cell r="E217">
            <v>39.6</v>
          </cell>
          <cell r="F217">
            <v>0</v>
          </cell>
          <cell r="G217">
            <v>7.0000000000000007E-2</v>
          </cell>
          <cell r="H217">
            <v>0.97799999999999998</v>
          </cell>
          <cell r="I217">
            <v>1.089</v>
          </cell>
          <cell r="J217">
            <v>22.3</v>
          </cell>
          <cell r="K217">
            <v>39.9</v>
          </cell>
          <cell r="L217">
            <v>1.2905</v>
          </cell>
          <cell r="M217">
            <v>0</v>
          </cell>
          <cell r="N217">
            <v>0</v>
          </cell>
          <cell r="O217">
            <v>-0.2</v>
          </cell>
          <cell r="P217">
            <v>0</v>
          </cell>
          <cell r="Q217">
            <v>70</v>
          </cell>
          <cell r="R217">
            <v>0</v>
          </cell>
          <cell r="S217">
            <v>80</v>
          </cell>
        </row>
        <row r="218">
          <cell r="A218">
            <v>43013.416666666664</v>
          </cell>
          <cell r="B218">
            <v>654</v>
          </cell>
          <cell r="C218">
            <v>279</v>
          </cell>
          <cell r="D218">
            <v>59</v>
          </cell>
          <cell r="E218">
            <v>45.7</v>
          </cell>
          <cell r="F218">
            <v>0</v>
          </cell>
          <cell r="G218">
            <v>0.9</v>
          </cell>
          <cell r="H218">
            <v>1.022</v>
          </cell>
          <cell r="I218">
            <v>0.90500000000000003</v>
          </cell>
          <cell r="J218">
            <v>21.8</v>
          </cell>
          <cell r="K218">
            <v>39.9</v>
          </cell>
          <cell r="L218">
            <v>1.2912999999999999</v>
          </cell>
          <cell r="M218">
            <v>0</v>
          </cell>
          <cell r="N218">
            <v>0</v>
          </cell>
          <cell r="O218">
            <v>-0.2</v>
          </cell>
          <cell r="P218">
            <v>0</v>
          </cell>
          <cell r="Q218">
            <v>0.1</v>
          </cell>
          <cell r="R218">
            <v>1</v>
          </cell>
          <cell r="S218">
            <v>68</v>
          </cell>
        </row>
        <row r="219">
          <cell r="A219">
            <v>43013.4375</v>
          </cell>
          <cell r="B219">
            <v>787</v>
          </cell>
          <cell r="C219">
            <v>700</v>
          </cell>
          <cell r="D219">
            <v>58.6</v>
          </cell>
          <cell r="E219">
            <v>38.200000000000003</v>
          </cell>
          <cell r="F219">
            <v>0</v>
          </cell>
          <cell r="G219">
            <v>0</v>
          </cell>
          <cell r="H219">
            <v>0.96399999999999997</v>
          </cell>
          <cell r="I219">
            <v>1.0609999999999999</v>
          </cell>
          <cell r="J219">
            <v>22.2</v>
          </cell>
          <cell r="K219">
            <v>41.6</v>
          </cell>
          <cell r="L219">
            <v>1.2919</v>
          </cell>
          <cell r="M219">
            <v>0</v>
          </cell>
          <cell r="N219">
            <v>0</v>
          </cell>
          <cell r="O219">
            <v>-0.2</v>
          </cell>
          <cell r="P219">
            <v>0</v>
          </cell>
          <cell r="Q219">
            <v>70.2</v>
          </cell>
          <cell r="R219">
            <v>1</v>
          </cell>
          <cell r="S219">
            <v>71</v>
          </cell>
        </row>
        <row r="220">
          <cell r="A220">
            <v>43013.458333333336</v>
          </cell>
          <cell r="B220">
            <v>574</v>
          </cell>
          <cell r="C220">
            <v>704</v>
          </cell>
          <cell r="D220">
            <v>58.9</v>
          </cell>
          <cell r="E220">
            <v>38.4</v>
          </cell>
          <cell r="F220">
            <v>0</v>
          </cell>
          <cell r="G220">
            <v>0</v>
          </cell>
          <cell r="H220">
            <v>0.97</v>
          </cell>
          <cell r="I220">
            <v>1.0549999999999999</v>
          </cell>
          <cell r="J220">
            <v>14.2</v>
          </cell>
          <cell r="K220">
            <v>40.1</v>
          </cell>
          <cell r="L220">
            <v>1.2988999999999999</v>
          </cell>
          <cell r="M220">
            <v>0</v>
          </cell>
          <cell r="N220">
            <v>0</v>
          </cell>
          <cell r="O220">
            <v>-0.2</v>
          </cell>
          <cell r="P220">
            <v>0</v>
          </cell>
          <cell r="Q220">
            <v>69.900000000000006</v>
          </cell>
          <cell r="R220">
            <v>1</v>
          </cell>
          <cell r="S220">
            <v>76</v>
          </cell>
        </row>
        <row r="221">
          <cell r="A221">
            <v>43013.479166666664</v>
          </cell>
          <cell r="B221">
            <v>435</v>
          </cell>
          <cell r="C221">
            <v>503</v>
          </cell>
          <cell r="D221">
            <v>58.5</v>
          </cell>
          <cell r="E221">
            <v>42.4</v>
          </cell>
          <cell r="F221">
            <v>0</v>
          </cell>
          <cell r="G221">
            <v>0.98</v>
          </cell>
          <cell r="H221">
            <v>0.96299999999999997</v>
          </cell>
          <cell r="I221">
            <v>0.86199999999999999</v>
          </cell>
          <cell r="J221">
            <v>20.6</v>
          </cell>
          <cell r="K221">
            <v>37.6</v>
          </cell>
          <cell r="L221">
            <v>1.2917000000000001</v>
          </cell>
          <cell r="M221">
            <v>0</v>
          </cell>
          <cell r="N221">
            <v>0</v>
          </cell>
          <cell r="O221">
            <v>-0.2</v>
          </cell>
          <cell r="P221">
            <v>0</v>
          </cell>
          <cell r="Q221">
            <v>70</v>
          </cell>
          <cell r="R221">
            <v>1</v>
          </cell>
          <cell r="S221">
            <v>67</v>
          </cell>
        </row>
        <row r="222">
          <cell r="A222">
            <v>43013.5</v>
          </cell>
          <cell r="B222">
            <v>695</v>
          </cell>
          <cell r="C222">
            <v>610</v>
          </cell>
          <cell r="D222">
            <v>61</v>
          </cell>
          <cell r="E222">
            <v>38.200000000000003</v>
          </cell>
          <cell r="F222">
            <v>0</v>
          </cell>
          <cell r="G222">
            <v>0.84</v>
          </cell>
          <cell r="H222">
            <v>0.94899999999999995</v>
          </cell>
          <cell r="I222">
            <v>0.90700000000000003</v>
          </cell>
          <cell r="J222">
            <v>21.2</v>
          </cell>
          <cell r="K222">
            <v>37.5</v>
          </cell>
          <cell r="L222">
            <v>1.2907</v>
          </cell>
          <cell r="M222">
            <v>0</v>
          </cell>
          <cell r="N222">
            <v>0</v>
          </cell>
          <cell r="O222">
            <v>-0.2</v>
          </cell>
          <cell r="P222">
            <v>0</v>
          </cell>
          <cell r="Q222">
            <v>69.900000000000006</v>
          </cell>
          <cell r="R222">
            <v>1</v>
          </cell>
          <cell r="S222">
            <v>67</v>
          </cell>
        </row>
        <row r="223">
          <cell r="A223">
            <v>43013.520833333336</v>
          </cell>
          <cell r="B223">
            <v>678</v>
          </cell>
          <cell r="C223">
            <v>614</v>
          </cell>
          <cell r="D223">
            <v>58.5</v>
          </cell>
          <cell r="E223">
            <v>37.200000000000003</v>
          </cell>
          <cell r="F223">
            <v>0</v>
          </cell>
          <cell r="G223">
            <v>0.6</v>
          </cell>
          <cell r="H223">
            <v>0.95299999999999996</v>
          </cell>
          <cell r="I223">
            <v>0.93799999999999994</v>
          </cell>
          <cell r="J223">
            <v>21.4</v>
          </cell>
          <cell r="K223">
            <v>37.200000000000003</v>
          </cell>
          <cell r="L223">
            <v>1.2901</v>
          </cell>
          <cell r="M223">
            <v>0</v>
          </cell>
          <cell r="N223">
            <v>0</v>
          </cell>
          <cell r="O223">
            <v>-0.2</v>
          </cell>
          <cell r="P223">
            <v>0</v>
          </cell>
          <cell r="Q223">
            <v>70.099999999999994</v>
          </cell>
          <cell r="R223">
            <v>1</v>
          </cell>
          <cell r="S223">
            <v>68</v>
          </cell>
        </row>
        <row r="224">
          <cell r="A224">
            <v>43013.541666666664</v>
          </cell>
          <cell r="B224">
            <v>1323</v>
          </cell>
          <cell r="C224">
            <v>675</v>
          </cell>
          <cell r="D224">
            <v>61.9</v>
          </cell>
          <cell r="E224">
            <v>36</v>
          </cell>
          <cell r="F224">
            <v>0</v>
          </cell>
          <cell r="G224">
            <v>0.76</v>
          </cell>
          <cell r="H224">
            <v>0.94599999999999995</v>
          </cell>
          <cell r="I224">
            <v>0.90400000000000003</v>
          </cell>
          <cell r="J224">
            <v>21.3</v>
          </cell>
          <cell r="K224">
            <v>36.700000000000003</v>
          </cell>
          <cell r="L224">
            <v>1.2896000000000001</v>
          </cell>
          <cell r="M224">
            <v>0</v>
          </cell>
          <cell r="N224">
            <v>0</v>
          </cell>
          <cell r="O224">
            <v>-0.1</v>
          </cell>
          <cell r="P224">
            <v>0</v>
          </cell>
          <cell r="Q224">
            <v>70</v>
          </cell>
          <cell r="R224">
            <v>1</v>
          </cell>
          <cell r="S224">
            <v>68</v>
          </cell>
        </row>
        <row r="225">
          <cell r="A225">
            <v>43013.5625</v>
          </cell>
          <cell r="B225">
            <v>794</v>
          </cell>
          <cell r="C225">
            <v>501</v>
          </cell>
          <cell r="D225">
            <v>60.5</v>
          </cell>
          <cell r="E225">
            <v>44.6</v>
          </cell>
          <cell r="F225">
            <v>0</v>
          </cell>
          <cell r="G225">
            <v>0.66</v>
          </cell>
          <cell r="H225">
            <v>0.96</v>
          </cell>
          <cell r="I225">
            <v>0.88500000000000001</v>
          </cell>
          <cell r="J225">
            <v>22.3</v>
          </cell>
          <cell r="K225">
            <v>37.299999999999997</v>
          </cell>
          <cell r="L225">
            <v>1.2892999999999999</v>
          </cell>
          <cell r="M225">
            <v>0</v>
          </cell>
          <cell r="N225">
            <v>0</v>
          </cell>
          <cell r="O225">
            <v>-0.1</v>
          </cell>
          <cell r="P225">
            <v>0</v>
          </cell>
          <cell r="Q225">
            <v>86</v>
          </cell>
          <cell r="R225">
            <v>2</v>
          </cell>
          <cell r="S225">
            <v>67</v>
          </cell>
        </row>
        <row r="226">
          <cell r="A226">
            <v>43013.583333333336</v>
          </cell>
          <cell r="B226">
            <v>2101</v>
          </cell>
          <cell r="C226">
            <v>1076</v>
          </cell>
          <cell r="D226">
            <v>62.9</v>
          </cell>
          <cell r="E226">
            <v>34.4</v>
          </cell>
          <cell r="F226">
            <v>0</v>
          </cell>
          <cell r="G226">
            <v>1.04</v>
          </cell>
          <cell r="H226">
            <v>0.90100000000000002</v>
          </cell>
          <cell r="I226">
            <v>0.77400000000000002</v>
          </cell>
          <cell r="J226">
            <v>25.1</v>
          </cell>
          <cell r="K226">
            <v>41.2</v>
          </cell>
          <cell r="L226">
            <v>1.2895000000000001</v>
          </cell>
          <cell r="M226">
            <v>0</v>
          </cell>
          <cell r="N226">
            <v>0</v>
          </cell>
          <cell r="O226">
            <v>-0.1</v>
          </cell>
          <cell r="P226">
            <v>0</v>
          </cell>
          <cell r="Q226">
            <v>102.2</v>
          </cell>
          <cell r="R226">
            <v>2</v>
          </cell>
          <cell r="S226">
            <v>64</v>
          </cell>
        </row>
        <row r="227">
          <cell r="A227">
            <v>43013.604166666664</v>
          </cell>
          <cell r="B227">
            <v>1365</v>
          </cell>
          <cell r="C227">
            <v>848</v>
          </cell>
          <cell r="D227">
            <v>63.4</v>
          </cell>
          <cell r="E227">
            <v>37.6</v>
          </cell>
          <cell r="F227">
            <v>0</v>
          </cell>
          <cell r="G227">
            <v>0.63</v>
          </cell>
          <cell r="H227">
            <v>0.874</v>
          </cell>
          <cell r="I227">
            <v>0.92900000000000005</v>
          </cell>
          <cell r="J227">
            <v>29.3</v>
          </cell>
          <cell r="K227">
            <v>42.9</v>
          </cell>
          <cell r="L227">
            <v>1.2873000000000001</v>
          </cell>
          <cell r="M227">
            <v>0</v>
          </cell>
          <cell r="N227">
            <v>0</v>
          </cell>
          <cell r="O227">
            <v>-0.1</v>
          </cell>
          <cell r="P227">
            <v>0</v>
          </cell>
          <cell r="Q227">
            <v>80</v>
          </cell>
          <cell r="R227">
            <v>1</v>
          </cell>
          <cell r="S227">
            <v>71</v>
          </cell>
        </row>
        <row r="228">
          <cell r="A228">
            <v>43013.625</v>
          </cell>
          <cell r="B228">
            <v>1691</v>
          </cell>
          <cell r="C228">
            <v>929</v>
          </cell>
          <cell r="D228">
            <v>63.4</v>
          </cell>
          <cell r="E228">
            <v>38.200000000000003</v>
          </cell>
          <cell r="F228">
            <v>0</v>
          </cell>
          <cell r="G228">
            <v>1.39</v>
          </cell>
          <cell r="H228">
            <v>0.9</v>
          </cell>
          <cell r="I228">
            <v>0.79700000000000004</v>
          </cell>
          <cell r="J228">
            <v>33.5</v>
          </cell>
          <cell r="K228">
            <v>45.5</v>
          </cell>
          <cell r="L228">
            <v>1.2859</v>
          </cell>
          <cell r="M228">
            <v>0</v>
          </cell>
          <cell r="N228">
            <v>0</v>
          </cell>
          <cell r="O228">
            <v>-0.1</v>
          </cell>
          <cell r="P228">
            <v>0</v>
          </cell>
          <cell r="Q228">
            <v>80.099999999999994</v>
          </cell>
          <cell r="R228">
            <v>1</v>
          </cell>
          <cell r="S228">
            <v>69</v>
          </cell>
        </row>
        <row r="229">
          <cell r="A229">
            <v>43013.645833333336</v>
          </cell>
          <cell r="B229">
            <v>1792</v>
          </cell>
          <cell r="C229">
            <v>1022</v>
          </cell>
          <cell r="D229">
            <v>62</v>
          </cell>
          <cell r="E229">
            <v>33.6</v>
          </cell>
          <cell r="F229">
            <v>0</v>
          </cell>
          <cell r="G229">
            <v>0.88</v>
          </cell>
          <cell r="H229">
            <v>0.86</v>
          </cell>
          <cell r="I229">
            <v>0.83099999999999996</v>
          </cell>
          <cell r="J229">
            <v>26.7</v>
          </cell>
          <cell r="K229">
            <v>38.799999999999997</v>
          </cell>
          <cell r="L229">
            <v>1.2870999999999999</v>
          </cell>
          <cell r="M229">
            <v>0</v>
          </cell>
          <cell r="N229">
            <v>0</v>
          </cell>
          <cell r="O229">
            <v>-0.1</v>
          </cell>
          <cell r="P229">
            <v>0</v>
          </cell>
          <cell r="Q229">
            <v>80.099999999999994</v>
          </cell>
          <cell r="R229">
            <v>1</v>
          </cell>
          <cell r="S229">
            <v>69</v>
          </cell>
        </row>
        <row r="230">
          <cell r="A230">
            <v>43013.666666666664</v>
          </cell>
          <cell r="B230">
            <v>1107</v>
          </cell>
          <cell r="C230">
            <v>665</v>
          </cell>
          <cell r="D230">
            <v>62.7</v>
          </cell>
          <cell r="E230">
            <v>37.700000000000003</v>
          </cell>
          <cell r="F230">
            <v>0</v>
          </cell>
          <cell r="G230">
            <v>0.03</v>
          </cell>
          <cell r="H230">
            <v>0.88400000000000001</v>
          </cell>
          <cell r="I230">
            <v>0.93</v>
          </cell>
          <cell r="J230">
            <v>26.3</v>
          </cell>
          <cell r="K230">
            <v>39.4</v>
          </cell>
          <cell r="L230">
            <v>1.2882</v>
          </cell>
          <cell r="M230">
            <v>0</v>
          </cell>
          <cell r="N230">
            <v>0</v>
          </cell>
          <cell r="O230">
            <v>-0.1</v>
          </cell>
          <cell r="P230">
            <v>0</v>
          </cell>
          <cell r="Q230">
            <v>80.099999999999994</v>
          </cell>
          <cell r="R230">
            <v>0</v>
          </cell>
          <cell r="S230">
            <v>73</v>
          </cell>
        </row>
        <row r="231">
          <cell r="A231">
            <v>43013.6875</v>
          </cell>
          <cell r="B231">
            <v>1337</v>
          </cell>
          <cell r="C231">
            <v>734</v>
          </cell>
          <cell r="D231">
            <v>61.5</v>
          </cell>
          <cell r="E231">
            <v>33.9</v>
          </cell>
          <cell r="F231">
            <v>0</v>
          </cell>
          <cell r="G231">
            <v>1.1100000000000001</v>
          </cell>
          <cell r="H231">
            <v>0.90400000000000003</v>
          </cell>
          <cell r="I231">
            <v>0.85099999999999998</v>
          </cell>
          <cell r="J231">
            <v>27.3</v>
          </cell>
          <cell r="K231">
            <v>39.799999999999997</v>
          </cell>
          <cell r="L231">
            <v>1.2878000000000001</v>
          </cell>
          <cell r="M231">
            <v>0</v>
          </cell>
          <cell r="N231">
            <v>0</v>
          </cell>
          <cell r="O231">
            <v>-0.1</v>
          </cell>
          <cell r="P231">
            <v>0</v>
          </cell>
          <cell r="Q231">
            <v>97.8</v>
          </cell>
          <cell r="R231">
            <v>1</v>
          </cell>
          <cell r="S231">
            <v>67</v>
          </cell>
        </row>
        <row r="232">
          <cell r="A232">
            <v>43013.708333333336</v>
          </cell>
          <cell r="B232">
            <v>714</v>
          </cell>
          <cell r="C232">
            <v>567</v>
          </cell>
          <cell r="D232">
            <v>62.7</v>
          </cell>
          <cell r="E232">
            <v>37.6</v>
          </cell>
          <cell r="F232">
            <v>0</v>
          </cell>
          <cell r="G232">
            <v>0.08</v>
          </cell>
          <cell r="H232">
            <v>0.91700000000000004</v>
          </cell>
          <cell r="I232">
            <v>1.05</v>
          </cell>
          <cell r="J232">
            <v>34.200000000000003</v>
          </cell>
          <cell r="K232">
            <v>46.6</v>
          </cell>
          <cell r="L232">
            <v>1.2867999999999999</v>
          </cell>
          <cell r="M232">
            <v>0</v>
          </cell>
          <cell r="N232">
            <v>0</v>
          </cell>
          <cell r="O232">
            <v>-0.1</v>
          </cell>
          <cell r="P232">
            <v>0</v>
          </cell>
          <cell r="Q232">
            <v>97.9</v>
          </cell>
          <cell r="R232">
            <v>0</v>
          </cell>
          <cell r="S232">
            <v>75</v>
          </cell>
        </row>
        <row r="233">
          <cell r="A233">
            <v>43013.729166666664</v>
          </cell>
          <cell r="B233">
            <v>75</v>
          </cell>
          <cell r="C233">
            <v>42</v>
          </cell>
          <cell r="D233">
            <v>58.9</v>
          </cell>
          <cell r="E233">
            <v>47.4</v>
          </cell>
          <cell r="F233">
            <v>0</v>
          </cell>
          <cell r="G233">
            <v>0.04</v>
          </cell>
          <cell r="H233">
            <v>1.0049999999999999</v>
          </cell>
          <cell r="I233">
            <v>1.085</v>
          </cell>
          <cell r="J233">
            <v>33.4</v>
          </cell>
          <cell r="K233">
            <v>46.4</v>
          </cell>
          <cell r="L233">
            <v>1.2868999999999999</v>
          </cell>
          <cell r="M233">
            <v>0</v>
          </cell>
          <cell r="N233">
            <v>0</v>
          </cell>
          <cell r="O233">
            <v>-0.1</v>
          </cell>
          <cell r="P233">
            <v>0</v>
          </cell>
          <cell r="Q233">
            <v>94</v>
          </cell>
          <cell r="R233">
            <v>0</v>
          </cell>
          <cell r="S233">
            <v>78</v>
          </cell>
        </row>
        <row r="234">
          <cell r="A234">
            <v>43013.75</v>
          </cell>
          <cell r="B234">
            <v>30</v>
          </cell>
          <cell r="C234">
            <v>22</v>
          </cell>
          <cell r="D234">
            <v>57</v>
          </cell>
          <cell r="E234">
            <v>47.4</v>
          </cell>
          <cell r="F234">
            <v>0</v>
          </cell>
          <cell r="G234">
            <v>0.04</v>
          </cell>
          <cell r="H234">
            <v>1.044</v>
          </cell>
          <cell r="I234">
            <v>1.0880000000000001</v>
          </cell>
          <cell r="J234">
            <v>32.1</v>
          </cell>
          <cell r="K234">
            <v>46.8</v>
          </cell>
          <cell r="L234">
            <v>1.2873000000000001</v>
          </cell>
          <cell r="M234">
            <v>0</v>
          </cell>
          <cell r="N234">
            <v>0</v>
          </cell>
          <cell r="O234">
            <v>-0.1</v>
          </cell>
          <cell r="P234">
            <v>0</v>
          </cell>
          <cell r="Q234">
            <v>94.3</v>
          </cell>
          <cell r="R234">
            <v>0</v>
          </cell>
          <cell r="S234">
            <v>78</v>
          </cell>
        </row>
        <row r="235">
          <cell r="A235">
            <v>43013.770833333336</v>
          </cell>
          <cell r="B235">
            <v>19</v>
          </cell>
          <cell r="C235">
            <v>20</v>
          </cell>
          <cell r="D235">
            <v>55.5</v>
          </cell>
          <cell r="E235">
            <v>47.9</v>
          </cell>
          <cell r="F235">
            <v>0</v>
          </cell>
          <cell r="G235">
            <v>0.04</v>
          </cell>
          <cell r="H235">
            <v>1.056</v>
          </cell>
          <cell r="I235">
            <v>1.1339999999999999</v>
          </cell>
          <cell r="J235">
            <v>30.1</v>
          </cell>
          <cell r="K235">
            <v>46.5</v>
          </cell>
          <cell r="L235">
            <v>1.2877000000000001</v>
          </cell>
          <cell r="M235">
            <v>0</v>
          </cell>
          <cell r="N235">
            <v>0</v>
          </cell>
          <cell r="O235">
            <v>-0.1</v>
          </cell>
          <cell r="P235">
            <v>0</v>
          </cell>
          <cell r="Q235">
            <v>96.4</v>
          </cell>
          <cell r="R235">
            <v>0</v>
          </cell>
          <cell r="S235">
            <v>79</v>
          </cell>
        </row>
        <row r="236">
          <cell r="A236">
            <v>43013.791666666664</v>
          </cell>
          <cell r="B236">
            <v>1107</v>
          </cell>
          <cell r="C236">
            <v>480</v>
          </cell>
          <cell r="D236">
            <v>57.9</v>
          </cell>
          <cell r="E236">
            <v>40.200000000000003</v>
          </cell>
          <cell r="F236">
            <v>0</v>
          </cell>
          <cell r="G236">
            <v>1</v>
          </cell>
          <cell r="H236">
            <v>1.0189999999999999</v>
          </cell>
          <cell r="I236">
            <v>0.89</v>
          </cell>
          <cell r="J236">
            <v>29.6</v>
          </cell>
          <cell r="K236">
            <v>46.5</v>
          </cell>
          <cell r="L236">
            <v>1.2875000000000001</v>
          </cell>
          <cell r="M236">
            <v>0</v>
          </cell>
          <cell r="N236">
            <v>0</v>
          </cell>
          <cell r="O236">
            <v>-0.1</v>
          </cell>
          <cell r="P236">
            <v>0</v>
          </cell>
          <cell r="Q236">
            <v>96.5</v>
          </cell>
          <cell r="R236">
            <v>1</v>
          </cell>
          <cell r="S236">
            <v>66</v>
          </cell>
        </row>
        <row r="237">
          <cell r="A237">
            <v>43013.8125</v>
          </cell>
          <cell r="B237">
            <v>1755</v>
          </cell>
          <cell r="C237">
            <v>970</v>
          </cell>
          <cell r="D237">
            <v>62.7</v>
          </cell>
          <cell r="E237">
            <v>33</v>
          </cell>
          <cell r="F237">
            <v>0</v>
          </cell>
          <cell r="G237">
            <v>1.08</v>
          </cell>
          <cell r="H237">
            <v>0.92700000000000005</v>
          </cell>
          <cell r="I237">
            <v>0.89600000000000002</v>
          </cell>
          <cell r="J237">
            <v>30.1</v>
          </cell>
          <cell r="K237">
            <v>46.6</v>
          </cell>
          <cell r="L237">
            <v>1.2869999999999999</v>
          </cell>
          <cell r="M237">
            <v>0</v>
          </cell>
          <cell r="N237">
            <v>0</v>
          </cell>
          <cell r="O237">
            <v>-0.1</v>
          </cell>
          <cell r="P237">
            <v>0</v>
          </cell>
          <cell r="Q237">
            <v>105.2</v>
          </cell>
          <cell r="R237">
            <v>0</v>
          </cell>
          <cell r="S237">
            <v>74</v>
          </cell>
        </row>
        <row r="238">
          <cell r="A238">
            <v>43013.833333333336</v>
          </cell>
          <cell r="B238">
            <v>612</v>
          </cell>
          <cell r="C238">
            <v>475</v>
          </cell>
          <cell r="D238">
            <v>60.5</v>
          </cell>
          <cell r="E238">
            <v>39</v>
          </cell>
          <cell r="F238">
            <v>0</v>
          </cell>
          <cell r="G238">
            <v>0.99</v>
          </cell>
          <cell r="H238">
            <v>0.95199999999999996</v>
          </cell>
          <cell r="I238">
            <v>0.88200000000000001</v>
          </cell>
          <cell r="J238">
            <v>30.2</v>
          </cell>
          <cell r="K238">
            <v>43.9</v>
          </cell>
          <cell r="L238">
            <v>1.2857000000000001</v>
          </cell>
          <cell r="M238">
            <v>0</v>
          </cell>
          <cell r="N238">
            <v>0</v>
          </cell>
          <cell r="O238">
            <v>-0.1</v>
          </cell>
          <cell r="P238">
            <v>0</v>
          </cell>
          <cell r="Q238">
            <v>104.5</v>
          </cell>
          <cell r="R238">
            <v>1</v>
          </cell>
          <cell r="S238">
            <v>67</v>
          </cell>
        </row>
        <row r="239">
          <cell r="A239">
            <v>43013.854166666664</v>
          </cell>
          <cell r="B239">
            <v>741</v>
          </cell>
          <cell r="C239">
            <v>522</v>
          </cell>
          <cell r="D239">
            <v>61.6</v>
          </cell>
          <cell r="E239">
            <v>38.299999999999997</v>
          </cell>
          <cell r="F239">
            <v>0</v>
          </cell>
          <cell r="G239">
            <v>0</v>
          </cell>
          <cell r="H239">
            <v>0.94499999999999995</v>
          </cell>
          <cell r="I239">
            <v>1.1120000000000001</v>
          </cell>
          <cell r="J239">
            <v>33.799999999999997</v>
          </cell>
          <cell r="K239">
            <v>44.9</v>
          </cell>
          <cell r="L239">
            <v>1.2843</v>
          </cell>
          <cell r="M239">
            <v>0</v>
          </cell>
          <cell r="N239">
            <v>0</v>
          </cell>
          <cell r="O239">
            <v>-0.1</v>
          </cell>
          <cell r="P239">
            <v>0</v>
          </cell>
          <cell r="Q239">
            <v>97.9</v>
          </cell>
          <cell r="R239">
            <v>0</v>
          </cell>
          <cell r="S239">
            <v>79</v>
          </cell>
        </row>
        <row r="240">
          <cell r="A240">
            <v>43013.875</v>
          </cell>
          <cell r="B240">
            <v>1422</v>
          </cell>
          <cell r="C240">
            <v>622</v>
          </cell>
          <cell r="D240">
            <v>60</v>
          </cell>
          <cell r="E240">
            <v>38</v>
          </cell>
          <cell r="F240">
            <v>0</v>
          </cell>
          <cell r="G240">
            <v>1.08</v>
          </cell>
          <cell r="H240">
            <v>0.97799999999999998</v>
          </cell>
          <cell r="I240">
            <v>0.88</v>
          </cell>
          <cell r="J240">
            <v>29.9</v>
          </cell>
          <cell r="K240">
            <v>44.9</v>
          </cell>
          <cell r="L240">
            <v>1.2870999999999999</v>
          </cell>
          <cell r="M240">
            <v>0</v>
          </cell>
          <cell r="N240">
            <v>0</v>
          </cell>
          <cell r="O240">
            <v>-0.1</v>
          </cell>
          <cell r="P240">
            <v>0</v>
          </cell>
          <cell r="Q240">
            <v>100.1</v>
          </cell>
          <cell r="R240">
            <v>0</v>
          </cell>
          <cell r="S240">
            <v>73</v>
          </cell>
        </row>
        <row r="241">
          <cell r="A241">
            <v>43013.895833333336</v>
          </cell>
          <cell r="B241">
            <v>1059</v>
          </cell>
          <cell r="C241">
            <v>666</v>
          </cell>
          <cell r="D241">
            <v>61.4</v>
          </cell>
          <cell r="E241">
            <v>36.799999999999997</v>
          </cell>
          <cell r="F241">
            <v>0</v>
          </cell>
          <cell r="G241">
            <v>1.07</v>
          </cell>
          <cell r="H241">
            <v>0.94899999999999995</v>
          </cell>
          <cell r="I241">
            <v>0.86099999999999999</v>
          </cell>
          <cell r="J241">
            <v>31.2</v>
          </cell>
          <cell r="K241">
            <v>46.9</v>
          </cell>
          <cell r="L241">
            <v>1.2868999999999999</v>
          </cell>
          <cell r="M241">
            <v>0</v>
          </cell>
          <cell r="N241">
            <v>0</v>
          </cell>
          <cell r="O241">
            <v>-0.1</v>
          </cell>
          <cell r="P241">
            <v>0</v>
          </cell>
          <cell r="Q241">
            <v>103.6</v>
          </cell>
          <cell r="R241">
            <v>1</v>
          </cell>
          <cell r="S241">
            <v>66</v>
          </cell>
        </row>
        <row r="242">
          <cell r="A242">
            <v>43013.916666666664</v>
          </cell>
          <cell r="B242">
            <v>639</v>
          </cell>
          <cell r="C242">
            <v>466</v>
          </cell>
          <cell r="D242">
            <v>61.4</v>
          </cell>
          <cell r="E242">
            <v>39.4</v>
          </cell>
          <cell r="F242">
            <v>0</v>
          </cell>
          <cell r="G242">
            <v>0.04</v>
          </cell>
          <cell r="H242">
            <v>0.94499999999999995</v>
          </cell>
          <cell r="I242">
            <v>1.127</v>
          </cell>
          <cell r="J242">
            <v>32.9</v>
          </cell>
          <cell r="K242">
            <v>46</v>
          </cell>
          <cell r="L242">
            <v>1.2856000000000001</v>
          </cell>
          <cell r="M242">
            <v>0</v>
          </cell>
          <cell r="N242">
            <v>0</v>
          </cell>
          <cell r="O242">
            <v>-0.1</v>
          </cell>
          <cell r="P242">
            <v>0</v>
          </cell>
          <cell r="Q242">
            <v>105</v>
          </cell>
          <cell r="R242">
            <v>0</v>
          </cell>
          <cell r="S242">
            <v>78</v>
          </cell>
        </row>
        <row r="243">
          <cell r="A243">
            <v>43013.9375</v>
          </cell>
          <cell r="B243">
            <v>202</v>
          </cell>
          <cell r="C243">
            <v>170</v>
          </cell>
          <cell r="D243">
            <v>58.5</v>
          </cell>
          <cell r="E243">
            <v>45.9</v>
          </cell>
          <cell r="F243">
            <v>0</v>
          </cell>
          <cell r="G243">
            <v>0</v>
          </cell>
          <cell r="H243">
            <v>1.034</v>
          </cell>
          <cell r="I243">
            <v>1.101</v>
          </cell>
          <cell r="J243">
            <v>32.602899999999998</v>
          </cell>
          <cell r="K243">
            <v>45.421799999999998</v>
          </cell>
          <cell r="L243">
            <v>1.2854000000000001</v>
          </cell>
          <cell r="M243">
            <v>0</v>
          </cell>
          <cell r="N243">
            <v>0</v>
          </cell>
          <cell r="O243">
            <v>-0.2</v>
          </cell>
          <cell r="P243">
            <v>0</v>
          </cell>
          <cell r="Q243">
            <v>104.5</v>
          </cell>
          <cell r="R243">
            <v>0</v>
          </cell>
          <cell r="S243">
            <v>79</v>
          </cell>
        </row>
        <row r="244">
          <cell r="A244">
            <v>43013.958333333336</v>
          </cell>
          <cell r="B244">
            <v>23</v>
          </cell>
          <cell r="C244">
            <v>24</v>
          </cell>
          <cell r="D244">
            <v>55.5</v>
          </cell>
          <cell r="E244">
            <v>49.6</v>
          </cell>
          <cell r="F244">
            <v>0</v>
          </cell>
          <cell r="G244">
            <v>0</v>
          </cell>
          <cell r="H244">
            <v>1.0680000000000001</v>
          </cell>
          <cell r="I244">
            <v>1.141</v>
          </cell>
          <cell r="J244">
            <v>33.671300000000002</v>
          </cell>
          <cell r="K244">
            <v>46.034999999999997</v>
          </cell>
          <cell r="L244">
            <v>1.2849999999999999</v>
          </cell>
          <cell r="M244">
            <v>0</v>
          </cell>
          <cell r="N244">
            <v>0</v>
          </cell>
          <cell r="O244">
            <v>-0.1</v>
          </cell>
          <cell r="P244">
            <v>0</v>
          </cell>
          <cell r="Q244">
            <v>102.3</v>
          </cell>
          <cell r="R244">
            <v>0</v>
          </cell>
          <cell r="S244">
            <v>78</v>
          </cell>
        </row>
        <row r="245">
          <cell r="A245">
            <v>43013.979166666664</v>
          </cell>
          <cell r="B245">
            <v>2</v>
          </cell>
          <cell r="C245">
            <v>25</v>
          </cell>
          <cell r="D245">
            <v>58.3</v>
          </cell>
          <cell r="E245">
            <v>48.7</v>
          </cell>
          <cell r="F245">
            <v>0</v>
          </cell>
          <cell r="G245">
            <v>0.05</v>
          </cell>
          <cell r="H245">
            <v>1.0860000000000001</v>
          </cell>
          <cell r="I245">
            <v>1.1120000000000001</v>
          </cell>
          <cell r="J245">
            <v>33.4</v>
          </cell>
          <cell r="K245">
            <v>46.2</v>
          </cell>
          <cell r="L245">
            <v>1.2851999999999999</v>
          </cell>
          <cell r="M245">
            <v>0</v>
          </cell>
          <cell r="N245">
            <v>0</v>
          </cell>
          <cell r="O245">
            <v>-0.2</v>
          </cell>
          <cell r="P245">
            <v>0</v>
          </cell>
          <cell r="Q245">
            <v>100.8</v>
          </cell>
          <cell r="R245">
            <v>0</v>
          </cell>
          <cell r="S245">
            <v>76</v>
          </cell>
        </row>
        <row r="246">
          <cell r="A246">
            <v>43014</v>
          </cell>
          <cell r="B246">
            <v>304</v>
          </cell>
          <cell r="C246">
            <v>95</v>
          </cell>
          <cell r="D246">
            <v>57.5</v>
          </cell>
          <cell r="E246">
            <v>45</v>
          </cell>
          <cell r="F246">
            <v>0</v>
          </cell>
          <cell r="G246">
            <v>0.7</v>
          </cell>
          <cell r="H246">
            <v>1.071</v>
          </cell>
          <cell r="I246">
            <v>0.93200000000000005</v>
          </cell>
          <cell r="J246">
            <v>32.4</v>
          </cell>
          <cell r="K246">
            <v>46.7</v>
          </cell>
          <cell r="L246">
            <v>1.2858000000000001</v>
          </cell>
          <cell r="M246">
            <v>0</v>
          </cell>
          <cell r="N246">
            <v>0</v>
          </cell>
          <cell r="O246">
            <v>-0.1</v>
          </cell>
          <cell r="P246">
            <v>0</v>
          </cell>
          <cell r="Q246">
            <v>96</v>
          </cell>
          <cell r="R246">
            <v>1</v>
          </cell>
          <cell r="S246">
            <v>70</v>
          </cell>
        </row>
        <row r="247">
          <cell r="A247">
            <v>43014.020833333336</v>
          </cell>
          <cell r="B247">
            <v>1608</v>
          </cell>
          <cell r="C247">
            <v>952</v>
          </cell>
          <cell r="D247">
            <v>60.4</v>
          </cell>
          <cell r="E247">
            <v>34.200000000000003</v>
          </cell>
          <cell r="F247">
            <v>0</v>
          </cell>
          <cell r="G247">
            <v>0.06</v>
          </cell>
          <cell r="H247">
            <v>0.96599999999999997</v>
          </cell>
          <cell r="I247">
            <v>1.002</v>
          </cell>
          <cell r="J247">
            <v>30.8</v>
          </cell>
          <cell r="K247">
            <v>46.6</v>
          </cell>
          <cell r="L247">
            <v>1.2868999999999999</v>
          </cell>
          <cell r="M247">
            <v>0</v>
          </cell>
          <cell r="N247">
            <v>0</v>
          </cell>
          <cell r="O247">
            <v>-0.2</v>
          </cell>
          <cell r="P247">
            <v>0</v>
          </cell>
          <cell r="Q247">
            <v>96.8</v>
          </cell>
          <cell r="R247">
            <v>0</v>
          </cell>
          <cell r="S247">
            <v>78</v>
          </cell>
        </row>
        <row r="248">
          <cell r="A248">
            <v>43014.041666666664</v>
          </cell>
          <cell r="B248">
            <v>1005</v>
          </cell>
          <cell r="C248">
            <v>471</v>
          </cell>
          <cell r="D248">
            <v>59</v>
          </cell>
          <cell r="E248">
            <v>39.200000000000003</v>
          </cell>
          <cell r="F248">
            <v>0</v>
          </cell>
          <cell r="G248">
            <v>0.9</v>
          </cell>
          <cell r="H248">
            <v>0.97299999999999998</v>
          </cell>
          <cell r="I248">
            <v>0.90300000000000002</v>
          </cell>
          <cell r="J248">
            <v>29.8</v>
          </cell>
          <cell r="K248">
            <v>46.5</v>
          </cell>
          <cell r="L248">
            <v>1.2874000000000001</v>
          </cell>
          <cell r="M248">
            <v>0</v>
          </cell>
          <cell r="N248">
            <v>0</v>
          </cell>
          <cell r="O248">
            <v>-0.2</v>
          </cell>
          <cell r="P248">
            <v>0</v>
          </cell>
          <cell r="Q248">
            <v>97.9</v>
          </cell>
          <cell r="R248">
            <v>1</v>
          </cell>
          <cell r="S248">
            <v>70</v>
          </cell>
        </row>
        <row r="249">
          <cell r="A249">
            <v>43014.0625</v>
          </cell>
          <cell r="B249">
            <v>344</v>
          </cell>
          <cell r="C249">
            <v>456</v>
          </cell>
          <cell r="D249">
            <v>59.5</v>
          </cell>
          <cell r="E249">
            <v>41.7</v>
          </cell>
          <cell r="F249">
            <v>0</v>
          </cell>
          <cell r="G249">
            <v>0.77</v>
          </cell>
          <cell r="H249">
            <v>0.97599999999999998</v>
          </cell>
          <cell r="I249">
            <v>0.98199999999999998</v>
          </cell>
          <cell r="J249">
            <v>29.9</v>
          </cell>
          <cell r="K249">
            <v>46.4</v>
          </cell>
          <cell r="L249">
            <v>1.2873000000000001</v>
          </cell>
          <cell r="M249">
            <v>0</v>
          </cell>
          <cell r="N249">
            <v>0</v>
          </cell>
          <cell r="O249">
            <v>-0.2</v>
          </cell>
          <cell r="P249">
            <v>0</v>
          </cell>
          <cell r="Q249">
            <v>98.2</v>
          </cell>
          <cell r="R249">
            <v>1</v>
          </cell>
          <cell r="S249">
            <v>70</v>
          </cell>
        </row>
        <row r="250">
          <cell r="A250">
            <v>43014.083333333336</v>
          </cell>
          <cell r="B250">
            <v>1159</v>
          </cell>
          <cell r="C250">
            <v>839</v>
          </cell>
          <cell r="D250">
            <v>60.6</v>
          </cell>
          <cell r="E250">
            <v>36.200000000000003</v>
          </cell>
          <cell r="F250">
            <v>0</v>
          </cell>
          <cell r="G250">
            <v>0.04</v>
          </cell>
          <cell r="H250">
            <v>0.97299999999999998</v>
          </cell>
          <cell r="I250">
            <v>1.04</v>
          </cell>
          <cell r="J250">
            <v>30.1</v>
          </cell>
          <cell r="K250">
            <v>46.5</v>
          </cell>
          <cell r="L250">
            <v>1.2870999999999999</v>
          </cell>
          <cell r="M250">
            <v>0</v>
          </cell>
          <cell r="N250">
            <v>0</v>
          </cell>
          <cell r="O250">
            <v>-0.2</v>
          </cell>
          <cell r="P250">
            <v>0</v>
          </cell>
          <cell r="Q250">
            <v>96.6</v>
          </cell>
          <cell r="R250">
            <v>0</v>
          </cell>
          <cell r="S250">
            <v>78</v>
          </cell>
        </row>
        <row r="251">
          <cell r="A251">
            <v>43014.104166666664</v>
          </cell>
          <cell r="B251">
            <v>462</v>
          </cell>
          <cell r="C251">
            <v>232</v>
          </cell>
          <cell r="D251">
            <v>58.5</v>
          </cell>
          <cell r="E251">
            <v>45.1</v>
          </cell>
          <cell r="F251">
            <v>0</v>
          </cell>
          <cell r="G251">
            <v>0.64</v>
          </cell>
          <cell r="H251">
            <v>1.0209999999999999</v>
          </cell>
          <cell r="I251">
            <v>0.93400000000000005</v>
          </cell>
          <cell r="J251">
            <v>30.3</v>
          </cell>
          <cell r="K251">
            <v>46.7</v>
          </cell>
          <cell r="L251">
            <v>1.2868999999999999</v>
          </cell>
          <cell r="M251">
            <v>0</v>
          </cell>
          <cell r="N251">
            <v>0</v>
          </cell>
          <cell r="O251">
            <v>-0.2</v>
          </cell>
          <cell r="P251">
            <v>0</v>
          </cell>
          <cell r="Q251">
            <v>98.9</v>
          </cell>
          <cell r="R251">
            <v>1</v>
          </cell>
          <cell r="S251">
            <v>70</v>
          </cell>
        </row>
        <row r="252">
          <cell r="A252">
            <v>43014.125</v>
          </cell>
          <cell r="B252">
            <v>1126</v>
          </cell>
          <cell r="C252">
            <v>705</v>
          </cell>
          <cell r="D252">
            <v>59.7</v>
          </cell>
          <cell r="E252">
            <v>38.1</v>
          </cell>
          <cell r="F252">
            <v>0</v>
          </cell>
          <cell r="G252">
            <v>0.01</v>
          </cell>
          <cell r="H252">
            <v>0.97499999999999998</v>
          </cell>
          <cell r="I252">
            <v>1.0720000000000001</v>
          </cell>
          <cell r="J252">
            <v>29.5</v>
          </cell>
          <cell r="K252">
            <v>46.2</v>
          </cell>
          <cell r="L252">
            <v>1.2870999999999999</v>
          </cell>
          <cell r="M252">
            <v>0</v>
          </cell>
          <cell r="N252">
            <v>0</v>
          </cell>
          <cell r="O252">
            <v>-0.2</v>
          </cell>
          <cell r="P252">
            <v>0</v>
          </cell>
          <cell r="Q252">
            <v>95.6</v>
          </cell>
          <cell r="R252">
            <v>1</v>
          </cell>
          <cell r="S252">
            <v>71</v>
          </cell>
        </row>
        <row r="253">
          <cell r="A253">
            <v>43014.145833333336</v>
          </cell>
          <cell r="B253">
            <v>671</v>
          </cell>
          <cell r="C253">
            <v>701</v>
          </cell>
          <cell r="D253">
            <v>60</v>
          </cell>
          <cell r="E253">
            <v>36</v>
          </cell>
          <cell r="F253">
            <v>0</v>
          </cell>
          <cell r="G253">
            <v>1</v>
          </cell>
          <cell r="H253">
            <v>0.97499999999999998</v>
          </cell>
          <cell r="I253">
            <v>0.89500000000000002</v>
          </cell>
          <cell r="J253">
            <v>30.1</v>
          </cell>
          <cell r="K253">
            <v>46.7</v>
          </cell>
          <cell r="L253">
            <v>1.2871999999999999</v>
          </cell>
          <cell r="M253">
            <v>0</v>
          </cell>
          <cell r="N253">
            <v>0</v>
          </cell>
          <cell r="O253">
            <v>-0.2</v>
          </cell>
          <cell r="P253">
            <v>0</v>
          </cell>
          <cell r="Q253">
            <v>96.9</v>
          </cell>
          <cell r="R253">
            <v>1</v>
          </cell>
          <cell r="S253">
            <v>68</v>
          </cell>
        </row>
        <row r="254">
          <cell r="A254">
            <v>43014.166666666664</v>
          </cell>
          <cell r="B254">
            <v>166</v>
          </cell>
          <cell r="C254">
            <v>337</v>
          </cell>
          <cell r="D254">
            <v>58.3</v>
          </cell>
          <cell r="E254">
            <v>43.9</v>
          </cell>
          <cell r="F254">
            <v>0</v>
          </cell>
          <cell r="G254">
            <v>0.51</v>
          </cell>
          <cell r="H254">
            <v>0.997</v>
          </cell>
          <cell r="I254">
            <v>1.1180000000000001</v>
          </cell>
          <cell r="J254">
            <v>30.1</v>
          </cell>
          <cell r="K254">
            <v>46.6</v>
          </cell>
          <cell r="L254">
            <v>1.2873000000000001</v>
          </cell>
          <cell r="M254">
            <v>0</v>
          </cell>
          <cell r="N254">
            <v>0</v>
          </cell>
          <cell r="O254">
            <v>-0.2</v>
          </cell>
          <cell r="P254">
            <v>0</v>
          </cell>
          <cell r="Q254">
            <v>97.2</v>
          </cell>
          <cell r="R254">
            <v>0</v>
          </cell>
          <cell r="S254">
            <v>80</v>
          </cell>
        </row>
        <row r="255">
          <cell r="A255">
            <v>43014.1875</v>
          </cell>
          <cell r="B255">
            <v>21</v>
          </cell>
          <cell r="C255">
            <v>70</v>
          </cell>
          <cell r="D255">
            <v>56.1</v>
          </cell>
          <cell r="E255">
            <v>50.9</v>
          </cell>
          <cell r="F255">
            <v>0</v>
          </cell>
          <cell r="G255">
            <v>7.0000000000000007E-2</v>
          </cell>
          <cell r="H255">
            <v>1.087</v>
          </cell>
          <cell r="I255">
            <v>1.1839999999999999</v>
          </cell>
          <cell r="J255">
            <v>30.1</v>
          </cell>
          <cell r="K255">
            <v>46.3</v>
          </cell>
          <cell r="L255">
            <v>1.2871999999999999</v>
          </cell>
          <cell r="M255">
            <v>0</v>
          </cell>
          <cell r="N255">
            <v>0</v>
          </cell>
          <cell r="O255">
            <v>-0.2</v>
          </cell>
          <cell r="P255">
            <v>0</v>
          </cell>
          <cell r="Q255">
            <v>96.3</v>
          </cell>
          <cell r="R255">
            <v>0</v>
          </cell>
          <cell r="S255">
            <v>80</v>
          </cell>
        </row>
        <row r="256">
          <cell r="A256">
            <v>43014.208333333336</v>
          </cell>
          <cell r="B256">
            <v>513</v>
          </cell>
          <cell r="C256">
            <v>196</v>
          </cell>
          <cell r="D256">
            <v>54.4</v>
          </cell>
          <cell r="E256">
            <v>43.5</v>
          </cell>
          <cell r="F256">
            <v>0</v>
          </cell>
          <cell r="G256">
            <v>0.86</v>
          </cell>
          <cell r="H256">
            <v>1.073</v>
          </cell>
          <cell r="I256">
            <v>0.91900000000000004</v>
          </cell>
          <cell r="J256">
            <v>30</v>
          </cell>
          <cell r="K256">
            <v>46.7</v>
          </cell>
          <cell r="L256">
            <v>1.2871999999999999</v>
          </cell>
          <cell r="M256">
            <v>0</v>
          </cell>
          <cell r="N256">
            <v>0</v>
          </cell>
          <cell r="O256">
            <v>-0.2</v>
          </cell>
          <cell r="P256">
            <v>0</v>
          </cell>
          <cell r="Q256">
            <v>97.2</v>
          </cell>
          <cell r="R256">
            <v>1</v>
          </cell>
          <cell r="S256">
            <v>68</v>
          </cell>
        </row>
        <row r="257">
          <cell r="A257">
            <v>43014.229166666664</v>
          </cell>
          <cell r="B257">
            <v>811</v>
          </cell>
          <cell r="C257">
            <v>783</v>
          </cell>
          <cell r="D257">
            <v>58.1</v>
          </cell>
          <cell r="E257">
            <v>34.9</v>
          </cell>
          <cell r="F257">
            <v>0</v>
          </cell>
          <cell r="G257">
            <v>0.92</v>
          </cell>
          <cell r="H257">
            <v>0.97299999999999998</v>
          </cell>
          <cell r="I257">
            <v>0.91</v>
          </cell>
          <cell r="J257">
            <v>29.4</v>
          </cell>
          <cell r="K257">
            <v>46.6</v>
          </cell>
          <cell r="L257">
            <v>1.2873000000000001</v>
          </cell>
          <cell r="M257">
            <v>0</v>
          </cell>
          <cell r="N257">
            <v>0</v>
          </cell>
          <cell r="O257">
            <v>-0.2</v>
          </cell>
          <cell r="P257">
            <v>0</v>
          </cell>
          <cell r="Q257">
            <v>98.2</v>
          </cell>
          <cell r="R257">
            <v>1</v>
          </cell>
          <cell r="S257">
            <v>68</v>
          </cell>
        </row>
        <row r="258">
          <cell r="A258">
            <v>43014.25</v>
          </cell>
          <cell r="B258">
            <v>583</v>
          </cell>
          <cell r="C258">
            <v>424</v>
          </cell>
          <cell r="D258">
            <v>58.8</v>
          </cell>
          <cell r="E258">
            <v>41.2</v>
          </cell>
          <cell r="F258">
            <v>0</v>
          </cell>
          <cell r="G258">
            <v>0.63</v>
          </cell>
          <cell r="H258">
            <v>0.98599999999999999</v>
          </cell>
          <cell r="I258">
            <v>0.95099999999999996</v>
          </cell>
          <cell r="J258">
            <v>29.4</v>
          </cell>
          <cell r="K258">
            <v>46.5</v>
          </cell>
          <cell r="L258">
            <v>1.2870999999999999</v>
          </cell>
          <cell r="M258">
            <v>0</v>
          </cell>
          <cell r="N258">
            <v>0</v>
          </cell>
          <cell r="O258">
            <v>-0.2</v>
          </cell>
          <cell r="P258">
            <v>0</v>
          </cell>
          <cell r="Q258">
            <v>100.2</v>
          </cell>
          <cell r="R258">
            <v>1</v>
          </cell>
          <cell r="S258">
            <v>70</v>
          </cell>
        </row>
        <row r="259">
          <cell r="A259">
            <v>43014.270833333336</v>
          </cell>
          <cell r="B259">
            <v>1144</v>
          </cell>
          <cell r="C259">
            <v>815</v>
          </cell>
          <cell r="D259">
            <v>59.1</v>
          </cell>
          <cell r="E259">
            <v>36</v>
          </cell>
          <cell r="F259">
            <v>0</v>
          </cell>
          <cell r="G259">
            <v>0.65</v>
          </cell>
          <cell r="H259">
            <v>0.97199999999999998</v>
          </cell>
          <cell r="I259">
            <v>0.97199999999999998</v>
          </cell>
          <cell r="J259">
            <v>30.6</v>
          </cell>
          <cell r="K259">
            <v>46.3</v>
          </cell>
          <cell r="L259">
            <v>1.2865</v>
          </cell>
          <cell r="M259">
            <v>0</v>
          </cell>
          <cell r="N259">
            <v>0</v>
          </cell>
          <cell r="O259">
            <v>-0.2</v>
          </cell>
          <cell r="P259">
            <v>0</v>
          </cell>
          <cell r="Q259">
            <v>93.9</v>
          </cell>
          <cell r="R259">
            <v>1</v>
          </cell>
          <cell r="S259">
            <v>68</v>
          </cell>
        </row>
        <row r="260">
          <cell r="A260">
            <v>43014.291666666664</v>
          </cell>
          <cell r="B260">
            <v>1324</v>
          </cell>
          <cell r="C260">
            <v>811</v>
          </cell>
          <cell r="D260">
            <v>61.3</v>
          </cell>
          <cell r="E260">
            <v>35.1</v>
          </cell>
          <cell r="F260">
            <v>0</v>
          </cell>
          <cell r="G260">
            <v>0.02</v>
          </cell>
          <cell r="H260">
            <v>0.94899999999999995</v>
          </cell>
          <cell r="I260">
            <v>1.0620000000000001</v>
          </cell>
          <cell r="J260">
            <v>30.4</v>
          </cell>
          <cell r="K260">
            <v>45.3</v>
          </cell>
          <cell r="L260">
            <v>1.2864</v>
          </cell>
          <cell r="M260">
            <v>0</v>
          </cell>
          <cell r="N260">
            <v>0</v>
          </cell>
          <cell r="O260">
            <v>-0.2</v>
          </cell>
          <cell r="P260">
            <v>0</v>
          </cell>
          <cell r="Q260">
            <v>94.1</v>
          </cell>
          <cell r="R260">
            <v>1</v>
          </cell>
          <cell r="S260">
            <v>72</v>
          </cell>
        </row>
        <row r="261">
          <cell r="A261">
            <v>43014.3125</v>
          </cell>
          <cell r="B261">
            <v>1280</v>
          </cell>
          <cell r="C261">
            <v>619</v>
          </cell>
          <cell r="D261">
            <v>61</v>
          </cell>
          <cell r="E261">
            <v>40.299999999999997</v>
          </cell>
          <cell r="F261">
            <v>0</v>
          </cell>
          <cell r="G261">
            <v>0.67</v>
          </cell>
          <cell r="H261">
            <v>0.95099999999999996</v>
          </cell>
          <cell r="I261">
            <v>0.84099999999999997</v>
          </cell>
          <cell r="J261">
            <v>30.5</v>
          </cell>
          <cell r="K261">
            <v>44.2</v>
          </cell>
          <cell r="L261">
            <v>1.2864</v>
          </cell>
          <cell r="M261">
            <v>0</v>
          </cell>
          <cell r="N261">
            <v>0</v>
          </cell>
          <cell r="O261">
            <v>-0.2</v>
          </cell>
          <cell r="P261">
            <v>0</v>
          </cell>
          <cell r="Q261">
            <v>94.1</v>
          </cell>
          <cell r="R261">
            <v>1</v>
          </cell>
          <cell r="S261">
            <v>70</v>
          </cell>
        </row>
        <row r="262">
          <cell r="A262">
            <v>43014.333333333336</v>
          </cell>
          <cell r="B262">
            <v>1966</v>
          </cell>
          <cell r="C262">
            <v>992</v>
          </cell>
          <cell r="D262">
            <v>64.099999999999994</v>
          </cell>
          <cell r="E262">
            <v>32.799999999999997</v>
          </cell>
          <cell r="F262">
            <v>0</v>
          </cell>
          <cell r="G262">
            <v>1.1200000000000001</v>
          </cell>
          <cell r="H262">
            <v>0.88300000000000001</v>
          </cell>
          <cell r="I262">
            <v>0.82899999999999996</v>
          </cell>
          <cell r="J262">
            <v>31.7</v>
          </cell>
          <cell r="K262">
            <v>44</v>
          </cell>
          <cell r="L262">
            <v>1.2859</v>
          </cell>
          <cell r="M262">
            <v>0</v>
          </cell>
          <cell r="N262">
            <v>0</v>
          </cell>
          <cell r="O262">
            <v>-0.2</v>
          </cell>
          <cell r="P262">
            <v>0</v>
          </cell>
          <cell r="Q262">
            <v>93.9</v>
          </cell>
          <cell r="R262">
            <v>1</v>
          </cell>
          <cell r="S262">
            <v>70</v>
          </cell>
        </row>
        <row r="263">
          <cell r="A263">
            <v>43014.354166666664</v>
          </cell>
          <cell r="B263">
            <v>977</v>
          </cell>
          <cell r="C263">
            <v>626</v>
          </cell>
          <cell r="D263">
            <v>63.7</v>
          </cell>
          <cell r="E263">
            <v>39.200000000000003</v>
          </cell>
          <cell r="F263">
            <v>0</v>
          </cell>
          <cell r="G263">
            <v>0</v>
          </cell>
          <cell r="H263">
            <v>0.90100000000000002</v>
          </cell>
          <cell r="I263">
            <v>1.0649999999999999</v>
          </cell>
          <cell r="J263">
            <v>31.7</v>
          </cell>
          <cell r="K263">
            <v>44.3</v>
          </cell>
          <cell r="L263">
            <v>1.2857000000000001</v>
          </cell>
          <cell r="M263">
            <v>0</v>
          </cell>
          <cell r="N263">
            <v>0</v>
          </cell>
          <cell r="O263">
            <v>-0.2</v>
          </cell>
          <cell r="P263">
            <v>0</v>
          </cell>
          <cell r="Q263">
            <v>70.099999999999994</v>
          </cell>
          <cell r="R263">
            <v>0</v>
          </cell>
          <cell r="S263">
            <v>76</v>
          </cell>
        </row>
        <row r="264">
          <cell r="A264">
            <v>43014.375</v>
          </cell>
          <cell r="B264">
            <v>710</v>
          </cell>
          <cell r="C264">
            <v>294</v>
          </cell>
          <cell r="D264">
            <v>60.7</v>
          </cell>
          <cell r="E264">
            <v>41.2</v>
          </cell>
          <cell r="F264">
            <v>0</v>
          </cell>
          <cell r="G264">
            <v>0.68</v>
          </cell>
          <cell r="H264">
            <v>0.996</v>
          </cell>
          <cell r="I264">
            <v>0.91300000000000003</v>
          </cell>
          <cell r="J264">
            <v>30.2</v>
          </cell>
          <cell r="K264">
            <v>43.7</v>
          </cell>
          <cell r="L264">
            <v>1.2861</v>
          </cell>
          <cell r="M264">
            <v>0</v>
          </cell>
          <cell r="N264">
            <v>0</v>
          </cell>
          <cell r="O264">
            <v>-0.2</v>
          </cell>
          <cell r="P264">
            <v>0</v>
          </cell>
          <cell r="Q264">
            <v>93.9</v>
          </cell>
          <cell r="R264">
            <v>1</v>
          </cell>
          <cell r="S264">
            <v>68</v>
          </cell>
        </row>
        <row r="265">
          <cell r="A265">
            <v>43014.395833333336</v>
          </cell>
          <cell r="B265">
            <v>1528</v>
          </cell>
          <cell r="C265">
            <v>815</v>
          </cell>
          <cell r="D265">
            <v>60.4</v>
          </cell>
          <cell r="E265">
            <v>35.1</v>
          </cell>
          <cell r="F265">
            <v>0</v>
          </cell>
          <cell r="G265">
            <v>1.01</v>
          </cell>
          <cell r="H265">
            <v>0.94899999999999995</v>
          </cell>
          <cell r="I265">
            <v>0.85599999999999998</v>
          </cell>
          <cell r="J265">
            <v>26.4</v>
          </cell>
          <cell r="K265">
            <v>43.1</v>
          </cell>
          <cell r="L265">
            <v>1.2888999999999999</v>
          </cell>
          <cell r="M265">
            <v>0</v>
          </cell>
          <cell r="N265">
            <v>0</v>
          </cell>
          <cell r="O265">
            <v>-0.2</v>
          </cell>
          <cell r="P265">
            <v>0</v>
          </cell>
          <cell r="Q265">
            <v>94.1</v>
          </cell>
          <cell r="R265">
            <v>1</v>
          </cell>
          <cell r="S265">
            <v>66</v>
          </cell>
        </row>
        <row r="266">
          <cell r="A266">
            <v>43014.416666666664</v>
          </cell>
          <cell r="B266">
            <v>953</v>
          </cell>
          <cell r="C266">
            <v>562</v>
          </cell>
          <cell r="D266">
            <v>59.6</v>
          </cell>
          <cell r="E266">
            <v>37.799999999999997</v>
          </cell>
          <cell r="F266">
            <v>0</v>
          </cell>
          <cell r="G266">
            <v>0.69</v>
          </cell>
          <cell r="H266">
            <v>0.93600000000000005</v>
          </cell>
          <cell r="I266">
            <v>0.91300000000000003</v>
          </cell>
          <cell r="J266">
            <v>27.2</v>
          </cell>
          <cell r="K266">
            <v>41.6</v>
          </cell>
          <cell r="L266">
            <v>1.2877000000000001</v>
          </cell>
          <cell r="M266">
            <v>0</v>
          </cell>
          <cell r="N266">
            <v>0</v>
          </cell>
          <cell r="O266">
            <v>-0.2</v>
          </cell>
          <cell r="P266">
            <v>0</v>
          </cell>
          <cell r="Q266">
            <v>70.099999999999994</v>
          </cell>
          <cell r="R266">
            <v>0</v>
          </cell>
          <cell r="S266">
            <v>69</v>
          </cell>
        </row>
        <row r="267">
          <cell r="A267">
            <v>43014.4375</v>
          </cell>
          <cell r="B267">
            <v>622</v>
          </cell>
          <cell r="C267">
            <v>428</v>
          </cell>
          <cell r="D267">
            <v>60.7</v>
          </cell>
          <cell r="E267">
            <v>39.1</v>
          </cell>
          <cell r="F267">
            <v>0</v>
          </cell>
          <cell r="G267">
            <v>0</v>
          </cell>
          <cell r="H267">
            <v>0.95399999999999996</v>
          </cell>
          <cell r="I267">
            <v>1.0840000000000001</v>
          </cell>
          <cell r="J267">
            <v>28.7</v>
          </cell>
          <cell r="K267">
            <v>46.6</v>
          </cell>
          <cell r="L267">
            <v>1.2902</v>
          </cell>
          <cell r="M267">
            <v>0</v>
          </cell>
          <cell r="N267">
            <v>0</v>
          </cell>
          <cell r="O267">
            <v>-0.2</v>
          </cell>
          <cell r="P267">
            <v>0</v>
          </cell>
          <cell r="Q267">
            <v>95.4</v>
          </cell>
          <cell r="R267">
            <v>0</v>
          </cell>
          <cell r="S267">
            <v>78</v>
          </cell>
        </row>
        <row r="268">
          <cell r="A268">
            <v>43014.458333333336</v>
          </cell>
          <cell r="B268">
            <v>277</v>
          </cell>
          <cell r="C268">
            <v>143</v>
          </cell>
          <cell r="D268">
            <v>57.6</v>
          </cell>
          <cell r="E268">
            <v>46.4</v>
          </cell>
          <cell r="F268">
            <v>0</v>
          </cell>
          <cell r="G268">
            <v>0.72</v>
          </cell>
          <cell r="H268">
            <v>1.0289999999999999</v>
          </cell>
          <cell r="I268">
            <v>0.95499999999999996</v>
          </cell>
          <cell r="J268">
            <v>27.7</v>
          </cell>
          <cell r="K268">
            <v>43.7</v>
          </cell>
          <cell r="L268">
            <v>1.2887999999999999</v>
          </cell>
          <cell r="M268">
            <v>0</v>
          </cell>
          <cell r="N268">
            <v>0</v>
          </cell>
          <cell r="O268">
            <v>-0.1</v>
          </cell>
          <cell r="P268">
            <v>0</v>
          </cell>
          <cell r="Q268">
            <v>95</v>
          </cell>
          <cell r="R268">
            <v>1</v>
          </cell>
          <cell r="S268">
            <v>70</v>
          </cell>
        </row>
        <row r="269">
          <cell r="A269">
            <v>43014.479166666664</v>
          </cell>
          <cell r="B269">
            <v>862</v>
          </cell>
          <cell r="C269">
            <v>794</v>
          </cell>
          <cell r="D269">
            <v>61.6</v>
          </cell>
          <cell r="E269">
            <v>41.6</v>
          </cell>
          <cell r="F269">
            <v>0</v>
          </cell>
          <cell r="G269">
            <v>0.32</v>
          </cell>
          <cell r="H269">
            <v>0.97399999999999998</v>
          </cell>
          <cell r="I269">
            <v>0.89300000000000002</v>
          </cell>
          <cell r="J269">
            <v>32.700000000000003</v>
          </cell>
          <cell r="K269">
            <v>44.5</v>
          </cell>
          <cell r="L269">
            <v>1.2862</v>
          </cell>
          <cell r="M269">
            <v>2.1</v>
          </cell>
          <cell r="N269">
            <v>0</v>
          </cell>
          <cell r="O269">
            <v>-0.2</v>
          </cell>
          <cell r="P269">
            <v>0</v>
          </cell>
          <cell r="Q269">
            <v>94.9</v>
          </cell>
          <cell r="R269">
            <v>1</v>
          </cell>
          <cell r="S269">
            <v>70</v>
          </cell>
        </row>
        <row r="270">
          <cell r="A270">
            <v>43014.5</v>
          </cell>
          <cell r="B270">
            <v>1944</v>
          </cell>
          <cell r="C270">
            <v>1065</v>
          </cell>
          <cell r="D270">
            <v>64.099999999999994</v>
          </cell>
          <cell r="E270">
            <v>35.6</v>
          </cell>
          <cell r="F270">
            <v>0</v>
          </cell>
          <cell r="G270">
            <v>0.09</v>
          </cell>
          <cell r="H270">
            <v>0.89800000000000002</v>
          </cell>
          <cell r="I270">
            <v>0.93300000000000005</v>
          </cell>
          <cell r="J270">
            <v>34.799999999999997</v>
          </cell>
          <cell r="K270">
            <v>45.5</v>
          </cell>
          <cell r="L270">
            <v>1.2858000000000001</v>
          </cell>
          <cell r="M270">
            <v>2.2000000000000002</v>
          </cell>
          <cell r="N270">
            <v>0</v>
          </cell>
          <cell r="O270">
            <v>-0.2</v>
          </cell>
          <cell r="P270">
            <v>0</v>
          </cell>
          <cell r="Q270">
            <v>84.9</v>
          </cell>
          <cell r="R270">
            <v>0</v>
          </cell>
          <cell r="S270">
            <v>75</v>
          </cell>
        </row>
        <row r="271">
          <cell r="A271">
            <v>43014.520833333336</v>
          </cell>
          <cell r="B271">
            <v>1329</v>
          </cell>
          <cell r="C271">
            <v>579</v>
          </cell>
          <cell r="D271">
            <v>62.8</v>
          </cell>
          <cell r="E271">
            <v>33.799999999999997</v>
          </cell>
          <cell r="F271">
            <v>0</v>
          </cell>
          <cell r="G271">
            <v>0.08</v>
          </cell>
          <cell r="H271">
            <v>0.88700000000000001</v>
          </cell>
          <cell r="I271">
            <v>0.93799999999999994</v>
          </cell>
          <cell r="J271">
            <v>31.5</v>
          </cell>
          <cell r="K271">
            <v>44.2</v>
          </cell>
          <cell r="L271">
            <v>1.2869999999999999</v>
          </cell>
          <cell r="M271">
            <v>0</v>
          </cell>
          <cell r="N271">
            <v>0</v>
          </cell>
          <cell r="O271">
            <v>-0.1</v>
          </cell>
          <cell r="P271">
            <v>0</v>
          </cell>
          <cell r="Q271">
            <v>76</v>
          </cell>
          <cell r="R271">
            <v>0</v>
          </cell>
          <cell r="S271">
            <v>73</v>
          </cell>
        </row>
        <row r="272">
          <cell r="A272">
            <v>43014.541666666664</v>
          </cell>
          <cell r="B272">
            <v>1340</v>
          </cell>
          <cell r="C272">
            <v>614</v>
          </cell>
          <cell r="D272">
            <v>62.3</v>
          </cell>
          <cell r="E272">
            <v>33.299999999999997</v>
          </cell>
          <cell r="F272">
            <v>0</v>
          </cell>
          <cell r="G272">
            <v>1.01</v>
          </cell>
          <cell r="H272">
            <v>0.91200000000000003</v>
          </cell>
          <cell r="I272">
            <v>0.84</v>
          </cell>
          <cell r="J272">
            <v>27.2</v>
          </cell>
          <cell r="K272">
            <v>40.6</v>
          </cell>
          <cell r="L272">
            <v>1.2879</v>
          </cell>
          <cell r="M272">
            <v>0</v>
          </cell>
          <cell r="N272">
            <v>0</v>
          </cell>
          <cell r="O272">
            <v>-0.1</v>
          </cell>
          <cell r="P272">
            <v>0</v>
          </cell>
          <cell r="Q272">
            <v>75.8</v>
          </cell>
          <cell r="R272">
            <v>0</v>
          </cell>
          <cell r="S272">
            <v>67</v>
          </cell>
        </row>
        <row r="273">
          <cell r="A273">
            <v>43014.5625</v>
          </cell>
          <cell r="B273">
            <v>663</v>
          </cell>
          <cell r="C273">
            <v>646</v>
          </cell>
          <cell r="D273">
            <v>63.9</v>
          </cell>
          <cell r="E273">
            <v>33.799999999999997</v>
          </cell>
          <cell r="F273">
            <v>0</v>
          </cell>
          <cell r="G273">
            <v>0.95</v>
          </cell>
          <cell r="H273">
            <v>0.91500000000000004</v>
          </cell>
          <cell r="I273">
            <v>0.83899999999999997</v>
          </cell>
          <cell r="J273">
            <v>25.9</v>
          </cell>
          <cell r="K273">
            <v>40.700000000000003</v>
          </cell>
          <cell r="L273">
            <v>1.2889999999999999</v>
          </cell>
          <cell r="M273">
            <v>0</v>
          </cell>
          <cell r="N273">
            <v>0</v>
          </cell>
          <cell r="O273">
            <v>-0.1</v>
          </cell>
          <cell r="P273">
            <v>0</v>
          </cell>
          <cell r="Q273">
            <v>76.2</v>
          </cell>
          <cell r="R273">
            <v>1</v>
          </cell>
          <cell r="S273">
            <v>65</v>
          </cell>
        </row>
        <row r="274">
          <cell r="A274">
            <v>43014.583333333336</v>
          </cell>
          <cell r="B274">
            <v>289</v>
          </cell>
          <cell r="C274">
            <v>305</v>
          </cell>
          <cell r="D274">
            <v>60.1</v>
          </cell>
          <cell r="E274">
            <v>38.200000000000003</v>
          </cell>
          <cell r="F274">
            <v>0</v>
          </cell>
          <cell r="G274">
            <v>0</v>
          </cell>
          <cell r="H274">
            <v>0.93899999999999995</v>
          </cell>
          <cell r="I274">
            <v>1.0549999999999999</v>
          </cell>
          <cell r="J274">
            <v>25.8</v>
          </cell>
          <cell r="K274">
            <v>41.5</v>
          </cell>
          <cell r="L274">
            <v>1.2898000000000001</v>
          </cell>
          <cell r="M274">
            <v>0</v>
          </cell>
          <cell r="N274">
            <v>0</v>
          </cell>
          <cell r="O274">
            <v>-0.1</v>
          </cell>
          <cell r="P274">
            <v>0</v>
          </cell>
          <cell r="Q274">
            <v>76.099999999999994</v>
          </cell>
          <cell r="R274">
            <v>0</v>
          </cell>
          <cell r="S274">
            <v>74</v>
          </cell>
        </row>
        <row r="275">
          <cell r="A275">
            <v>43014.604166666664</v>
          </cell>
          <cell r="B275">
            <v>23</v>
          </cell>
          <cell r="C275">
            <v>22</v>
          </cell>
          <cell r="D275">
            <v>58.4</v>
          </cell>
          <cell r="E275">
            <v>44.4</v>
          </cell>
          <cell r="F275">
            <v>0</v>
          </cell>
          <cell r="G275">
            <v>0.06</v>
          </cell>
          <cell r="H275">
            <v>1.014</v>
          </cell>
          <cell r="I275">
            <v>1.075</v>
          </cell>
          <cell r="J275">
            <v>25.6</v>
          </cell>
          <cell r="K275">
            <v>40.9</v>
          </cell>
          <cell r="L275">
            <v>1.2896000000000001</v>
          </cell>
          <cell r="M275">
            <v>0</v>
          </cell>
          <cell r="N275">
            <v>0</v>
          </cell>
          <cell r="O275">
            <v>-0.1</v>
          </cell>
          <cell r="P275">
            <v>0</v>
          </cell>
          <cell r="Q275">
            <v>75.8</v>
          </cell>
          <cell r="R275">
            <v>0</v>
          </cell>
          <cell r="S275">
            <v>73</v>
          </cell>
        </row>
        <row r="276">
          <cell r="A276">
            <v>43014.625</v>
          </cell>
          <cell r="B276">
            <v>51</v>
          </cell>
          <cell r="C276">
            <v>32</v>
          </cell>
          <cell r="D276">
            <v>58.2</v>
          </cell>
          <cell r="E276">
            <v>45.2</v>
          </cell>
          <cell r="F276">
            <v>0</v>
          </cell>
          <cell r="G276">
            <v>0</v>
          </cell>
          <cell r="H276">
            <v>1.04</v>
          </cell>
          <cell r="I276">
            <v>1.0980000000000001</v>
          </cell>
          <cell r="J276">
            <v>25.6</v>
          </cell>
          <cell r="K276">
            <v>40</v>
          </cell>
          <cell r="L276">
            <v>1.2894000000000001</v>
          </cell>
          <cell r="M276">
            <v>0</v>
          </cell>
          <cell r="N276">
            <v>0</v>
          </cell>
          <cell r="O276">
            <v>-0.1</v>
          </cell>
          <cell r="P276">
            <v>0</v>
          </cell>
          <cell r="Q276">
            <v>76.099999999999994</v>
          </cell>
          <cell r="R276">
            <v>0</v>
          </cell>
          <cell r="S276">
            <v>75</v>
          </cell>
        </row>
        <row r="277">
          <cell r="A277">
            <v>43014.645833333336</v>
          </cell>
          <cell r="B277">
            <v>36</v>
          </cell>
          <cell r="C277">
            <v>20</v>
          </cell>
          <cell r="D277">
            <v>56.3</v>
          </cell>
          <cell r="E277">
            <v>45.7</v>
          </cell>
          <cell r="F277">
            <v>0</v>
          </cell>
          <cell r="G277">
            <v>0.08</v>
          </cell>
          <cell r="H277">
            <v>1.052</v>
          </cell>
          <cell r="I277">
            <v>1.0960000000000001</v>
          </cell>
          <cell r="J277">
            <v>26.2</v>
          </cell>
          <cell r="K277">
            <v>40.299999999999997</v>
          </cell>
          <cell r="L277">
            <v>1.2889999999999999</v>
          </cell>
          <cell r="M277">
            <v>0</v>
          </cell>
          <cell r="N277">
            <v>0</v>
          </cell>
          <cell r="O277">
            <v>-0.1</v>
          </cell>
          <cell r="P277">
            <v>0</v>
          </cell>
          <cell r="Q277">
            <v>69.900000000000006</v>
          </cell>
          <cell r="R277">
            <v>0</v>
          </cell>
          <cell r="S277">
            <v>76</v>
          </cell>
        </row>
        <row r="278">
          <cell r="A278">
            <v>43014.666666666664</v>
          </cell>
          <cell r="B278">
            <v>1611</v>
          </cell>
          <cell r="C278">
            <v>675</v>
          </cell>
          <cell r="D278">
            <v>62.5</v>
          </cell>
          <cell r="E278">
            <v>37.200000000000003</v>
          </cell>
          <cell r="F278">
            <v>0</v>
          </cell>
          <cell r="G278">
            <v>0.65</v>
          </cell>
          <cell r="H278">
            <v>0.96099999999999997</v>
          </cell>
          <cell r="I278">
            <v>0.84699999999999998</v>
          </cell>
          <cell r="J278">
            <v>24.4</v>
          </cell>
          <cell r="K278">
            <v>36.6</v>
          </cell>
          <cell r="L278">
            <v>1.2892999999999999</v>
          </cell>
          <cell r="M278">
            <v>0</v>
          </cell>
          <cell r="N278">
            <v>0</v>
          </cell>
          <cell r="O278">
            <v>-0.1</v>
          </cell>
          <cell r="P278">
            <v>0</v>
          </cell>
          <cell r="Q278">
            <v>75.900000000000006</v>
          </cell>
          <cell r="R278">
            <v>2</v>
          </cell>
          <cell r="S278">
            <v>66</v>
          </cell>
        </row>
        <row r="279">
          <cell r="A279">
            <v>43014.6875</v>
          </cell>
          <cell r="B279">
            <v>2392</v>
          </cell>
          <cell r="C279">
            <v>1102</v>
          </cell>
          <cell r="D279">
            <v>64.3</v>
          </cell>
          <cell r="E279">
            <v>32.200000000000003</v>
          </cell>
          <cell r="F279">
            <v>0</v>
          </cell>
          <cell r="G279">
            <v>1.31</v>
          </cell>
          <cell r="H279">
            <v>0.85399999999999998</v>
          </cell>
          <cell r="I279">
            <v>0.76200000000000001</v>
          </cell>
          <cell r="J279">
            <v>25.5</v>
          </cell>
          <cell r="K279">
            <v>37.9</v>
          </cell>
          <cell r="L279">
            <v>1.2892999999999999</v>
          </cell>
          <cell r="M279">
            <v>0</v>
          </cell>
          <cell r="N279">
            <v>0</v>
          </cell>
          <cell r="O279">
            <v>-0.1</v>
          </cell>
          <cell r="P279">
            <v>0</v>
          </cell>
          <cell r="Q279">
            <v>76</v>
          </cell>
          <cell r="R279">
            <v>1</v>
          </cell>
          <cell r="S279">
            <v>66</v>
          </cell>
        </row>
        <row r="280">
          <cell r="A280">
            <v>43014.708333333336</v>
          </cell>
          <cell r="B280">
            <v>418</v>
          </cell>
          <cell r="C280">
            <v>563</v>
          </cell>
          <cell r="D280">
            <v>63.8</v>
          </cell>
          <cell r="E280">
            <v>39.4</v>
          </cell>
          <cell r="F280">
            <v>0</v>
          </cell>
          <cell r="G280">
            <v>0.22</v>
          </cell>
          <cell r="H280">
            <v>0.877</v>
          </cell>
          <cell r="I280">
            <v>0.97599999999999998</v>
          </cell>
          <cell r="J280">
            <v>27.1</v>
          </cell>
          <cell r="K280">
            <v>38</v>
          </cell>
          <cell r="L280">
            <v>1.2885</v>
          </cell>
          <cell r="M280">
            <v>0</v>
          </cell>
          <cell r="N280">
            <v>0</v>
          </cell>
          <cell r="O280">
            <v>-0.1</v>
          </cell>
          <cell r="P280">
            <v>0</v>
          </cell>
          <cell r="Q280">
            <v>75.900000000000006</v>
          </cell>
          <cell r="R280">
            <v>1</v>
          </cell>
          <cell r="S280">
            <v>67</v>
          </cell>
        </row>
        <row r="281">
          <cell r="A281">
            <v>43014.729166666664</v>
          </cell>
          <cell r="B281">
            <v>470</v>
          </cell>
          <cell r="C281">
            <v>262</v>
          </cell>
          <cell r="D281">
            <v>59.4</v>
          </cell>
          <cell r="E281">
            <v>33.299999999999997</v>
          </cell>
          <cell r="F281">
            <v>0</v>
          </cell>
          <cell r="G281">
            <v>0</v>
          </cell>
          <cell r="H281">
            <v>0.91900000000000004</v>
          </cell>
          <cell r="I281">
            <v>1.0840000000000001</v>
          </cell>
          <cell r="J281">
            <v>27.1</v>
          </cell>
          <cell r="K281">
            <v>38.299999999999997</v>
          </cell>
          <cell r="L281">
            <v>1.2888999999999999</v>
          </cell>
          <cell r="M281">
            <v>0</v>
          </cell>
          <cell r="N281">
            <v>0</v>
          </cell>
          <cell r="O281">
            <v>-0.1</v>
          </cell>
          <cell r="P281">
            <v>0</v>
          </cell>
          <cell r="Q281">
            <v>0.1</v>
          </cell>
          <cell r="R281">
            <v>0</v>
          </cell>
          <cell r="S281">
            <v>71</v>
          </cell>
        </row>
        <row r="282">
          <cell r="A282">
            <v>43014.75</v>
          </cell>
          <cell r="B282">
            <v>91</v>
          </cell>
          <cell r="C282">
            <v>9</v>
          </cell>
          <cell r="D282">
            <v>56.8</v>
          </cell>
          <cell r="E282">
            <v>37.6</v>
          </cell>
          <cell r="F282">
            <v>0</v>
          </cell>
          <cell r="G282">
            <v>0</v>
          </cell>
          <cell r="H282">
            <v>0.88100000000000001</v>
          </cell>
          <cell r="I282">
            <v>1.101</v>
          </cell>
          <cell r="J282">
            <v>0</v>
          </cell>
          <cell r="K282">
            <v>0</v>
          </cell>
          <cell r="L282">
            <v>0</v>
          </cell>
          <cell r="M282">
            <v>0</v>
          </cell>
          <cell r="N282">
            <v>0</v>
          </cell>
          <cell r="O282">
            <v>-0.1</v>
          </cell>
          <cell r="P282">
            <v>0</v>
          </cell>
          <cell r="Q282">
            <v>0.1</v>
          </cell>
          <cell r="R282">
            <v>0</v>
          </cell>
          <cell r="S282">
            <v>70</v>
          </cell>
        </row>
        <row r="283">
          <cell r="A283">
            <v>43014.770833333336</v>
          </cell>
          <cell r="B283">
            <v>324</v>
          </cell>
          <cell r="C283">
            <v>90</v>
          </cell>
          <cell r="D283">
            <v>54.8</v>
          </cell>
          <cell r="E283">
            <v>40.299999999999997</v>
          </cell>
          <cell r="F283">
            <v>0</v>
          </cell>
          <cell r="G283">
            <v>0.72</v>
          </cell>
          <cell r="H283">
            <v>0.89800000000000002</v>
          </cell>
          <cell r="I283">
            <v>0.94699999999999995</v>
          </cell>
          <cell r="J283">
            <v>0</v>
          </cell>
          <cell r="K283">
            <v>0</v>
          </cell>
          <cell r="L283">
            <v>0</v>
          </cell>
          <cell r="M283">
            <v>0</v>
          </cell>
          <cell r="N283">
            <v>0</v>
          </cell>
          <cell r="O283">
            <v>-0.1</v>
          </cell>
          <cell r="P283">
            <v>0</v>
          </cell>
          <cell r="Q283">
            <v>75.900000000000006</v>
          </cell>
          <cell r="R283">
            <v>1</v>
          </cell>
          <cell r="S283">
            <v>70</v>
          </cell>
        </row>
        <row r="284">
          <cell r="A284">
            <v>43014.791666666664</v>
          </cell>
          <cell r="B284">
            <v>734</v>
          </cell>
          <cell r="C284">
            <v>698</v>
          </cell>
          <cell r="D284">
            <v>59.9</v>
          </cell>
          <cell r="E284">
            <v>36.799999999999997</v>
          </cell>
          <cell r="F284">
            <v>0</v>
          </cell>
          <cell r="G284">
            <v>0.86</v>
          </cell>
          <cell r="H284">
            <v>0.94</v>
          </cell>
          <cell r="I284">
            <v>0.90600000000000003</v>
          </cell>
          <cell r="J284">
            <v>0</v>
          </cell>
          <cell r="K284">
            <v>0</v>
          </cell>
          <cell r="L284">
            <v>0</v>
          </cell>
          <cell r="M284">
            <v>0</v>
          </cell>
          <cell r="N284">
            <v>0</v>
          </cell>
          <cell r="O284">
            <v>-0.1</v>
          </cell>
          <cell r="P284">
            <v>0</v>
          </cell>
          <cell r="Q284">
            <v>80</v>
          </cell>
          <cell r="R284">
            <v>1</v>
          </cell>
          <cell r="S284">
            <v>69</v>
          </cell>
        </row>
        <row r="285">
          <cell r="A285">
            <v>43014.8125</v>
          </cell>
          <cell r="B285">
            <v>1069</v>
          </cell>
          <cell r="C285">
            <v>664</v>
          </cell>
          <cell r="D285">
            <v>62.2</v>
          </cell>
          <cell r="E285">
            <v>36.6</v>
          </cell>
          <cell r="F285">
            <v>0</v>
          </cell>
          <cell r="G285">
            <v>0.03</v>
          </cell>
          <cell r="H285">
            <v>0.92700000000000005</v>
          </cell>
          <cell r="I285">
            <v>1.0620000000000001</v>
          </cell>
          <cell r="J285">
            <v>29.4</v>
          </cell>
          <cell r="K285">
            <v>38.9</v>
          </cell>
          <cell r="L285">
            <v>1.2891999999999999</v>
          </cell>
          <cell r="M285">
            <v>0</v>
          </cell>
          <cell r="N285">
            <v>0</v>
          </cell>
          <cell r="O285">
            <v>-0.1</v>
          </cell>
          <cell r="P285">
            <v>0</v>
          </cell>
          <cell r="Q285">
            <v>80.3</v>
          </cell>
          <cell r="R285">
            <v>0</v>
          </cell>
          <cell r="S285">
            <v>74</v>
          </cell>
        </row>
        <row r="286">
          <cell r="A286">
            <v>43014.833333333336</v>
          </cell>
          <cell r="B286">
            <v>1229</v>
          </cell>
          <cell r="C286">
            <v>502</v>
          </cell>
          <cell r="D286">
            <v>61.9</v>
          </cell>
          <cell r="E286">
            <v>39.299999999999997</v>
          </cell>
          <cell r="F286">
            <v>0</v>
          </cell>
          <cell r="G286">
            <v>1.52</v>
          </cell>
          <cell r="H286">
            <v>0.94499999999999995</v>
          </cell>
          <cell r="I286">
            <v>0.76300000000000001</v>
          </cell>
          <cell r="J286">
            <v>27.4</v>
          </cell>
          <cell r="K286">
            <v>37.9</v>
          </cell>
          <cell r="L286">
            <v>1.2871999999999999</v>
          </cell>
          <cell r="M286">
            <v>0</v>
          </cell>
          <cell r="N286">
            <v>0</v>
          </cell>
          <cell r="O286">
            <v>-0.1</v>
          </cell>
          <cell r="P286">
            <v>0</v>
          </cell>
          <cell r="Q286">
            <v>80</v>
          </cell>
          <cell r="R286">
            <v>1</v>
          </cell>
          <cell r="S286">
            <v>65</v>
          </cell>
        </row>
        <row r="287">
          <cell r="A287">
            <v>43014.854166666664</v>
          </cell>
          <cell r="B287">
            <v>920</v>
          </cell>
          <cell r="C287">
            <v>1043</v>
          </cell>
          <cell r="D287">
            <v>63.9</v>
          </cell>
          <cell r="E287">
            <v>36.6</v>
          </cell>
          <cell r="F287">
            <v>0</v>
          </cell>
          <cell r="G287">
            <v>0.63</v>
          </cell>
          <cell r="H287">
            <v>0.871</v>
          </cell>
          <cell r="I287">
            <v>0.84699999999999998</v>
          </cell>
          <cell r="J287">
            <v>28</v>
          </cell>
          <cell r="K287">
            <v>37.299999999999997</v>
          </cell>
          <cell r="L287">
            <v>1.2865</v>
          </cell>
          <cell r="M287">
            <v>0</v>
          </cell>
          <cell r="N287">
            <v>0</v>
          </cell>
          <cell r="O287">
            <v>-0.1</v>
          </cell>
          <cell r="P287">
            <v>0</v>
          </cell>
          <cell r="Q287">
            <v>80.099999999999994</v>
          </cell>
          <cell r="R287">
            <v>2</v>
          </cell>
          <cell r="S287">
            <v>64</v>
          </cell>
        </row>
        <row r="288">
          <cell r="A288">
            <v>43014.875</v>
          </cell>
          <cell r="B288">
            <v>1476</v>
          </cell>
          <cell r="C288">
            <v>914</v>
          </cell>
          <cell r="D288">
            <v>65.3</v>
          </cell>
          <cell r="E288">
            <v>36.9</v>
          </cell>
          <cell r="F288">
            <v>0</v>
          </cell>
          <cell r="G288">
            <v>0</v>
          </cell>
          <cell r="H288">
            <v>0.87</v>
          </cell>
          <cell r="I288">
            <v>0.98099999999999998</v>
          </cell>
          <cell r="J288">
            <v>28.5</v>
          </cell>
          <cell r="K288">
            <v>37.200000000000003</v>
          </cell>
          <cell r="L288">
            <v>1.2861</v>
          </cell>
          <cell r="M288">
            <v>0</v>
          </cell>
          <cell r="N288">
            <v>0</v>
          </cell>
          <cell r="O288">
            <v>-0.1</v>
          </cell>
          <cell r="P288">
            <v>0</v>
          </cell>
          <cell r="Q288">
            <v>79.900000000000006</v>
          </cell>
          <cell r="R288">
            <v>0</v>
          </cell>
          <cell r="S288">
            <v>78</v>
          </cell>
        </row>
        <row r="289">
          <cell r="A289">
            <v>43014.895833333336</v>
          </cell>
          <cell r="B289">
            <v>570</v>
          </cell>
          <cell r="C289">
            <v>373</v>
          </cell>
          <cell r="D289">
            <v>60.8</v>
          </cell>
          <cell r="E289">
            <v>41.5</v>
          </cell>
          <cell r="F289">
            <v>0</v>
          </cell>
          <cell r="G289">
            <v>0.74</v>
          </cell>
          <cell r="H289">
            <v>0.93600000000000005</v>
          </cell>
          <cell r="I289">
            <v>0.87</v>
          </cell>
          <cell r="J289">
            <v>28.5</v>
          </cell>
          <cell r="K289">
            <v>37.1</v>
          </cell>
          <cell r="L289">
            <v>1.286</v>
          </cell>
          <cell r="M289">
            <v>0</v>
          </cell>
          <cell r="N289">
            <v>0</v>
          </cell>
          <cell r="O289">
            <v>-0.1</v>
          </cell>
          <cell r="P289">
            <v>0</v>
          </cell>
          <cell r="Q289">
            <v>80.3</v>
          </cell>
          <cell r="R289">
            <v>1</v>
          </cell>
          <cell r="S289">
            <v>66</v>
          </cell>
        </row>
        <row r="290">
          <cell r="A290">
            <v>43014.916666666664</v>
          </cell>
          <cell r="B290">
            <v>771</v>
          </cell>
          <cell r="C290">
            <v>440</v>
          </cell>
          <cell r="D290">
            <v>61.2</v>
          </cell>
          <cell r="E290">
            <v>39.1</v>
          </cell>
          <cell r="F290">
            <v>0</v>
          </cell>
          <cell r="G290">
            <v>0</v>
          </cell>
          <cell r="H290">
            <v>0.93200000000000005</v>
          </cell>
          <cell r="I290">
            <v>1.095</v>
          </cell>
          <cell r="J290">
            <v>28.6</v>
          </cell>
          <cell r="K290">
            <v>37.200000000000003</v>
          </cell>
          <cell r="L290">
            <v>1.2861</v>
          </cell>
          <cell r="M290">
            <v>0</v>
          </cell>
          <cell r="N290">
            <v>0</v>
          </cell>
          <cell r="O290">
            <v>-0.1</v>
          </cell>
          <cell r="P290">
            <v>0</v>
          </cell>
          <cell r="Q290">
            <v>80</v>
          </cell>
          <cell r="R290">
            <v>0</v>
          </cell>
          <cell r="S290">
            <v>78</v>
          </cell>
        </row>
        <row r="291">
          <cell r="A291">
            <v>43014.9375</v>
          </cell>
          <cell r="B291">
            <v>23</v>
          </cell>
          <cell r="C291">
            <v>32</v>
          </cell>
          <cell r="D291">
            <v>57.1</v>
          </cell>
          <cell r="E291">
            <v>49.4</v>
          </cell>
          <cell r="F291">
            <v>0</v>
          </cell>
          <cell r="G291">
            <v>0</v>
          </cell>
          <cell r="H291">
            <v>1.0309999999999999</v>
          </cell>
          <cell r="I291">
            <v>1.127</v>
          </cell>
          <cell r="J291">
            <v>28.3</v>
          </cell>
          <cell r="K291">
            <v>37.1</v>
          </cell>
          <cell r="L291">
            <v>1.2859</v>
          </cell>
          <cell r="M291">
            <v>0</v>
          </cell>
          <cell r="N291">
            <v>0</v>
          </cell>
          <cell r="O291">
            <v>-0.1</v>
          </cell>
          <cell r="P291">
            <v>0</v>
          </cell>
          <cell r="Q291">
            <v>80.3</v>
          </cell>
          <cell r="R291">
            <v>0</v>
          </cell>
          <cell r="S291">
            <v>78</v>
          </cell>
        </row>
        <row r="292">
          <cell r="A292">
            <v>43014.958333333336</v>
          </cell>
          <cell r="B292">
            <v>1010</v>
          </cell>
          <cell r="C292">
            <v>421</v>
          </cell>
          <cell r="D292">
            <v>59.6</v>
          </cell>
          <cell r="E292">
            <v>40.9</v>
          </cell>
          <cell r="F292">
            <v>0</v>
          </cell>
          <cell r="G292">
            <v>0.95</v>
          </cell>
          <cell r="H292">
            <v>1.0169999999999999</v>
          </cell>
          <cell r="I292">
            <v>0.93400000000000005</v>
          </cell>
          <cell r="J292">
            <v>28.1</v>
          </cell>
          <cell r="K292">
            <v>37.200000000000003</v>
          </cell>
          <cell r="L292">
            <v>1.286</v>
          </cell>
          <cell r="M292">
            <v>0</v>
          </cell>
          <cell r="N292">
            <v>0</v>
          </cell>
          <cell r="O292">
            <v>-0.1</v>
          </cell>
          <cell r="P292">
            <v>0</v>
          </cell>
          <cell r="Q292">
            <v>80.3</v>
          </cell>
          <cell r="R292">
            <v>0</v>
          </cell>
          <cell r="S292">
            <v>73</v>
          </cell>
        </row>
        <row r="293">
          <cell r="A293">
            <v>43014.979166666664</v>
          </cell>
          <cell r="B293">
            <v>264</v>
          </cell>
          <cell r="C293">
            <v>386</v>
          </cell>
          <cell r="D293">
            <v>59.5</v>
          </cell>
          <cell r="E293">
            <v>41.3</v>
          </cell>
          <cell r="F293">
            <v>0</v>
          </cell>
          <cell r="G293">
            <v>0</v>
          </cell>
          <cell r="H293">
            <v>0.98799999999999999</v>
          </cell>
          <cell r="I293">
            <v>1.0880000000000001</v>
          </cell>
          <cell r="J293">
            <v>27.4</v>
          </cell>
          <cell r="K293">
            <v>36.9</v>
          </cell>
          <cell r="L293">
            <v>1.2864</v>
          </cell>
          <cell r="M293">
            <v>0</v>
          </cell>
          <cell r="N293">
            <v>0</v>
          </cell>
          <cell r="O293">
            <v>-0.1</v>
          </cell>
          <cell r="P293">
            <v>0</v>
          </cell>
          <cell r="Q293">
            <v>80.2</v>
          </cell>
          <cell r="R293">
            <v>0</v>
          </cell>
          <cell r="S293">
            <v>78</v>
          </cell>
        </row>
        <row r="294">
          <cell r="A294">
            <v>43015</v>
          </cell>
          <cell r="B294">
            <v>367</v>
          </cell>
          <cell r="C294">
            <v>351</v>
          </cell>
          <cell r="D294">
            <v>59.9</v>
          </cell>
          <cell r="E294">
            <v>41.9</v>
          </cell>
          <cell r="F294">
            <v>0</v>
          </cell>
          <cell r="G294">
            <v>0.02</v>
          </cell>
          <cell r="H294">
            <v>1.0009999999999999</v>
          </cell>
          <cell r="I294">
            <v>1.091</v>
          </cell>
          <cell r="J294">
            <v>29.1</v>
          </cell>
          <cell r="K294">
            <v>41.6</v>
          </cell>
          <cell r="L294">
            <v>1.2875000000000001</v>
          </cell>
          <cell r="M294">
            <v>0</v>
          </cell>
          <cell r="N294">
            <v>0</v>
          </cell>
          <cell r="O294">
            <v>-0.1</v>
          </cell>
          <cell r="P294">
            <v>0</v>
          </cell>
          <cell r="Q294">
            <v>80.3</v>
          </cell>
          <cell r="R294">
            <v>0</v>
          </cell>
          <cell r="S294">
            <v>78</v>
          </cell>
        </row>
        <row r="295">
          <cell r="A295">
            <v>43015.020833333336</v>
          </cell>
          <cell r="B295">
            <v>354</v>
          </cell>
          <cell r="C295">
            <v>210</v>
          </cell>
          <cell r="D295">
            <v>58.3</v>
          </cell>
          <cell r="E295">
            <v>47.8</v>
          </cell>
          <cell r="F295">
            <v>0</v>
          </cell>
          <cell r="G295">
            <v>0</v>
          </cell>
          <cell r="H295">
            <v>1.0149999999999999</v>
          </cell>
          <cell r="I295">
            <v>1.115</v>
          </cell>
          <cell r="J295">
            <v>26.1</v>
          </cell>
          <cell r="K295">
            <v>37.799999999999997</v>
          </cell>
          <cell r="L295">
            <v>1.2874000000000001</v>
          </cell>
          <cell r="M295">
            <v>0</v>
          </cell>
          <cell r="N295">
            <v>0</v>
          </cell>
          <cell r="O295">
            <v>-0.1</v>
          </cell>
          <cell r="P295">
            <v>0</v>
          </cell>
          <cell r="Q295">
            <v>80</v>
          </cell>
          <cell r="R295">
            <v>0</v>
          </cell>
          <cell r="S295">
            <v>80</v>
          </cell>
        </row>
        <row r="296">
          <cell r="A296">
            <v>43015.041666666664</v>
          </cell>
          <cell r="B296">
            <v>30</v>
          </cell>
          <cell r="C296">
            <v>27</v>
          </cell>
          <cell r="D296">
            <v>56.9</v>
          </cell>
          <cell r="E296">
            <v>57</v>
          </cell>
          <cell r="F296">
            <v>0</v>
          </cell>
          <cell r="G296">
            <v>0</v>
          </cell>
          <cell r="H296">
            <v>1.0609999999999999</v>
          </cell>
          <cell r="I296">
            <v>1.1259999999999999</v>
          </cell>
          <cell r="J296">
            <v>28.1</v>
          </cell>
          <cell r="K296">
            <v>37.799999999999997</v>
          </cell>
          <cell r="L296">
            <v>1.2862</v>
          </cell>
          <cell r="M296">
            <v>0</v>
          </cell>
          <cell r="N296">
            <v>0</v>
          </cell>
          <cell r="O296">
            <v>-0.1</v>
          </cell>
          <cell r="P296">
            <v>0</v>
          </cell>
          <cell r="Q296">
            <v>79.900000000000006</v>
          </cell>
          <cell r="R296">
            <v>0</v>
          </cell>
          <cell r="S296">
            <v>82</v>
          </cell>
        </row>
        <row r="297">
          <cell r="A297">
            <v>43015.0625</v>
          </cell>
          <cell r="B297">
            <v>62</v>
          </cell>
          <cell r="C297">
            <v>78</v>
          </cell>
          <cell r="D297">
            <v>56.6</v>
          </cell>
          <cell r="E297">
            <v>52.6</v>
          </cell>
          <cell r="F297">
            <v>0</v>
          </cell>
          <cell r="G297">
            <v>0.04</v>
          </cell>
          <cell r="H297">
            <v>1.0740000000000001</v>
          </cell>
          <cell r="I297">
            <v>0.97699999999999998</v>
          </cell>
          <cell r="J297">
            <v>28</v>
          </cell>
          <cell r="K297">
            <v>37.799999999999997</v>
          </cell>
          <cell r="L297">
            <v>1.2859</v>
          </cell>
          <cell r="M297">
            <v>0</v>
          </cell>
          <cell r="N297">
            <v>0</v>
          </cell>
          <cell r="O297">
            <v>-0.1</v>
          </cell>
          <cell r="P297">
            <v>0</v>
          </cell>
          <cell r="Q297">
            <v>80.2</v>
          </cell>
          <cell r="R297">
            <v>1</v>
          </cell>
          <cell r="S297">
            <v>70</v>
          </cell>
        </row>
        <row r="298">
          <cell r="A298">
            <v>43015.083333333336</v>
          </cell>
          <cell r="B298">
            <v>1056</v>
          </cell>
          <cell r="C298">
            <v>610</v>
          </cell>
          <cell r="D298">
            <v>58.8</v>
          </cell>
          <cell r="E298">
            <v>37.200000000000003</v>
          </cell>
          <cell r="F298">
            <v>0</v>
          </cell>
          <cell r="G298">
            <v>0</v>
          </cell>
          <cell r="H298">
            <v>0.99399999999999999</v>
          </cell>
          <cell r="I298">
            <v>1.01</v>
          </cell>
          <cell r="J298">
            <v>28.4</v>
          </cell>
          <cell r="K298">
            <v>37.799999999999997</v>
          </cell>
          <cell r="L298">
            <v>1.2858000000000001</v>
          </cell>
          <cell r="M298">
            <v>0</v>
          </cell>
          <cell r="N298">
            <v>0</v>
          </cell>
          <cell r="O298">
            <v>-0.1</v>
          </cell>
          <cell r="P298">
            <v>0</v>
          </cell>
          <cell r="Q298">
            <v>80.3</v>
          </cell>
          <cell r="R298">
            <v>0</v>
          </cell>
          <cell r="S298">
            <v>75</v>
          </cell>
        </row>
        <row r="299">
          <cell r="A299">
            <v>43015.104166666664</v>
          </cell>
          <cell r="B299">
            <v>863</v>
          </cell>
          <cell r="C299">
            <v>620</v>
          </cell>
          <cell r="D299">
            <v>61.2</v>
          </cell>
          <cell r="E299">
            <v>37.799999999999997</v>
          </cell>
          <cell r="F299">
            <v>0</v>
          </cell>
          <cell r="G299">
            <v>0.89</v>
          </cell>
          <cell r="H299">
            <v>0.96199999999999997</v>
          </cell>
          <cell r="I299">
            <v>0.91900000000000004</v>
          </cell>
          <cell r="J299">
            <v>27.8</v>
          </cell>
          <cell r="K299">
            <v>38.1</v>
          </cell>
          <cell r="L299">
            <v>1.2865</v>
          </cell>
          <cell r="M299">
            <v>0</v>
          </cell>
          <cell r="N299">
            <v>0</v>
          </cell>
          <cell r="O299">
            <v>-0.1</v>
          </cell>
          <cell r="P299">
            <v>0</v>
          </cell>
          <cell r="Q299">
            <v>80.099999999999994</v>
          </cell>
          <cell r="R299">
            <v>0</v>
          </cell>
          <cell r="S299">
            <v>74</v>
          </cell>
        </row>
        <row r="300">
          <cell r="A300">
            <v>43015.125</v>
          </cell>
          <cell r="B300">
            <v>506</v>
          </cell>
          <cell r="C300">
            <v>383</v>
          </cell>
          <cell r="D300">
            <v>60.1</v>
          </cell>
          <cell r="E300">
            <v>43.3</v>
          </cell>
          <cell r="F300">
            <v>0</v>
          </cell>
          <cell r="G300">
            <v>0.79</v>
          </cell>
          <cell r="H300">
            <v>0.98599999999999999</v>
          </cell>
          <cell r="I300">
            <v>0.91100000000000003</v>
          </cell>
          <cell r="J300">
            <v>27.2</v>
          </cell>
          <cell r="K300">
            <v>37.799999999999997</v>
          </cell>
          <cell r="L300">
            <v>1.2865</v>
          </cell>
          <cell r="M300">
            <v>0</v>
          </cell>
          <cell r="N300">
            <v>0</v>
          </cell>
          <cell r="O300">
            <v>-0.1</v>
          </cell>
          <cell r="P300">
            <v>0</v>
          </cell>
          <cell r="Q300">
            <v>79.900000000000006</v>
          </cell>
          <cell r="R300">
            <v>1</v>
          </cell>
          <cell r="S300">
            <v>66</v>
          </cell>
        </row>
        <row r="301">
          <cell r="A301">
            <v>43015.145833333336</v>
          </cell>
          <cell r="B301">
            <v>1285</v>
          </cell>
          <cell r="C301">
            <v>870</v>
          </cell>
          <cell r="D301">
            <v>63.5</v>
          </cell>
          <cell r="E301">
            <v>35.799999999999997</v>
          </cell>
          <cell r="F301">
            <v>0</v>
          </cell>
          <cell r="G301">
            <v>0</v>
          </cell>
          <cell r="H301">
            <v>0.94499999999999995</v>
          </cell>
          <cell r="I301">
            <v>1.036</v>
          </cell>
          <cell r="J301">
            <v>27.7</v>
          </cell>
          <cell r="K301">
            <v>38.200000000000003</v>
          </cell>
          <cell r="L301">
            <v>1.2865</v>
          </cell>
          <cell r="M301">
            <v>0</v>
          </cell>
          <cell r="N301">
            <v>0</v>
          </cell>
          <cell r="O301">
            <v>-0.1</v>
          </cell>
          <cell r="P301">
            <v>0</v>
          </cell>
          <cell r="Q301">
            <v>80.2</v>
          </cell>
          <cell r="R301">
            <v>1</v>
          </cell>
          <cell r="S301">
            <v>72</v>
          </cell>
        </row>
        <row r="302">
          <cell r="A302">
            <v>43015.166666666664</v>
          </cell>
          <cell r="B302">
            <v>847</v>
          </cell>
          <cell r="C302">
            <v>653</v>
          </cell>
          <cell r="D302">
            <v>60.3</v>
          </cell>
          <cell r="E302">
            <v>37.200000000000003</v>
          </cell>
          <cell r="F302">
            <v>0</v>
          </cell>
          <cell r="G302">
            <v>0.17</v>
          </cell>
          <cell r="H302">
            <v>0.94799999999999995</v>
          </cell>
          <cell r="I302">
            <v>0.97299999999999998</v>
          </cell>
          <cell r="J302">
            <v>27.2</v>
          </cell>
          <cell r="K302">
            <v>38.200000000000003</v>
          </cell>
          <cell r="L302">
            <v>1.2867</v>
          </cell>
          <cell r="M302">
            <v>0</v>
          </cell>
          <cell r="N302">
            <v>0</v>
          </cell>
          <cell r="O302">
            <v>-0.1</v>
          </cell>
          <cell r="P302">
            <v>0</v>
          </cell>
          <cell r="Q302">
            <v>80</v>
          </cell>
          <cell r="R302">
            <v>1</v>
          </cell>
          <cell r="S302">
            <v>70</v>
          </cell>
        </row>
        <row r="303">
          <cell r="A303">
            <v>43015.1875</v>
          </cell>
          <cell r="B303">
            <v>1621</v>
          </cell>
          <cell r="C303">
            <v>823</v>
          </cell>
          <cell r="D303">
            <v>60.2</v>
          </cell>
          <cell r="E303">
            <v>34.4</v>
          </cell>
          <cell r="F303">
            <v>0</v>
          </cell>
          <cell r="G303">
            <v>0.9</v>
          </cell>
          <cell r="H303">
            <v>0.92600000000000005</v>
          </cell>
          <cell r="I303">
            <v>0.85299999999999998</v>
          </cell>
          <cell r="J303">
            <v>27.3</v>
          </cell>
          <cell r="K303">
            <v>38.6</v>
          </cell>
          <cell r="L303">
            <v>1.2867999999999999</v>
          </cell>
          <cell r="M303">
            <v>0</v>
          </cell>
          <cell r="N303">
            <v>0</v>
          </cell>
          <cell r="O303">
            <v>-0.1</v>
          </cell>
          <cell r="P303">
            <v>0</v>
          </cell>
          <cell r="Q303">
            <v>79.900000000000006</v>
          </cell>
          <cell r="R303">
            <v>1</v>
          </cell>
          <cell r="S303">
            <v>67</v>
          </cell>
        </row>
        <row r="304">
          <cell r="A304">
            <v>43015.208333333336</v>
          </cell>
          <cell r="B304">
            <v>338</v>
          </cell>
          <cell r="C304">
            <v>408</v>
          </cell>
          <cell r="D304">
            <v>62.7</v>
          </cell>
          <cell r="E304">
            <v>43.2</v>
          </cell>
          <cell r="F304">
            <v>0</v>
          </cell>
          <cell r="G304">
            <v>0.76</v>
          </cell>
          <cell r="H304">
            <v>0.94099999999999995</v>
          </cell>
          <cell r="I304">
            <v>0.89</v>
          </cell>
          <cell r="J304">
            <v>26.7</v>
          </cell>
          <cell r="K304">
            <v>38.4</v>
          </cell>
          <cell r="L304">
            <v>1.2870999999999999</v>
          </cell>
          <cell r="M304">
            <v>0</v>
          </cell>
          <cell r="N304">
            <v>0</v>
          </cell>
          <cell r="O304">
            <v>-0.1</v>
          </cell>
          <cell r="P304">
            <v>0</v>
          </cell>
          <cell r="Q304">
            <v>79.900000000000006</v>
          </cell>
          <cell r="R304">
            <v>1</v>
          </cell>
          <cell r="S304">
            <v>68</v>
          </cell>
        </row>
        <row r="305">
          <cell r="A305">
            <v>43015.229166666664</v>
          </cell>
          <cell r="B305">
            <v>766</v>
          </cell>
          <cell r="C305">
            <v>434</v>
          </cell>
          <cell r="D305">
            <v>62.1</v>
          </cell>
          <cell r="E305">
            <v>38.799999999999997</v>
          </cell>
          <cell r="F305">
            <v>0</v>
          </cell>
          <cell r="G305">
            <v>0.38</v>
          </cell>
          <cell r="H305">
            <v>0.94699999999999995</v>
          </cell>
          <cell r="I305">
            <v>0.92900000000000005</v>
          </cell>
          <cell r="J305">
            <v>26.9</v>
          </cell>
          <cell r="K305">
            <v>38</v>
          </cell>
          <cell r="L305">
            <v>1.2868999999999999</v>
          </cell>
          <cell r="M305">
            <v>0</v>
          </cell>
          <cell r="N305">
            <v>0</v>
          </cell>
          <cell r="O305">
            <v>-0.2</v>
          </cell>
          <cell r="P305">
            <v>0</v>
          </cell>
          <cell r="Q305">
            <v>80</v>
          </cell>
          <cell r="R305">
            <v>1</v>
          </cell>
          <cell r="S305">
            <v>67</v>
          </cell>
        </row>
        <row r="306">
          <cell r="A306">
            <v>43015.25</v>
          </cell>
          <cell r="B306">
            <v>339</v>
          </cell>
          <cell r="C306">
            <v>190</v>
          </cell>
          <cell r="D306">
            <v>59.1</v>
          </cell>
          <cell r="E306">
            <v>42.1</v>
          </cell>
          <cell r="F306">
            <v>0</v>
          </cell>
          <cell r="G306">
            <v>0.61</v>
          </cell>
          <cell r="H306">
            <v>1</v>
          </cell>
          <cell r="I306">
            <v>0.88700000000000001</v>
          </cell>
          <cell r="J306">
            <v>27.1</v>
          </cell>
          <cell r="K306">
            <v>37.9</v>
          </cell>
          <cell r="L306">
            <v>1.2865</v>
          </cell>
          <cell r="M306">
            <v>0</v>
          </cell>
          <cell r="N306">
            <v>0</v>
          </cell>
          <cell r="O306">
            <v>-0.1</v>
          </cell>
          <cell r="P306">
            <v>0</v>
          </cell>
          <cell r="Q306">
            <v>79.900000000000006</v>
          </cell>
          <cell r="R306">
            <v>0</v>
          </cell>
          <cell r="S306">
            <v>73</v>
          </cell>
        </row>
        <row r="307">
          <cell r="A307">
            <v>43015.270833333336</v>
          </cell>
          <cell r="B307">
            <v>599</v>
          </cell>
          <cell r="C307">
            <v>360</v>
          </cell>
          <cell r="D307">
            <v>58.4</v>
          </cell>
          <cell r="E307">
            <v>40.6</v>
          </cell>
          <cell r="F307">
            <v>0</v>
          </cell>
          <cell r="G307">
            <v>0.91</v>
          </cell>
          <cell r="H307">
            <v>0.99299999999999999</v>
          </cell>
          <cell r="I307">
            <v>0.90100000000000002</v>
          </cell>
          <cell r="J307">
            <v>27.3</v>
          </cell>
          <cell r="K307">
            <v>38.4</v>
          </cell>
          <cell r="L307">
            <v>1.2867</v>
          </cell>
          <cell r="M307">
            <v>0</v>
          </cell>
          <cell r="N307">
            <v>0</v>
          </cell>
          <cell r="O307">
            <v>-0.1</v>
          </cell>
          <cell r="P307">
            <v>0</v>
          </cell>
          <cell r="Q307">
            <v>77.099999999999994</v>
          </cell>
          <cell r="R307">
            <v>1</v>
          </cell>
          <cell r="S307">
            <v>68</v>
          </cell>
        </row>
        <row r="308">
          <cell r="A308">
            <v>43015.291666666664</v>
          </cell>
          <cell r="B308">
            <v>789</v>
          </cell>
          <cell r="C308">
            <v>575</v>
          </cell>
          <cell r="D308">
            <v>59.7</v>
          </cell>
          <cell r="E308">
            <v>40.5</v>
          </cell>
          <cell r="F308">
            <v>0</v>
          </cell>
          <cell r="G308">
            <v>0.03</v>
          </cell>
          <cell r="H308">
            <v>0.96099999999999997</v>
          </cell>
          <cell r="I308">
            <v>1.119</v>
          </cell>
          <cell r="J308">
            <v>26.7</v>
          </cell>
          <cell r="K308">
            <v>38.200000000000003</v>
          </cell>
          <cell r="L308">
            <v>1.2871999999999999</v>
          </cell>
          <cell r="M308">
            <v>0</v>
          </cell>
          <cell r="N308">
            <v>0</v>
          </cell>
          <cell r="O308">
            <v>-0.1</v>
          </cell>
          <cell r="P308">
            <v>0</v>
          </cell>
          <cell r="Q308">
            <v>76.900000000000006</v>
          </cell>
          <cell r="R308">
            <v>0</v>
          </cell>
          <cell r="S308">
            <v>78</v>
          </cell>
        </row>
        <row r="309">
          <cell r="A309">
            <v>43015.3125</v>
          </cell>
          <cell r="B309">
            <v>992</v>
          </cell>
          <cell r="C309">
            <v>450</v>
          </cell>
          <cell r="D309">
            <v>59.3</v>
          </cell>
          <cell r="E309">
            <v>41.8</v>
          </cell>
          <cell r="F309">
            <v>0</v>
          </cell>
          <cell r="G309">
            <v>0.87</v>
          </cell>
          <cell r="H309">
            <v>1.016</v>
          </cell>
          <cell r="I309">
            <v>0.92600000000000005</v>
          </cell>
          <cell r="J309">
            <v>26.5</v>
          </cell>
          <cell r="K309">
            <v>38.9</v>
          </cell>
          <cell r="L309">
            <v>1.2877000000000001</v>
          </cell>
          <cell r="M309">
            <v>0</v>
          </cell>
          <cell r="N309">
            <v>0</v>
          </cell>
          <cell r="O309">
            <v>-0.1</v>
          </cell>
          <cell r="P309">
            <v>0</v>
          </cell>
          <cell r="Q309">
            <v>77</v>
          </cell>
          <cell r="R309">
            <v>0</v>
          </cell>
          <cell r="S309">
            <v>75</v>
          </cell>
        </row>
        <row r="310">
          <cell r="A310">
            <v>43015.333333333336</v>
          </cell>
          <cell r="B310">
            <v>34</v>
          </cell>
          <cell r="C310">
            <v>77</v>
          </cell>
          <cell r="D310">
            <v>57.7</v>
          </cell>
          <cell r="E310">
            <v>45</v>
          </cell>
          <cell r="F310">
            <v>0</v>
          </cell>
          <cell r="G310">
            <v>0</v>
          </cell>
          <cell r="H310">
            <v>1.0209999999999999</v>
          </cell>
          <cell r="I310">
            <v>1.1479999999999999</v>
          </cell>
          <cell r="J310">
            <v>26.1</v>
          </cell>
          <cell r="K310">
            <v>39.299999999999997</v>
          </cell>
          <cell r="L310">
            <v>1.2883</v>
          </cell>
          <cell r="M310">
            <v>0</v>
          </cell>
          <cell r="N310">
            <v>0</v>
          </cell>
          <cell r="O310">
            <v>-0.1</v>
          </cell>
          <cell r="P310">
            <v>0</v>
          </cell>
          <cell r="Q310">
            <v>76.7</v>
          </cell>
          <cell r="R310">
            <v>0</v>
          </cell>
          <cell r="S310">
            <v>76</v>
          </cell>
        </row>
        <row r="311">
          <cell r="A311">
            <v>43015.354166666664</v>
          </cell>
          <cell r="B311">
            <v>52</v>
          </cell>
          <cell r="C311">
            <v>38</v>
          </cell>
          <cell r="D311">
            <v>54.3</v>
          </cell>
          <cell r="E311">
            <v>50.6</v>
          </cell>
          <cell r="F311">
            <v>0</v>
          </cell>
          <cell r="G311">
            <v>0.23</v>
          </cell>
          <cell r="H311">
            <v>1.0860000000000001</v>
          </cell>
          <cell r="I311">
            <v>1.036</v>
          </cell>
          <cell r="J311">
            <v>25.8</v>
          </cell>
          <cell r="K311">
            <v>40.299999999999997</v>
          </cell>
          <cell r="L311">
            <v>1.2887</v>
          </cell>
          <cell r="M311">
            <v>0</v>
          </cell>
          <cell r="N311">
            <v>0</v>
          </cell>
          <cell r="O311">
            <v>-0.1</v>
          </cell>
          <cell r="P311">
            <v>0</v>
          </cell>
          <cell r="Q311">
            <v>77.2</v>
          </cell>
          <cell r="R311">
            <v>1</v>
          </cell>
          <cell r="S311">
            <v>71</v>
          </cell>
        </row>
        <row r="312">
          <cell r="A312">
            <v>43015.375</v>
          </cell>
          <cell r="B312">
            <v>1081</v>
          </cell>
          <cell r="C312">
            <v>610</v>
          </cell>
          <cell r="D312">
            <v>57.1</v>
          </cell>
          <cell r="E312">
            <v>38.5</v>
          </cell>
          <cell r="F312">
            <v>0</v>
          </cell>
          <cell r="G312">
            <v>0.47</v>
          </cell>
          <cell r="H312">
            <v>1.0129999999999999</v>
          </cell>
          <cell r="I312">
            <v>0.95</v>
          </cell>
          <cell r="J312">
            <v>25.2</v>
          </cell>
          <cell r="K312">
            <v>39.799999999999997</v>
          </cell>
          <cell r="L312">
            <v>1.2887999999999999</v>
          </cell>
          <cell r="M312">
            <v>0</v>
          </cell>
          <cell r="N312">
            <v>0</v>
          </cell>
          <cell r="O312">
            <v>-0.1</v>
          </cell>
          <cell r="P312">
            <v>0</v>
          </cell>
          <cell r="Q312">
            <v>76.599999999999994</v>
          </cell>
          <cell r="R312">
            <v>1</v>
          </cell>
          <cell r="S312">
            <v>70</v>
          </cell>
        </row>
        <row r="313">
          <cell r="A313">
            <v>43015.395833333336</v>
          </cell>
          <cell r="B313">
            <v>1038</v>
          </cell>
          <cell r="C313">
            <v>587</v>
          </cell>
          <cell r="D313">
            <v>57.8</v>
          </cell>
          <cell r="E313">
            <v>38.200000000000003</v>
          </cell>
          <cell r="F313">
            <v>0</v>
          </cell>
          <cell r="G313">
            <v>0.96</v>
          </cell>
          <cell r="H313">
            <v>0.95699999999999996</v>
          </cell>
          <cell r="I313">
            <v>0.82199999999999995</v>
          </cell>
          <cell r="J313">
            <v>25.5</v>
          </cell>
          <cell r="K313">
            <v>39.799999999999997</v>
          </cell>
          <cell r="L313">
            <v>1.2886</v>
          </cell>
          <cell r="M313">
            <v>0</v>
          </cell>
          <cell r="N313">
            <v>0</v>
          </cell>
          <cell r="O313">
            <v>-0.1</v>
          </cell>
          <cell r="P313">
            <v>0</v>
          </cell>
          <cell r="Q313">
            <v>0.1</v>
          </cell>
          <cell r="R313">
            <v>2</v>
          </cell>
          <cell r="S313">
            <v>65</v>
          </cell>
        </row>
        <row r="314">
          <cell r="A314">
            <v>43015.416666666664</v>
          </cell>
          <cell r="B314">
            <v>2014</v>
          </cell>
          <cell r="C314">
            <v>1038</v>
          </cell>
          <cell r="D314">
            <v>65</v>
          </cell>
          <cell r="E314">
            <v>33.9</v>
          </cell>
          <cell r="F314">
            <v>0</v>
          </cell>
          <cell r="G314">
            <v>0</v>
          </cell>
          <cell r="H314">
            <v>0.878</v>
          </cell>
          <cell r="I314">
            <v>0.93700000000000006</v>
          </cell>
          <cell r="J314">
            <v>26.2</v>
          </cell>
          <cell r="K314">
            <v>40.6</v>
          </cell>
          <cell r="L314">
            <v>1.2885</v>
          </cell>
          <cell r="M314">
            <v>0</v>
          </cell>
          <cell r="N314">
            <v>0</v>
          </cell>
          <cell r="O314">
            <v>-0.2</v>
          </cell>
          <cell r="P314">
            <v>0</v>
          </cell>
          <cell r="Q314">
            <v>77.900000000000006</v>
          </cell>
          <cell r="R314">
            <v>0</v>
          </cell>
          <cell r="S314">
            <v>75</v>
          </cell>
        </row>
        <row r="315">
          <cell r="A315">
            <v>43015.4375</v>
          </cell>
          <cell r="B315">
            <v>1542</v>
          </cell>
          <cell r="C315">
            <v>721</v>
          </cell>
          <cell r="D315">
            <v>62.6</v>
          </cell>
          <cell r="E315">
            <v>36.200000000000003</v>
          </cell>
          <cell r="F315">
            <v>0</v>
          </cell>
          <cell r="G315">
            <v>0.98</v>
          </cell>
          <cell r="H315">
            <v>0.90300000000000002</v>
          </cell>
          <cell r="I315">
            <v>0.84399999999999997</v>
          </cell>
          <cell r="J315">
            <v>17.7</v>
          </cell>
          <cell r="K315">
            <v>40</v>
          </cell>
          <cell r="L315">
            <v>1.2952999999999999</v>
          </cell>
          <cell r="M315">
            <v>0</v>
          </cell>
          <cell r="N315">
            <v>0</v>
          </cell>
          <cell r="O315">
            <v>-0.1</v>
          </cell>
          <cell r="P315">
            <v>0</v>
          </cell>
          <cell r="Q315">
            <v>77.8</v>
          </cell>
          <cell r="R315">
            <v>0</v>
          </cell>
          <cell r="S315">
            <v>70</v>
          </cell>
        </row>
        <row r="316">
          <cell r="A316">
            <v>43015.458333333336</v>
          </cell>
          <cell r="B316">
            <v>977</v>
          </cell>
          <cell r="C316">
            <v>606</v>
          </cell>
          <cell r="D316">
            <v>61.7</v>
          </cell>
          <cell r="E316">
            <v>35.299999999999997</v>
          </cell>
          <cell r="F316">
            <v>0</v>
          </cell>
          <cell r="G316">
            <v>0</v>
          </cell>
          <cell r="H316">
            <v>0.91800000000000004</v>
          </cell>
          <cell r="I316">
            <v>0.97899999999999998</v>
          </cell>
          <cell r="J316">
            <v>24.7</v>
          </cell>
          <cell r="K316">
            <v>39.6</v>
          </cell>
          <cell r="L316">
            <v>1.2897000000000001</v>
          </cell>
          <cell r="M316">
            <v>0</v>
          </cell>
          <cell r="N316">
            <v>0</v>
          </cell>
          <cell r="O316">
            <v>-0.1</v>
          </cell>
          <cell r="P316">
            <v>0</v>
          </cell>
          <cell r="Q316">
            <v>83.3</v>
          </cell>
          <cell r="R316">
            <v>0</v>
          </cell>
          <cell r="S316">
            <v>75</v>
          </cell>
        </row>
        <row r="317">
          <cell r="A317">
            <v>43015.479166666664</v>
          </cell>
          <cell r="B317">
            <v>885</v>
          </cell>
          <cell r="C317">
            <v>429</v>
          </cell>
          <cell r="D317">
            <v>60.8</v>
          </cell>
          <cell r="E317">
            <v>39.9</v>
          </cell>
          <cell r="F317">
            <v>0</v>
          </cell>
          <cell r="G317">
            <v>0.95</v>
          </cell>
          <cell r="H317">
            <v>0.95399999999999996</v>
          </cell>
          <cell r="I317">
            <v>0.89400000000000002</v>
          </cell>
          <cell r="J317">
            <v>18.899999999999999</v>
          </cell>
          <cell r="K317">
            <v>42.2</v>
          </cell>
          <cell r="L317">
            <v>1.2954000000000001</v>
          </cell>
          <cell r="M317">
            <v>0</v>
          </cell>
          <cell r="N317">
            <v>0</v>
          </cell>
          <cell r="O317">
            <v>-0.1</v>
          </cell>
          <cell r="P317">
            <v>0</v>
          </cell>
          <cell r="Q317">
            <v>84</v>
          </cell>
          <cell r="R317">
            <v>1</v>
          </cell>
          <cell r="S317">
            <v>66</v>
          </cell>
        </row>
        <row r="318">
          <cell r="A318">
            <v>43015.5</v>
          </cell>
          <cell r="B318">
            <v>695</v>
          </cell>
          <cell r="C318">
            <v>470</v>
          </cell>
          <cell r="D318">
            <v>60.2</v>
          </cell>
          <cell r="E318">
            <v>39.799999999999997</v>
          </cell>
          <cell r="F318">
            <v>0</v>
          </cell>
          <cell r="G318">
            <v>0.64</v>
          </cell>
          <cell r="H318">
            <v>0.95899999999999996</v>
          </cell>
          <cell r="I318">
            <v>0.88700000000000001</v>
          </cell>
          <cell r="J318">
            <v>26.2</v>
          </cell>
          <cell r="K318">
            <v>44.3</v>
          </cell>
          <cell r="L318">
            <v>1.2902</v>
          </cell>
          <cell r="M318">
            <v>0</v>
          </cell>
          <cell r="N318">
            <v>0</v>
          </cell>
          <cell r="O318">
            <v>-0.1</v>
          </cell>
          <cell r="P318">
            <v>0</v>
          </cell>
          <cell r="Q318">
            <v>83.9</v>
          </cell>
          <cell r="R318">
            <v>1</v>
          </cell>
          <cell r="S318">
            <v>66</v>
          </cell>
        </row>
        <row r="319">
          <cell r="A319">
            <v>43015.520833333336</v>
          </cell>
          <cell r="B319">
            <v>972</v>
          </cell>
          <cell r="C319">
            <v>686</v>
          </cell>
          <cell r="D319">
            <v>60.4</v>
          </cell>
          <cell r="E319">
            <v>35.5</v>
          </cell>
          <cell r="F319">
            <v>0</v>
          </cell>
          <cell r="G319">
            <v>0.86</v>
          </cell>
          <cell r="H319">
            <v>0.93700000000000006</v>
          </cell>
          <cell r="I319">
            <v>0.88500000000000001</v>
          </cell>
          <cell r="J319">
            <v>27.1</v>
          </cell>
          <cell r="K319">
            <v>42.9</v>
          </cell>
          <cell r="L319">
            <v>1.2887999999999999</v>
          </cell>
          <cell r="M319">
            <v>0</v>
          </cell>
          <cell r="N319">
            <v>0</v>
          </cell>
          <cell r="O319">
            <v>-0.1</v>
          </cell>
          <cell r="P319">
            <v>0</v>
          </cell>
          <cell r="Q319">
            <v>84.1</v>
          </cell>
          <cell r="R319">
            <v>1</v>
          </cell>
          <cell r="S319">
            <v>70</v>
          </cell>
        </row>
        <row r="320">
          <cell r="A320">
            <v>43015.541666666664</v>
          </cell>
          <cell r="B320">
            <v>484</v>
          </cell>
          <cell r="C320">
            <v>356</v>
          </cell>
          <cell r="D320">
            <v>61.9</v>
          </cell>
          <cell r="E320">
            <v>40.6</v>
          </cell>
          <cell r="F320">
            <v>0</v>
          </cell>
          <cell r="G320">
            <v>0.03</v>
          </cell>
          <cell r="H320">
            <v>0.94799999999999995</v>
          </cell>
          <cell r="I320">
            <v>1.0980000000000001</v>
          </cell>
          <cell r="J320">
            <v>26.5</v>
          </cell>
          <cell r="K320">
            <v>44.5</v>
          </cell>
          <cell r="L320">
            <v>1.2899</v>
          </cell>
          <cell r="M320">
            <v>0</v>
          </cell>
          <cell r="N320">
            <v>0</v>
          </cell>
          <cell r="O320">
            <v>-0.1</v>
          </cell>
          <cell r="P320">
            <v>0</v>
          </cell>
          <cell r="Q320">
            <v>83.7</v>
          </cell>
          <cell r="R320">
            <v>0</v>
          </cell>
          <cell r="S320">
            <v>77</v>
          </cell>
        </row>
        <row r="321">
          <cell r="A321">
            <v>43015.5625</v>
          </cell>
          <cell r="B321">
            <v>49</v>
          </cell>
          <cell r="C321">
            <v>74</v>
          </cell>
          <cell r="D321">
            <v>59.6</v>
          </cell>
          <cell r="E321">
            <v>50.8</v>
          </cell>
          <cell r="F321">
            <v>0</v>
          </cell>
          <cell r="G321">
            <v>0.04</v>
          </cell>
          <cell r="H321">
            <v>1.038</v>
          </cell>
          <cell r="I321">
            <v>1.1060000000000001</v>
          </cell>
          <cell r="J321">
            <v>26.5</v>
          </cell>
          <cell r="K321">
            <v>43.4</v>
          </cell>
          <cell r="L321">
            <v>1.2895000000000001</v>
          </cell>
          <cell r="M321">
            <v>0</v>
          </cell>
          <cell r="N321">
            <v>0</v>
          </cell>
          <cell r="O321">
            <v>-0.1</v>
          </cell>
          <cell r="P321">
            <v>0</v>
          </cell>
          <cell r="Q321">
            <v>0.1</v>
          </cell>
          <cell r="R321">
            <v>0</v>
          </cell>
          <cell r="S321">
            <v>78</v>
          </cell>
        </row>
        <row r="322">
          <cell r="A322">
            <v>43015.583333333336</v>
          </cell>
          <cell r="B322">
            <v>460</v>
          </cell>
          <cell r="C322">
            <v>180</v>
          </cell>
          <cell r="D322">
            <v>59.7</v>
          </cell>
          <cell r="E322">
            <v>41.9</v>
          </cell>
          <cell r="F322">
            <v>0</v>
          </cell>
          <cell r="G322">
            <v>0.53</v>
          </cell>
          <cell r="H322">
            <v>1.03</v>
          </cell>
          <cell r="I322">
            <v>0.91100000000000003</v>
          </cell>
          <cell r="J322">
            <v>27.2</v>
          </cell>
          <cell r="K322">
            <v>43.1</v>
          </cell>
          <cell r="L322">
            <v>1.2884</v>
          </cell>
          <cell r="M322">
            <v>0</v>
          </cell>
          <cell r="N322">
            <v>0</v>
          </cell>
          <cell r="O322">
            <v>-0.1</v>
          </cell>
          <cell r="P322">
            <v>0</v>
          </cell>
          <cell r="Q322">
            <v>83.9</v>
          </cell>
          <cell r="R322">
            <v>1</v>
          </cell>
          <cell r="S322">
            <v>66</v>
          </cell>
        </row>
        <row r="323">
          <cell r="A323">
            <v>43015.604166666664</v>
          </cell>
          <cell r="B323">
            <v>972</v>
          </cell>
          <cell r="C323">
            <v>458</v>
          </cell>
          <cell r="D323">
            <v>60.7</v>
          </cell>
          <cell r="E323">
            <v>37.1</v>
          </cell>
          <cell r="F323">
            <v>0</v>
          </cell>
          <cell r="G323">
            <v>0.64</v>
          </cell>
          <cell r="H323">
            <v>0.95799999999999996</v>
          </cell>
          <cell r="I323">
            <v>0.91400000000000003</v>
          </cell>
          <cell r="J323">
            <v>22.5</v>
          </cell>
          <cell r="K323">
            <v>42.9</v>
          </cell>
          <cell r="L323">
            <v>1.2932999999999999</v>
          </cell>
          <cell r="M323">
            <v>0</v>
          </cell>
          <cell r="N323">
            <v>0</v>
          </cell>
          <cell r="O323">
            <v>-0.1</v>
          </cell>
          <cell r="P323">
            <v>0</v>
          </cell>
          <cell r="Q323">
            <v>84.2</v>
          </cell>
          <cell r="R323">
            <v>1</v>
          </cell>
          <cell r="S323">
            <v>66</v>
          </cell>
        </row>
        <row r="324">
          <cell r="A324">
            <v>43015.625</v>
          </cell>
          <cell r="B324">
            <v>1150</v>
          </cell>
          <cell r="C324">
            <v>652</v>
          </cell>
          <cell r="D324">
            <v>58.7</v>
          </cell>
          <cell r="E324">
            <v>35.700000000000003</v>
          </cell>
          <cell r="F324">
            <v>0</v>
          </cell>
          <cell r="G324">
            <v>0.77</v>
          </cell>
          <cell r="H324">
            <v>0.94699999999999995</v>
          </cell>
          <cell r="I324">
            <v>0.89700000000000002</v>
          </cell>
          <cell r="J324">
            <v>27.8</v>
          </cell>
          <cell r="K324">
            <v>41.3</v>
          </cell>
          <cell r="L324">
            <v>1.2885</v>
          </cell>
          <cell r="M324">
            <v>0</v>
          </cell>
          <cell r="N324">
            <v>0</v>
          </cell>
          <cell r="O324">
            <v>-0.1</v>
          </cell>
          <cell r="P324">
            <v>0</v>
          </cell>
          <cell r="Q324">
            <v>83.9</v>
          </cell>
          <cell r="R324">
            <v>1</v>
          </cell>
          <cell r="S324">
            <v>67</v>
          </cell>
        </row>
        <row r="325">
          <cell r="A325">
            <v>43015.645833333336</v>
          </cell>
          <cell r="B325">
            <v>1048</v>
          </cell>
          <cell r="C325">
            <v>540</v>
          </cell>
          <cell r="D325">
            <v>60.4</v>
          </cell>
          <cell r="E325">
            <v>35.799999999999997</v>
          </cell>
          <cell r="F325">
            <v>0</v>
          </cell>
          <cell r="G325">
            <v>0.64</v>
          </cell>
          <cell r="H325">
            <v>0.93600000000000005</v>
          </cell>
          <cell r="I325">
            <v>0.90700000000000003</v>
          </cell>
          <cell r="J325">
            <v>29</v>
          </cell>
          <cell r="K325">
            <v>41</v>
          </cell>
          <cell r="L325">
            <v>1.2875000000000001</v>
          </cell>
          <cell r="M325">
            <v>0</v>
          </cell>
          <cell r="N325">
            <v>0</v>
          </cell>
          <cell r="O325">
            <v>-0.1</v>
          </cell>
          <cell r="P325">
            <v>0</v>
          </cell>
          <cell r="Q325">
            <v>77.8</v>
          </cell>
          <cell r="R325">
            <v>1</v>
          </cell>
          <cell r="S325">
            <v>67</v>
          </cell>
        </row>
        <row r="326">
          <cell r="A326">
            <v>43015.666666666664</v>
          </cell>
          <cell r="B326">
            <v>1081</v>
          </cell>
          <cell r="C326">
            <v>575</v>
          </cell>
          <cell r="D326">
            <v>61.7</v>
          </cell>
          <cell r="E326">
            <v>35.200000000000003</v>
          </cell>
          <cell r="F326">
            <v>0</v>
          </cell>
          <cell r="G326">
            <v>0.71</v>
          </cell>
          <cell r="H326">
            <v>0.93700000000000006</v>
          </cell>
          <cell r="I326">
            <v>0.88600000000000001</v>
          </cell>
          <cell r="J326">
            <v>26.3</v>
          </cell>
          <cell r="K326">
            <v>41.4</v>
          </cell>
          <cell r="L326">
            <v>1.2907999999999999</v>
          </cell>
          <cell r="M326">
            <v>0</v>
          </cell>
          <cell r="N326">
            <v>0</v>
          </cell>
          <cell r="O326">
            <v>-0.1</v>
          </cell>
          <cell r="P326">
            <v>0</v>
          </cell>
          <cell r="Q326">
            <v>78.099999999999994</v>
          </cell>
          <cell r="R326">
            <v>1</v>
          </cell>
          <cell r="S326">
            <v>66</v>
          </cell>
        </row>
        <row r="327">
          <cell r="A327">
            <v>43015.6875</v>
          </cell>
          <cell r="B327">
            <v>877</v>
          </cell>
          <cell r="C327">
            <v>429</v>
          </cell>
          <cell r="D327">
            <v>62.2</v>
          </cell>
          <cell r="E327">
            <v>36.200000000000003</v>
          </cell>
          <cell r="F327">
            <v>0</v>
          </cell>
          <cell r="G327">
            <v>0.73</v>
          </cell>
          <cell r="H327">
            <v>0.94099999999999995</v>
          </cell>
          <cell r="I327">
            <v>0.88600000000000001</v>
          </cell>
          <cell r="J327">
            <v>24.6</v>
          </cell>
          <cell r="K327">
            <v>40.1</v>
          </cell>
          <cell r="L327">
            <v>1.2910999999999999</v>
          </cell>
          <cell r="M327">
            <v>0</v>
          </cell>
          <cell r="N327">
            <v>0</v>
          </cell>
          <cell r="O327">
            <v>-0.1</v>
          </cell>
          <cell r="P327">
            <v>0</v>
          </cell>
          <cell r="Q327">
            <v>78.099999999999994</v>
          </cell>
          <cell r="R327">
            <v>1</v>
          </cell>
          <cell r="S327">
            <v>66</v>
          </cell>
        </row>
        <row r="328">
          <cell r="A328">
            <v>43015.708333333336</v>
          </cell>
          <cell r="B328">
            <v>1268</v>
          </cell>
          <cell r="C328">
            <v>694</v>
          </cell>
          <cell r="D328">
            <v>61.3</v>
          </cell>
          <cell r="E328">
            <v>34.700000000000003</v>
          </cell>
          <cell r="F328">
            <v>0</v>
          </cell>
          <cell r="G328">
            <v>0.79</v>
          </cell>
          <cell r="H328">
            <v>0.93100000000000005</v>
          </cell>
          <cell r="I328">
            <v>0.88800000000000001</v>
          </cell>
          <cell r="J328">
            <v>27.4</v>
          </cell>
          <cell r="K328">
            <v>38.200000000000003</v>
          </cell>
          <cell r="L328">
            <v>1.2885</v>
          </cell>
          <cell r="M328">
            <v>0</v>
          </cell>
          <cell r="N328">
            <v>0</v>
          </cell>
          <cell r="O328">
            <v>-0.1</v>
          </cell>
          <cell r="P328">
            <v>0</v>
          </cell>
          <cell r="Q328">
            <v>78</v>
          </cell>
          <cell r="R328">
            <v>1</v>
          </cell>
          <cell r="S328">
            <v>66</v>
          </cell>
        </row>
        <row r="329">
          <cell r="A329">
            <v>43015.729166666664</v>
          </cell>
          <cell r="B329">
            <v>1082</v>
          </cell>
          <cell r="C329">
            <v>576</v>
          </cell>
          <cell r="D329">
            <v>61.8</v>
          </cell>
          <cell r="E329">
            <v>36.6</v>
          </cell>
          <cell r="F329">
            <v>0</v>
          </cell>
          <cell r="G329">
            <v>0.91</v>
          </cell>
          <cell r="H329">
            <v>0.93100000000000005</v>
          </cell>
          <cell r="I329">
            <v>0.91500000000000004</v>
          </cell>
          <cell r="J329">
            <v>26.8</v>
          </cell>
          <cell r="K329">
            <v>37.700000000000003</v>
          </cell>
          <cell r="L329">
            <v>1.2883</v>
          </cell>
          <cell r="M329">
            <v>0</v>
          </cell>
          <cell r="N329">
            <v>0</v>
          </cell>
          <cell r="O329">
            <v>-0.1</v>
          </cell>
          <cell r="P329">
            <v>0</v>
          </cell>
          <cell r="Q329">
            <v>78</v>
          </cell>
          <cell r="R329">
            <v>1</v>
          </cell>
          <cell r="S329">
            <v>66</v>
          </cell>
        </row>
        <row r="330">
          <cell r="A330">
            <v>43015.75</v>
          </cell>
          <cell r="B330">
            <v>793</v>
          </cell>
          <cell r="C330">
            <v>480</v>
          </cell>
          <cell r="D330">
            <v>61</v>
          </cell>
          <cell r="E330">
            <v>38.4</v>
          </cell>
          <cell r="F330">
            <v>0</v>
          </cell>
          <cell r="G330">
            <v>0.64</v>
          </cell>
          <cell r="H330">
            <v>0.95299999999999996</v>
          </cell>
          <cell r="I330">
            <v>1</v>
          </cell>
          <cell r="J330">
            <v>27.2</v>
          </cell>
          <cell r="K330">
            <v>37</v>
          </cell>
          <cell r="L330">
            <v>1.2878000000000001</v>
          </cell>
          <cell r="M330">
            <v>0</v>
          </cell>
          <cell r="N330">
            <v>0</v>
          </cell>
          <cell r="O330">
            <v>-0.1</v>
          </cell>
          <cell r="P330">
            <v>0</v>
          </cell>
          <cell r="Q330">
            <v>77.7</v>
          </cell>
          <cell r="R330">
            <v>0</v>
          </cell>
          <cell r="S330">
            <v>75</v>
          </cell>
        </row>
        <row r="331">
          <cell r="A331">
            <v>43015.770833333336</v>
          </cell>
          <cell r="B331">
            <v>23</v>
          </cell>
          <cell r="C331">
            <v>164</v>
          </cell>
          <cell r="D331">
            <v>59.2</v>
          </cell>
          <cell r="E331">
            <v>47.1</v>
          </cell>
          <cell r="F331">
            <v>0</v>
          </cell>
          <cell r="G331">
            <v>0</v>
          </cell>
          <cell r="H331">
            <v>1.022</v>
          </cell>
          <cell r="I331">
            <v>1.141</v>
          </cell>
          <cell r="J331">
            <v>27.5</v>
          </cell>
          <cell r="K331">
            <v>36.9</v>
          </cell>
          <cell r="L331">
            <v>1.2871999999999999</v>
          </cell>
          <cell r="M331">
            <v>0</v>
          </cell>
          <cell r="N331">
            <v>0</v>
          </cell>
          <cell r="O331">
            <v>-0.1</v>
          </cell>
          <cell r="P331">
            <v>0</v>
          </cell>
          <cell r="Q331">
            <v>77.8</v>
          </cell>
          <cell r="R331">
            <v>0</v>
          </cell>
          <cell r="S331">
            <v>78</v>
          </cell>
        </row>
        <row r="332">
          <cell r="A332">
            <v>43015.791666666664</v>
          </cell>
          <cell r="B332">
            <v>31</v>
          </cell>
          <cell r="C332">
            <v>24</v>
          </cell>
          <cell r="D332">
            <v>56.7</v>
          </cell>
          <cell r="E332">
            <v>52.3</v>
          </cell>
          <cell r="F332">
            <v>0</v>
          </cell>
          <cell r="G332">
            <v>0.03</v>
          </cell>
          <cell r="H332">
            <v>1.07</v>
          </cell>
          <cell r="I332">
            <v>1.145</v>
          </cell>
          <cell r="J332">
            <v>27.4</v>
          </cell>
          <cell r="K332">
            <v>37.200000000000003</v>
          </cell>
          <cell r="L332">
            <v>1.2869999999999999</v>
          </cell>
          <cell r="M332">
            <v>0</v>
          </cell>
          <cell r="N332">
            <v>0</v>
          </cell>
          <cell r="O332">
            <v>-0.1</v>
          </cell>
          <cell r="P332">
            <v>0</v>
          </cell>
          <cell r="Q332">
            <v>78</v>
          </cell>
          <cell r="R332">
            <v>0</v>
          </cell>
          <cell r="S332">
            <v>78</v>
          </cell>
        </row>
        <row r="333">
          <cell r="A333">
            <v>43015.8125</v>
          </cell>
          <cell r="B333">
            <v>39</v>
          </cell>
          <cell r="C333">
            <v>16</v>
          </cell>
          <cell r="D333">
            <v>55.3</v>
          </cell>
          <cell r="E333">
            <v>51.4</v>
          </cell>
          <cell r="F333">
            <v>0</v>
          </cell>
          <cell r="G333">
            <v>0</v>
          </cell>
          <cell r="H333">
            <v>1.089</v>
          </cell>
          <cell r="I333">
            <v>1.1519999999999999</v>
          </cell>
          <cell r="J333">
            <v>26.9</v>
          </cell>
          <cell r="K333">
            <v>37</v>
          </cell>
          <cell r="L333">
            <v>1.2874000000000001</v>
          </cell>
          <cell r="M333">
            <v>0</v>
          </cell>
          <cell r="N333">
            <v>0</v>
          </cell>
          <cell r="O333">
            <v>-0.1</v>
          </cell>
          <cell r="P333">
            <v>0</v>
          </cell>
          <cell r="Q333">
            <v>77.900000000000006</v>
          </cell>
          <cell r="R333">
            <v>0</v>
          </cell>
          <cell r="S333">
            <v>79</v>
          </cell>
        </row>
        <row r="334">
          <cell r="A334">
            <v>43015.833333333336</v>
          </cell>
          <cell r="B334">
            <v>133</v>
          </cell>
          <cell r="C334">
            <v>28</v>
          </cell>
          <cell r="D334">
            <v>56.8</v>
          </cell>
          <cell r="E334">
            <v>49.6</v>
          </cell>
          <cell r="F334">
            <v>0</v>
          </cell>
          <cell r="G334">
            <v>0.39</v>
          </cell>
          <cell r="H334">
            <v>1.087</v>
          </cell>
          <cell r="I334">
            <v>0.95899999999999996</v>
          </cell>
          <cell r="J334">
            <v>27.3</v>
          </cell>
          <cell r="K334">
            <v>36.9</v>
          </cell>
          <cell r="L334">
            <v>1.2870999999999999</v>
          </cell>
          <cell r="M334">
            <v>0</v>
          </cell>
          <cell r="N334">
            <v>0</v>
          </cell>
          <cell r="O334">
            <v>-0.1</v>
          </cell>
          <cell r="P334">
            <v>0</v>
          </cell>
          <cell r="Q334">
            <v>78.2</v>
          </cell>
          <cell r="R334">
            <v>1</v>
          </cell>
          <cell r="S334">
            <v>72</v>
          </cell>
        </row>
        <row r="335">
          <cell r="A335">
            <v>43015.854166666664</v>
          </cell>
          <cell r="B335">
            <v>992</v>
          </cell>
          <cell r="C335">
            <v>830</v>
          </cell>
          <cell r="D335">
            <v>58.3</v>
          </cell>
          <cell r="E335">
            <v>44.7</v>
          </cell>
          <cell r="F335">
            <v>0</v>
          </cell>
          <cell r="G335">
            <v>0</v>
          </cell>
          <cell r="H335">
            <v>0.98599999999999999</v>
          </cell>
          <cell r="I335">
            <v>1.081</v>
          </cell>
          <cell r="J335">
            <v>27.2</v>
          </cell>
          <cell r="K335">
            <v>37.4</v>
          </cell>
          <cell r="L335">
            <v>1.2873000000000001</v>
          </cell>
          <cell r="M335">
            <v>0</v>
          </cell>
          <cell r="N335">
            <v>0</v>
          </cell>
          <cell r="O335">
            <v>-0.1</v>
          </cell>
          <cell r="P335">
            <v>0</v>
          </cell>
          <cell r="Q335">
            <v>0.1</v>
          </cell>
          <cell r="R335">
            <v>0</v>
          </cell>
          <cell r="S335">
            <v>81</v>
          </cell>
        </row>
        <row r="336">
          <cell r="A336">
            <v>43015.875</v>
          </cell>
          <cell r="B336">
            <v>332</v>
          </cell>
          <cell r="C336">
            <v>259</v>
          </cell>
          <cell r="D336">
            <v>58.4</v>
          </cell>
          <cell r="E336">
            <v>52.1</v>
          </cell>
          <cell r="F336">
            <v>0</v>
          </cell>
          <cell r="G336">
            <v>0.03</v>
          </cell>
          <cell r="H336">
            <v>1.018</v>
          </cell>
          <cell r="I336">
            <v>1.016</v>
          </cell>
          <cell r="J336">
            <v>27.6</v>
          </cell>
          <cell r="K336">
            <v>38.4</v>
          </cell>
          <cell r="L336">
            <v>1.2870999999999999</v>
          </cell>
          <cell r="M336">
            <v>0</v>
          </cell>
          <cell r="N336">
            <v>0</v>
          </cell>
          <cell r="O336">
            <v>-0.1</v>
          </cell>
          <cell r="P336">
            <v>0</v>
          </cell>
          <cell r="Q336">
            <v>78.2</v>
          </cell>
          <cell r="R336">
            <v>1</v>
          </cell>
          <cell r="S336">
            <v>72</v>
          </cell>
        </row>
        <row r="337">
          <cell r="A337">
            <v>43015.895833333336</v>
          </cell>
          <cell r="B337">
            <v>816</v>
          </cell>
          <cell r="C337">
            <v>456</v>
          </cell>
          <cell r="D337">
            <v>59.7</v>
          </cell>
          <cell r="E337">
            <v>46.8</v>
          </cell>
          <cell r="F337">
            <v>0</v>
          </cell>
          <cell r="G337">
            <v>0.68</v>
          </cell>
          <cell r="H337">
            <v>0.98599999999999999</v>
          </cell>
          <cell r="I337">
            <v>0.93400000000000005</v>
          </cell>
          <cell r="J337">
            <v>22.5</v>
          </cell>
          <cell r="K337">
            <v>44.7</v>
          </cell>
          <cell r="L337">
            <v>1.2945</v>
          </cell>
          <cell r="M337">
            <v>0</v>
          </cell>
          <cell r="N337">
            <v>0</v>
          </cell>
          <cell r="O337">
            <v>-0.1</v>
          </cell>
          <cell r="P337">
            <v>0</v>
          </cell>
          <cell r="Q337">
            <v>77.900000000000006</v>
          </cell>
          <cell r="R337">
            <v>1</v>
          </cell>
          <cell r="S337">
            <v>72</v>
          </cell>
        </row>
        <row r="338">
          <cell r="A338">
            <v>43015.916666666664</v>
          </cell>
          <cell r="B338">
            <v>1009</v>
          </cell>
          <cell r="C338">
            <v>704</v>
          </cell>
          <cell r="D338">
            <v>61.8</v>
          </cell>
          <cell r="E338">
            <v>43.4</v>
          </cell>
          <cell r="F338">
            <v>0</v>
          </cell>
          <cell r="G338">
            <v>0.72</v>
          </cell>
          <cell r="H338">
            <v>0.95499999999999996</v>
          </cell>
          <cell r="I338">
            <v>0.93200000000000005</v>
          </cell>
          <cell r="J338">
            <v>26</v>
          </cell>
          <cell r="K338">
            <v>44.5</v>
          </cell>
          <cell r="L338">
            <v>1.2909999999999999</v>
          </cell>
          <cell r="M338">
            <v>0</v>
          </cell>
          <cell r="N338">
            <v>0</v>
          </cell>
          <cell r="O338">
            <v>-0.1</v>
          </cell>
          <cell r="P338">
            <v>0</v>
          </cell>
          <cell r="Q338">
            <v>78.099999999999994</v>
          </cell>
          <cell r="R338">
            <v>1</v>
          </cell>
          <cell r="S338">
            <v>70</v>
          </cell>
        </row>
        <row r="339">
          <cell r="A339">
            <v>43015.9375</v>
          </cell>
          <cell r="B339">
            <v>1149</v>
          </cell>
          <cell r="C339">
            <v>708</v>
          </cell>
          <cell r="D339">
            <v>62.2</v>
          </cell>
          <cell r="E339">
            <v>42.8</v>
          </cell>
          <cell r="F339">
            <v>0</v>
          </cell>
          <cell r="G339">
            <v>0.96</v>
          </cell>
          <cell r="H339">
            <v>0.94299999999999995</v>
          </cell>
          <cell r="I339">
            <v>0.91300000000000003</v>
          </cell>
          <cell r="J339">
            <v>25.6</v>
          </cell>
          <cell r="K339">
            <v>45.3</v>
          </cell>
          <cell r="L339">
            <v>1.2907999999999999</v>
          </cell>
          <cell r="M339">
            <v>0</v>
          </cell>
          <cell r="N339">
            <v>0</v>
          </cell>
          <cell r="O339">
            <v>-0.1</v>
          </cell>
          <cell r="P339">
            <v>0</v>
          </cell>
          <cell r="Q339">
            <v>78.099999999999994</v>
          </cell>
          <cell r="R339">
            <v>1</v>
          </cell>
          <cell r="S339">
            <v>70</v>
          </cell>
        </row>
        <row r="340">
          <cell r="A340">
            <v>43015.958333333336</v>
          </cell>
          <cell r="B340">
            <v>1052</v>
          </cell>
          <cell r="C340">
            <v>840</v>
          </cell>
          <cell r="D340">
            <v>62.2</v>
          </cell>
          <cell r="E340">
            <v>42.3</v>
          </cell>
          <cell r="F340">
            <v>0</v>
          </cell>
          <cell r="G340">
            <v>7.0000000000000007E-2</v>
          </cell>
          <cell r="H340">
            <v>0.93300000000000005</v>
          </cell>
          <cell r="I340">
            <v>1.0369999999999999</v>
          </cell>
          <cell r="J340">
            <v>24.4</v>
          </cell>
          <cell r="K340">
            <v>46.8</v>
          </cell>
          <cell r="L340">
            <v>1.2921</v>
          </cell>
          <cell r="M340">
            <v>0</v>
          </cell>
          <cell r="N340">
            <v>0</v>
          </cell>
          <cell r="O340">
            <v>-0.1</v>
          </cell>
          <cell r="P340">
            <v>0</v>
          </cell>
          <cell r="Q340">
            <v>77.7</v>
          </cell>
          <cell r="R340">
            <v>0</v>
          </cell>
          <cell r="S340">
            <v>78</v>
          </cell>
        </row>
        <row r="341">
          <cell r="A341">
            <v>43015.979166666664</v>
          </cell>
          <cell r="B341">
            <v>470</v>
          </cell>
          <cell r="C341">
            <v>379</v>
          </cell>
          <cell r="D341">
            <v>61.7</v>
          </cell>
          <cell r="E341">
            <v>47</v>
          </cell>
          <cell r="F341">
            <v>0</v>
          </cell>
          <cell r="G341">
            <v>0.05</v>
          </cell>
          <cell r="H341">
            <v>0.96599999999999997</v>
          </cell>
          <cell r="I341">
            <v>0.99099999999999999</v>
          </cell>
          <cell r="J341">
            <v>23.8</v>
          </cell>
          <cell r="K341">
            <v>47.7</v>
          </cell>
          <cell r="L341">
            <v>1.2927</v>
          </cell>
          <cell r="M341">
            <v>0</v>
          </cell>
          <cell r="N341">
            <v>0</v>
          </cell>
          <cell r="O341">
            <v>-0.1</v>
          </cell>
          <cell r="P341">
            <v>0</v>
          </cell>
          <cell r="Q341">
            <v>76.099999999999994</v>
          </cell>
          <cell r="R341">
            <v>0</v>
          </cell>
          <cell r="S341">
            <v>78</v>
          </cell>
        </row>
        <row r="342">
          <cell r="A342">
            <v>43016</v>
          </cell>
          <cell r="B342">
            <v>33</v>
          </cell>
          <cell r="C342">
            <v>90</v>
          </cell>
          <cell r="D342">
            <v>59.2</v>
          </cell>
          <cell r="E342">
            <v>51.2</v>
          </cell>
          <cell r="F342">
            <v>0</v>
          </cell>
          <cell r="G342">
            <v>0</v>
          </cell>
          <cell r="H342">
            <v>1.0169999999999999</v>
          </cell>
          <cell r="I342">
            <v>1.119</v>
          </cell>
          <cell r="J342">
            <v>22.4</v>
          </cell>
          <cell r="K342">
            <v>46.8</v>
          </cell>
          <cell r="L342">
            <v>1.2929999999999999</v>
          </cell>
          <cell r="M342">
            <v>0</v>
          </cell>
          <cell r="N342">
            <v>0</v>
          </cell>
          <cell r="O342">
            <v>-0.1</v>
          </cell>
          <cell r="P342">
            <v>0</v>
          </cell>
          <cell r="Q342">
            <v>78</v>
          </cell>
          <cell r="R342">
            <v>0</v>
          </cell>
          <cell r="S342">
            <v>78</v>
          </cell>
        </row>
        <row r="343">
          <cell r="A343">
            <v>43016.020833333336</v>
          </cell>
          <cell r="B343">
            <v>14</v>
          </cell>
          <cell r="C343">
            <v>29</v>
          </cell>
          <cell r="D343">
            <v>56.6</v>
          </cell>
          <cell r="E343">
            <v>50.3</v>
          </cell>
          <cell r="F343">
            <v>0</v>
          </cell>
          <cell r="G343">
            <v>0.01</v>
          </cell>
          <cell r="H343">
            <v>1.073</v>
          </cell>
          <cell r="I343">
            <v>1.1679999999999999</v>
          </cell>
          <cell r="J343">
            <v>22.9</v>
          </cell>
          <cell r="K343">
            <v>39.299999999999997</v>
          </cell>
          <cell r="L343">
            <v>1.2898000000000001</v>
          </cell>
          <cell r="M343">
            <v>0</v>
          </cell>
          <cell r="N343">
            <v>0</v>
          </cell>
          <cell r="O343">
            <v>-0.1</v>
          </cell>
          <cell r="P343">
            <v>0</v>
          </cell>
          <cell r="Q343">
            <v>78</v>
          </cell>
          <cell r="R343">
            <v>0</v>
          </cell>
          <cell r="S343">
            <v>79</v>
          </cell>
        </row>
        <row r="344">
          <cell r="A344">
            <v>43016.041666666664</v>
          </cell>
          <cell r="B344">
            <v>21</v>
          </cell>
          <cell r="C344">
            <v>30</v>
          </cell>
          <cell r="D344">
            <v>56.6</v>
          </cell>
          <cell r="E344">
            <v>53.1</v>
          </cell>
          <cell r="F344">
            <v>0</v>
          </cell>
          <cell r="G344">
            <v>0</v>
          </cell>
          <cell r="H344">
            <v>1.1100000000000001</v>
          </cell>
          <cell r="I344">
            <v>1.1830000000000001</v>
          </cell>
          <cell r="J344">
            <v>24.2</v>
          </cell>
          <cell r="K344">
            <v>38.9</v>
          </cell>
          <cell r="L344">
            <v>1.2885</v>
          </cell>
          <cell r="M344">
            <v>0</v>
          </cell>
          <cell r="N344">
            <v>0</v>
          </cell>
          <cell r="O344">
            <v>-0.1</v>
          </cell>
          <cell r="P344">
            <v>0</v>
          </cell>
          <cell r="Q344">
            <v>77.900000000000006</v>
          </cell>
          <cell r="R344">
            <v>0</v>
          </cell>
          <cell r="S344">
            <v>80</v>
          </cell>
        </row>
        <row r="345">
          <cell r="A345">
            <v>43016.0625</v>
          </cell>
          <cell r="B345">
            <v>15</v>
          </cell>
          <cell r="C345">
            <v>36</v>
          </cell>
          <cell r="D345">
            <v>56.7</v>
          </cell>
          <cell r="E345">
            <v>53.2</v>
          </cell>
          <cell r="F345">
            <v>0</v>
          </cell>
          <cell r="G345">
            <v>0.04</v>
          </cell>
          <cell r="H345">
            <v>1.1279999999999999</v>
          </cell>
          <cell r="I345">
            <v>1.1830000000000001</v>
          </cell>
          <cell r="J345">
            <v>24.5</v>
          </cell>
          <cell r="K345">
            <v>39.1</v>
          </cell>
          <cell r="L345">
            <v>1.2884</v>
          </cell>
          <cell r="M345">
            <v>0</v>
          </cell>
          <cell r="N345">
            <v>0</v>
          </cell>
          <cell r="O345">
            <v>-0.1</v>
          </cell>
          <cell r="P345">
            <v>0</v>
          </cell>
          <cell r="Q345">
            <v>78.099999999999994</v>
          </cell>
          <cell r="R345">
            <v>0</v>
          </cell>
          <cell r="S345">
            <v>80</v>
          </cell>
        </row>
        <row r="346">
          <cell r="A346">
            <v>43016.083333333336</v>
          </cell>
          <cell r="B346">
            <v>907</v>
          </cell>
          <cell r="C346">
            <v>470</v>
          </cell>
          <cell r="D346">
            <v>57.7</v>
          </cell>
          <cell r="E346">
            <v>40.1</v>
          </cell>
          <cell r="F346">
            <v>0</v>
          </cell>
          <cell r="G346">
            <v>0.93</v>
          </cell>
          <cell r="H346">
            <v>1.0669999999999999</v>
          </cell>
          <cell r="I346">
            <v>0.89200000000000002</v>
          </cell>
          <cell r="J346">
            <v>25.6</v>
          </cell>
          <cell r="K346">
            <v>38.299999999999997</v>
          </cell>
          <cell r="L346">
            <v>1.2879</v>
          </cell>
          <cell r="M346">
            <v>0</v>
          </cell>
          <cell r="N346">
            <v>0</v>
          </cell>
          <cell r="O346">
            <v>-0.1</v>
          </cell>
          <cell r="P346">
            <v>0</v>
          </cell>
          <cell r="Q346">
            <v>78</v>
          </cell>
          <cell r="R346">
            <v>1</v>
          </cell>
          <cell r="S346">
            <v>67</v>
          </cell>
        </row>
        <row r="347">
          <cell r="A347">
            <v>43016.104166666664</v>
          </cell>
          <cell r="B347">
            <v>1314</v>
          </cell>
          <cell r="C347">
            <v>800</v>
          </cell>
          <cell r="D347">
            <v>62.4</v>
          </cell>
          <cell r="E347">
            <v>35.4</v>
          </cell>
          <cell r="F347">
            <v>0</v>
          </cell>
          <cell r="G347">
            <v>0.86</v>
          </cell>
          <cell r="H347">
            <v>0.96299999999999997</v>
          </cell>
          <cell r="I347">
            <v>0.9</v>
          </cell>
          <cell r="J347">
            <v>26.4</v>
          </cell>
          <cell r="K347">
            <v>38.700000000000003</v>
          </cell>
          <cell r="L347">
            <v>1.2881</v>
          </cell>
          <cell r="M347">
            <v>0</v>
          </cell>
          <cell r="N347">
            <v>0</v>
          </cell>
          <cell r="O347">
            <v>-0.2</v>
          </cell>
          <cell r="P347">
            <v>0</v>
          </cell>
          <cell r="Q347">
            <v>77.900000000000006</v>
          </cell>
          <cell r="R347">
            <v>1</v>
          </cell>
          <cell r="S347">
            <v>68</v>
          </cell>
        </row>
        <row r="348">
          <cell r="A348">
            <v>43016.125</v>
          </cell>
          <cell r="B348">
            <v>387</v>
          </cell>
          <cell r="C348">
            <v>322</v>
          </cell>
          <cell r="D348">
            <v>61</v>
          </cell>
          <cell r="E348">
            <v>44.6</v>
          </cell>
          <cell r="F348">
            <v>0</v>
          </cell>
          <cell r="G348">
            <v>0</v>
          </cell>
          <cell r="H348">
            <v>0.98099999999999998</v>
          </cell>
          <cell r="I348">
            <v>1.0880000000000001</v>
          </cell>
          <cell r="J348">
            <v>26</v>
          </cell>
          <cell r="K348">
            <v>38.5</v>
          </cell>
          <cell r="L348">
            <v>1.2886</v>
          </cell>
          <cell r="M348">
            <v>0</v>
          </cell>
          <cell r="N348">
            <v>0</v>
          </cell>
          <cell r="O348">
            <v>-0.1</v>
          </cell>
          <cell r="P348">
            <v>0</v>
          </cell>
          <cell r="Q348">
            <v>0.1</v>
          </cell>
          <cell r="R348">
            <v>1</v>
          </cell>
          <cell r="S348">
            <v>70</v>
          </cell>
        </row>
        <row r="349">
          <cell r="A349">
            <v>43016.145833333336</v>
          </cell>
          <cell r="B349">
            <v>845</v>
          </cell>
          <cell r="C349">
            <v>511</v>
          </cell>
          <cell r="D349">
            <v>58.6</v>
          </cell>
          <cell r="E349">
            <v>40.1</v>
          </cell>
          <cell r="F349">
            <v>0</v>
          </cell>
          <cell r="G349">
            <v>0.43</v>
          </cell>
          <cell r="H349">
            <v>1.0109999999999999</v>
          </cell>
          <cell r="I349">
            <v>1</v>
          </cell>
          <cell r="J349">
            <v>26.7</v>
          </cell>
          <cell r="K349">
            <v>39.200000000000003</v>
          </cell>
          <cell r="L349">
            <v>1.2885</v>
          </cell>
          <cell r="M349">
            <v>0</v>
          </cell>
          <cell r="N349">
            <v>0</v>
          </cell>
          <cell r="O349">
            <v>-0.1</v>
          </cell>
          <cell r="P349">
            <v>0</v>
          </cell>
          <cell r="Q349">
            <v>77.8</v>
          </cell>
          <cell r="R349">
            <v>1</v>
          </cell>
          <cell r="S349">
            <v>70</v>
          </cell>
        </row>
        <row r="350">
          <cell r="A350">
            <v>43016.166666666664</v>
          </cell>
          <cell r="B350">
            <v>892</v>
          </cell>
          <cell r="C350">
            <v>577</v>
          </cell>
          <cell r="D350">
            <v>58.4</v>
          </cell>
          <cell r="E350">
            <v>39.299999999999997</v>
          </cell>
          <cell r="F350">
            <v>0</v>
          </cell>
          <cell r="G350">
            <v>7.0000000000000007E-2</v>
          </cell>
          <cell r="H350">
            <v>0.98699999999999999</v>
          </cell>
          <cell r="I350">
            <v>1.101</v>
          </cell>
          <cell r="J350">
            <v>20.6</v>
          </cell>
          <cell r="K350">
            <v>38</v>
          </cell>
          <cell r="L350">
            <v>1.2928999999999999</v>
          </cell>
          <cell r="M350">
            <v>0</v>
          </cell>
          <cell r="N350">
            <v>0</v>
          </cell>
          <cell r="O350">
            <v>-0.1</v>
          </cell>
          <cell r="P350">
            <v>0</v>
          </cell>
          <cell r="Q350">
            <v>78</v>
          </cell>
          <cell r="R350">
            <v>0</v>
          </cell>
          <cell r="S350">
            <v>78</v>
          </cell>
        </row>
        <row r="351">
          <cell r="A351">
            <v>43016.1875</v>
          </cell>
          <cell r="B351">
            <v>360</v>
          </cell>
          <cell r="C351">
            <v>187</v>
          </cell>
          <cell r="D351">
            <v>56.9</v>
          </cell>
          <cell r="E351">
            <v>45.6</v>
          </cell>
          <cell r="F351">
            <v>0</v>
          </cell>
          <cell r="G351">
            <v>0.72</v>
          </cell>
          <cell r="H351">
            <v>1.0329999999999999</v>
          </cell>
          <cell r="I351">
            <v>0.94699999999999995</v>
          </cell>
          <cell r="J351">
            <v>21.4</v>
          </cell>
          <cell r="K351">
            <v>35.299999999999997</v>
          </cell>
          <cell r="L351">
            <v>1.2908999999999999</v>
          </cell>
          <cell r="M351">
            <v>0</v>
          </cell>
          <cell r="N351">
            <v>0</v>
          </cell>
          <cell r="O351">
            <v>-0.1</v>
          </cell>
          <cell r="P351">
            <v>0</v>
          </cell>
          <cell r="Q351">
            <v>77.900000000000006</v>
          </cell>
          <cell r="R351">
            <v>1</v>
          </cell>
          <cell r="S351">
            <v>70</v>
          </cell>
        </row>
        <row r="352">
          <cell r="A352">
            <v>43016.208333333336</v>
          </cell>
          <cell r="B352">
            <v>1306</v>
          </cell>
          <cell r="C352">
            <v>792</v>
          </cell>
          <cell r="D352">
            <v>59</v>
          </cell>
          <cell r="E352">
            <v>37.299999999999997</v>
          </cell>
          <cell r="F352">
            <v>0</v>
          </cell>
          <cell r="G352">
            <v>0.88</v>
          </cell>
          <cell r="H352">
            <v>0.98299999999999998</v>
          </cell>
          <cell r="I352">
            <v>0.93600000000000005</v>
          </cell>
          <cell r="J352">
            <v>24</v>
          </cell>
          <cell r="K352">
            <v>36</v>
          </cell>
          <cell r="L352">
            <v>1.2884</v>
          </cell>
          <cell r="M352">
            <v>0</v>
          </cell>
          <cell r="N352">
            <v>0</v>
          </cell>
          <cell r="O352">
            <v>-0.1</v>
          </cell>
          <cell r="P352">
            <v>0</v>
          </cell>
          <cell r="Q352">
            <v>78.099999999999994</v>
          </cell>
          <cell r="R352">
            <v>1</v>
          </cell>
          <cell r="S352">
            <v>69</v>
          </cell>
        </row>
        <row r="353">
          <cell r="A353">
            <v>43016.229166666664</v>
          </cell>
          <cell r="B353">
            <v>529</v>
          </cell>
          <cell r="C353">
            <v>418</v>
          </cell>
          <cell r="D353">
            <v>60.5</v>
          </cell>
          <cell r="E353">
            <v>40.799999999999997</v>
          </cell>
          <cell r="F353">
            <v>0</v>
          </cell>
          <cell r="G353">
            <v>0</v>
          </cell>
          <cell r="H353">
            <v>0.99099999999999999</v>
          </cell>
          <cell r="I353">
            <v>1.081</v>
          </cell>
          <cell r="J353">
            <v>24.9</v>
          </cell>
          <cell r="K353">
            <v>36.6</v>
          </cell>
          <cell r="L353">
            <v>1.2878000000000001</v>
          </cell>
          <cell r="M353">
            <v>0</v>
          </cell>
          <cell r="N353">
            <v>0</v>
          </cell>
          <cell r="O353">
            <v>-0.1</v>
          </cell>
          <cell r="P353">
            <v>0</v>
          </cell>
          <cell r="Q353">
            <v>77.900000000000006</v>
          </cell>
          <cell r="R353">
            <v>0</v>
          </cell>
          <cell r="S353">
            <v>78</v>
          </cell>
        </row>
        <row r="354">
          <cell r="A354">
            <v>43016.25</v>
          </cell>
          <cell r="B354">
            <v>22</v>
          </cell>
          <cell r="C354">
            <v>11</v>
          </cell>
          <cell r="D354">
            <v>60.2</v>
          </cell>
          <cell r="E354">
            <v>14.4</v>
          </cell>
          <cell r="F354">
            <v>0</v>
          </cell>
          <cell r="G354">
            <v>0</v>
          </cell>
          <cell r="H354">
            <v>1.0369999999999999</v>
          </cell>
          <cell r="I354">
            <v>1.1439999999999999</v>
          </cell>
          <cell r="J354">
            <v>25.5</v>
          </cell>
          <cell r="K354">
            <v>36.700000000000003</v>
          </cell>
          <cell r="L354">
            <v>1.2878000000000001</v>
          </cell>
          <cell r="M354">
            <v>0</v>
          </cell>
          <cell r="N354">
            <v>0</v>
          </cell>
          <cell r="O354">
            <v>-0.1</v>
          </cell>
          <cell r="P354">
            <v>0</v>
          </cell>
          <cell r="Q354">
            <v>77.599999999999994</v>
          </cell>
          <cell r="R354">
            <v>0</v>
          </cell>
          <cell r="S354">
            <v>0</v>
          </cell>
        </row>
        <row r="355">
          <cell r="A355">
            <v>43016.270833333336</v>
          </cell>
          <cell r="B355">
            <v>230</v>
          </cell>
          <cell r="C355">
            <v>0</v>
          </cell>
          <cell r="D355">
            <v>61.2</v>
          </cell>
          <cell r="E355">
            <v>0</v>
          </cell>
          <cell r="F355">
            <v>0</v>
          </cell>
          <cell r="G355">
            <v>0</v>
          </cell>
          <cell r="H355">
            <v>1.0609999999999999</v>
          </cell>
          <cell r="I355">
            <v>1.1559999999999999</v>
          </cell>
          <cell r="J355">
            <v>28.2</v>
          </cell>
          <cell r="K355">
            <v>42.3</v>
          </cell>
          <cell r="L355">
            <v>1.2885</v>
          </cell>
          <cell r="M355">
            <v>0</v>
          </cell>
          <cell r="N355">
            <v>0</v>
          </cell>
          <cell r="O355">
            <v>-0.1</v>
          </cell>
          <cell r="P355">
            <v>0</v>
          </cell>
          <cell r="Q355">
            <v>77.7</v>
          </cell>
          <cell r="R355">
            <v>0</v>
          </cell>
          <cell r="S355">
            <v>0</v>
          </cell>
        </row>
        <row r="356">
          <cell r="A356">
            <v>43016.291666666664</v>
          </cell>
          <cell r="B356">
            <v>251</v>
          </cell>
          <cell r="C356">
            <v>0</v>
          </cell>
          <cell r="D356">
            <v>60.8</v>
          </cell>
          <cell r="E356">
            <v>0</v>
          </cell>
          <cell r="F356">
            <v>0</v>
          </cell>
          <cell r="G356">
            <v>0.04</v>
          </cell>
          <cell r="H356">
            <v>1.0720000000000001</v>
          </cell>
          <cell r="I356">
            <v>1.1639999999999999</v>
          </cell>
          <cell r="J356">
            <v>26.9</v>
          </cell>
          <cell r="K356">
            <v>45.3</v>
          </cell>
          <cell r="L356">
            <v>1.2904</v>
          </cell>
          <cell r="M356">
            <v>0</v>
          </cell>
          <cell r="N356">
            <v>0</v>
          </cell>
          <cell r="O356">
            <v>-0.1</v>
          </cell>
          <cell r="P356">
            <v>0</v>
          </cell>
          <cell r="Q356">
            <v>78.2</v>
          </cell>
          <cell r="R356">
            <v>0</v>
          </cell>
          <cell r="S356">
            <v>0</v>
          </cell>
        </row>
        <row r="357">
          <cell r="A357">
            <v>43016.3125</v>
          </cell>
          <cell r="B357">
            <v>27</v>
          </cell>
          <cell r="C357">
            <v>0</v>
          </cell>
          <cell r="D357">
            <v>60.6</v>
          </cell>
          <cell r="E357">
            <v>0</v>
          </cell>
          <cell r="F357">
            <v>0</v>
          </cell>
          <cell r="G357">
            <v>0.01</v>
          </cell>
          <cell r="H357">
            <v>1.08</v>
          </cell>
          <cell r="I357">
            <v>1.1679999999999999</v>
          </cell>
          <cell r="J357">
            <v>26</v>
          </cell>
          <cell r="K357">
            <v>44.7</v>
          </cell>
          <cell r="L357">
            <v>1.2908999999999999</v>
          </cell>
          <cell r="M357">
            <v>0</v>
          </cell>
          <cell r="N357">
            <v>0</v>
          </cell>
          <cell r="O357">
            <v>-0.2</v>
          </cell>
          <cell r="P357">
            <v>0</v>
          </cell>
          <cell r="Q357">
            <v>77.7</v>
          </cell>
          <cell r="R357">
            <v>0</v>
          </cell>
          <cell r="S357">
            <v>0</v>
          </cell>
        </row>
        <row r="358">
          <cell r="A358">
            <v>43016.333333333336</v>
          </cell>
          <cell r="B358">
            <v>28</v>
          </cell>
          <cell r="C358">
            <v>0</v>
          </cell>
          <cell r="D358">
            <v>60.5</v>
          </cell>
          <cell r="E358">
            <v>0</v>
          </cell>
          <cell r="F358">
            <v>0</v>
          </cell>
          <cell r="G358">
            <v>7.0000000000000007E-2</v>
          </cell>
          <cell r="H358">
            <v>1.085</v>
          </cell>
          <cell r="I358">
            <v>1.165</v>
          </cell>
          <cell r="J358">
            <v>25.5</v>
          </cell>
          <cell r="K358">
            <v>44.7</v>
          </cell>
          <cell r="L358">
            <v>1.2917000000000001</v>
          </cell>
          <cell r="M358">
            <v>0</v>
          </cell>
          <cell r="N358">
            <v>0</v>
          </cell>
          <cell r="O358">
            <v>-0.2</v>
          </cell>
          <cell r="P358">
            <v>0</v>
          </cell>
          <cell r="Q358">
            <v>78</v>
          </cell>
          <cell r="R358">
            <v>0</v>
          </cell>
          <cell r="S358">
            <v>0</v>
          </cell>
        </row>
        <row r="359">
          <cell r="A359">
            <v>43016.354166666664</v>
          </cell>
          <cell r="B359">
            <v>186</v>
          </cell>
          <cell r="C359">
            <v>0</v>
          </cell>
          <cell r="D359">
            <v>60.4</v>
          </cell>
          <cell r="E359">
            <v>0</v>
          </cell>
          <cell r="F359">
            <v>0</v>
          </cell>
          <cell r="G359">
            <v>0</v>
          </cell>
          <cell r="H359">
            <v>1.0880000000000001</v>
          </cell>
          <cell r="I359">
            <v>1.1519999999999999</v>
          </cell>
          <cell r="J359">
            <v>25.4</v>
          </cell>
          <cell r="K359">
            <v>46</v>
          </cell>
          <cell r="L359">
            <v>1.2919</v>
          </cell>
          <cell r="M359">
            <v>0</v>
          </cell>
          <cell r="N359">
            <v>0</v>
          </cell>
          <cell r="O359">
            <v>-0.1</v>
          </cell>
          <cell r="P359">
            <v>0</v>
          </cell>
          <cell r="Q359">
            <v>77.3</v>
          </cell>
          <cell r="R359">
            <v>0</v>
          </cell>
          <cell r="S359">
            <v>0</v>
          </cell>
        </row>
        <row r="360">
          <cell r="A360">
            <v>43016.375</v>
          </cell>
          <cell r="B360">
            <v>302</v>
          </cell>
          <cell r="C360">
            <v>0</v>
          </cell>
          <cell r="D360">
            <v>60.6</v>
          </cell>
          <cell r="E360">
            <v>0</v>
          </cell>
          <cell r="F360">
            <v>0</v>
          </cell>
          <cell r="G360">
            <v>0</v>
          </cell>
          <cell r="H360">
            <v>1.089</v>
          </cell>
          <cell r="I360">
            <v>1.141</v>
          </cell>
          <cell r="J360">
            <v>27.2</v>
          </cell>
          <cell r="K360">
            <v>47.4</v>
          </cell>
          <cell r="L360">
            <v>1.2908999999999999</v>
          </cell>
          <cell r="M360">
            <v>0</v>
          </cell>
          <cell r="N360">
            <v>0</v>
          </cell>
          <cell r="O360">
            <v>-0.2</v>
          </cell>
          <cell r="P360">
            <v>0</v>
          </cell>
          <cell r="Q360">
            <v>82.1</v>
          </cell>
          <cell r="R360">
            <v>0</v>
          </cell>
          <cell r="S360">
            <v>0</v>
          </cell>
        </row>
        <row r="361">
          <cell r="A361">
            <v>43016.395833333336</v>
          </cell>
          <cell r="B361">
            <v>864</v>
          </cell>
          <cell r="C361">
            <v>314</v>
          </cell>
          <cell r="D361">
            <v>60.2</v>
          </cell>
          <cell r="E361">
            <v>18.2</v>
          </cell>
          <cell r="F361">
            <v>0</v>
          </cell>
          <cell r="G361">
            <v>0.9</v>
          </cell>
          <cell r="H361">
            <v>1.0680000000000001</v>
          </cell>
          <cell r="I361">
            <v>0.875</v>
          </cell>
          <cell r="J361">
            <v>26.7</v>
          </cell>
          <cell r="K361">
            <v>46.6</v>
          </cell>
          <cell r="L361">
            <v>1.2904</v>
          </cell>
          <cell r="M361">
            <v>0</v>
          </cell>
          <cell r="N361">
            <v>0</v>
          </cell>
          <cell r="O361">
            <v>-0.2</v>
          </cell>
          <cell r="P361">
            <v>0</v>
          </cell>
          <cell r="Q361">
            <v>0.1</v>
          </cell>
          <cell r="R361">
            <v>1</v>
          </cell>
          <cell r="S361">
            <v>66</v>
          </cell>
        </row>
        <row r="362">
          <cell r="A362">
            <v>43016.416666666664</v>
          </cell>
          <cell r="B362">
            <v>1136</v>
          </cell>
          <cell r="C362">
            <v>598</v>
          </cell>
          <cell r="D362">
            <v>60.9</v>
          </cell>
          <cell r="E362">
            <v>35.799999999999997</v>
          </cell>
          <cell r="F362">
            <v>0</v>
          </cell>
          <cell r="G362">
            <v>0.7</v>
          </cell>
          <cell r="H362">
            <v>0.96099999999999997</v>
          </cell>
          <cell r="I362">
            <v>0.872</v>
          </cell>
          <cell r="J362">
            <v>25.8</v>
          </cell>
          <cell r="K362">
            <v>43.2</v>
          </cell>
          <cell r="L362">
            <v>1.2890999999999999</v>
          </cell>
          <cell r="M362">
            <v>0</v>
          </cell>
          <cell r="N362">
            <v>0</v>
          </cell>
          <cell r="O362">
            <v>-0.1</v>
          </cell>
          <cell r="P362">
            <v>0</v>
          </cell>
          <cell r="Q362">
            <v>82.2</v>
          </cell>
          <cell r="R362">
            <v>1</v>
          </cell>
          <cell r="S362">
            <v>66</v>
          </cell>
        </row>
        <row r="363">
          <cell r="A363">
            <v>43016.4375</v>
          </cell>
          <cell r="B363">
            <v>760</v>
          </cell>
          <cell r="C363">
            <v>506</v>
          </cell>
          <cell r="D363">
            <v>61.9</v>
          </cell>
          <cell r="E363">
            <v>39.200000000000003</v>
          </cell>
          <cell r="F363">
            <v>0</v>
          </cell>
          <cell r="G363">
            <v>0.43</v>
          </cell>
          <cell r="H363">
            <v>0.94599999999999995</v>
          </cell>
          <cell r="I363">
            <v>0.999</v>
          </cell>
          <cell r="J363">
            <v>17.100000000000001</v>
          </cell>
          <cell r="K363">
            <v>38</v>
          </cell>
          <cell r="L363">
            <v>1.2966</v>
          </cell>
          <cell r="M363">
            <v>0</v>
          </cell>
          <cell r="N363">
            <v>0</v>
          </cell>
          <cell r="O363">
            <v>-0.2</v>
          </cell>
          <cell r="P363">
            <v>0</v>
          </cell>
          <cell r="Q363">
            <v>81.900000000000006</v>
          </cell>
          <cell r="R363">
            <v>1</v>
          </cell>
          <cell r="S363">
            <v>68</v>
          </cell>
        </row>
        <row r="364">
          <cell r="A364">
            <v>43016.458333333336</v>
          </cell>
          <cell r="B364">
            <v>1325</v>
          </cell>
          <cell r="C364">
            <v>758</v>
          </cell>
          <cell r="D364">
            <v>61.1</v>
          </cell>
          <cell r="E364">
            <v>35.5</v>
          </cell>
          <cell r="F364">
            <v>0</v>
          </cell>
          <cell r="G364">
            <v>0.52</v>
          </cell>
          <cell r="H364">
            <v>0.95499999999999996</v>
          </cell>
          <cell r="I364">
            <v>0.97099999999999997</v>
          </cell>
          <cell r="J364">
            <v>25.8</v>
          </cell>
          <cell r="K364">
            <v>37.1</v>
          </cell>
          <cell r="L364">
            <v>1.2882</v>
          </cell>
          <cell r="M364">
            <v>0</v>
          </cell>
          <cell r="N364">
            <v>0</v>
          </cell>
          <cell r="O364">
            <v>-0.1</v>
          </cell>
          <cell r="P364">
            <v>0</v>
          </cell>
          <cell r="Q364">
            <v>82</v>
          </cell>
          <cell r="R364">
            <v>1</v>
          </cell>
          <cell r="S364">
            <v>74</v>
          </cell>
        </row>
        <row r="365">
          <cell r="A365">
            <v>43016.479166666664</v>
          </cell>
          <cell r="B365">
            <v>1633</v>
          </cell>
          <cell r="C365">
            <v>770</v>
          </cell>
          <cell r="D365">
            <v>62.5</v>
          </cell>
          <cell r="E365">
            <v>38.6</v>
          </cell>
          <cell r="F365">
            <v>0</v>
          </cell>
          <cell r="G365">
            <v>1.79</v>
          </cell>
          <cell r="H365">
            <v>0.92800000000000005</v>
          </cell>
          <cell r="I365">
            <v>0.80200000000000005</v>
          </cell>
          <cell r="J365">
            <v>26.4</v>
          </cell>
          <cell r="K365">
            <v>36.9</v>
          </cell>
          <cell r="L365">
            <v>1.2876000000000001</v>
          </cell>
          <cell r="M365">
            <v>0</v>
          </cell>
          <cell r="N365">
            <v>0</v>
          </cell>
          <cell r="O365">
            <v>-0.1</v>
          </cell>
          <cell r="P365">
            <v>0</v>
          </cell>
          <cell r="Q365">
            <v>82.1</v>
          </cell>
          <cell r="R365">
            <v>1</v>
          </cell>
          <cell r="S365">
            <v>70</v>
          </cell>
        </row>
        <row r="366">
          <cell r="A366">
            <v>43016.5</v>
          </cell>
          <cell r="B366">
            <v>1538</v>
          </cell>
          <cell r="C366">
            <v>876</v>
          </cell>
          <cell r="D366">
            <v>66.5</v>
          </cell>
          <cell r="E366">
            <v>32.4</v>
          </cell>
          <cell r="F366">
            <v>0</v>
          </cell>
          <cell r="G366">
            <v>0.1</v>
          </cell>
          <cell r="H366">
            <v>0.875</v>
          </cell>
          <cell r="I366">
            <v>0.96099999999999997</v>
          </cell>
          <cell r="J366">
            <v>27.1</v>
          </cell>
          <cell r="K366">
            <v>36.299999999999997</v>
          </cell>
          <cell r="L366">
            <v>1.2868999999999999</v>
          </cell>
          <cell r="M366">
            <v>0</v>
          </cell>
          <cell r="N366">
            <v>0</v>
          </cell>
          <cell r="O366">
            <v>-0.1</v>
          </cell>
          <cell r="P366">
            <v>0</v>
          </cell>
          <cell r="Q366">
            <v>82.1</v>
          </cell>
          <cell r="R366">
            <v>0</v>
          </cell>
          <cell r="S366">
            <v>73</v>
          </cell>
        </row>
        <row r="367">
          <cell r="A367">
            <v>43016.520833333336</v>
          </cell>
          <cell r="B367">
            <v>703</v>
          </cell>
          <cell r="C367">
            <v>382</v>
          </cell>
          <cell r="D367">
            <v>60.8</v>
          </cell>
          <cell r="E367">
            <v>39.200000000000003</v>
          </cell>
          <cell r="F367">
            <v>0</v>
          </cell>
          <cell r="G367">
            <v>0.41</v>
          </cell>
          <cell r="H367">
            <v>0.94499999999999995</v>
          </cell>
          <cell r="I367">
            <v>0.97</v>
          </cell>
          <cell r="J367">
            <v>28.3</v>
          </cell>
          <cell r="K367">
            <v>34.6</v>
          </cell>
          <cell r="L367">
            <v>1.286</v>
          </cell>
          <cell r="M367">
            <v>0</v>
          </cell>
          <cell r="N367">
            <v>0</v>
          </cell>
          <cell r="O367">
            <v>-0.1</v>
          </cell>
          <cell r="P367">
            <v>0</v>
          </cell>
          <cell r="Q367">
            <v>81.900000000000006</v>
          </cell>
          <cell r="R367">
            <v>0</v>
          </cell>
          <cell r="S367">
            <v>74</v>
          </cell>
        </row>
        <row r="368">
          <cell r="A368">
            <v>43016.541666666664</v>
          </cell>
          <cell r="B368">
            <v>852</v>
          </cell>
          <cell r="C368">
            <v>472</v>
          </cell>
          <cell r="D368">
            <v>60.8</v>
          </cell>
          <cell r="E368">
            <v>38.1</v>
          </cell>
          <cell r="F368">
            <v>0</v>
          </cell>
          <cell r="G368">
            <v>0.74</v>
          </cell>
          <cell r="H368">
            <v>0.96</v>
          </cell>
          <cell r="I368">
            <v>0.89200000000000002</v>
          </cell>
          <cell r="J368">
            <v>30.7</v>
          </cell>
          <cell r="K368">
            <v>35.200000000000003</v>
          </cell>
          <cell r="L368">
            <v>1.2850999999999999</v>
          </cell>
          <cell r="M368">
            <v>3.4</v>
          </cell>
          <cell r="N368">
            <v>0</v>
          </cell>
          <cell r="O368">
            <v>-0.1</v>
          </cell>
          <cell r="P368">
            <v>0</v>
          </cell>
          <cell r="Q368">
            <v>81.900000000000006</v>
          </cell>
          <cell r="R368">
            <v>1</v>
          </cell>
          <cell r="S368">
            <v>67</v>
          </cell>
        </row>
        <row r="369">
          <cell r="A369">
            <v>43016.5625</v>
          </cell>
          <cell r="B369">
            <v>1070</v>
          </cell>
          <cell r="C369">
            <v>700</v>
          </cell>
          <cell r="D369">
            <v>63</v>
          </cell>
          <cell r="E369">
            <v>33.9</v>
          </cell>
          <cell r="F369">
            <v>0</v>
          </cell>
          <cell r="G369">
            <v>1</v>
          </cell>
          <cell r="H369">
            <v>0.93100000000000005</v>
          </cell>
          <cell r="I369">
            <v>0.873</v>
          </cell>
          <cell r="J369">
            <v>31.2</v>
          </cell>
          <cell r="K369">
            <v>40</v>
          </cell>
          <cell r="L369">
            <v>1.2867999999999999</v>
          </cell>
          <cell r="M369">
            <v>0</v>
          </cell>
          <cell r="N369">
            <v>0</v>
          </cell>
          <cell r="O369">
            <v>-0.1</v>
          </cell>
          <cell r="P369">
            <v>0</v>
          </cell>
          <cell r="Q369">
            <v>83.1</v>
          </cell>
          <cell r="R369">
            <v>1</v>
          </cell>
          <cell r="S369">
            <v>67</v>
          </cell>
        </row>
        <row r="370">
          <cell r="A370">
            <v>43016.583333333336</v>
          </cell>
          <cell r="B370">
            <v>535</v>
          </cell>
          <cell r="C370">
            <v>552</v>
          </cell>
          <cell r="D370">
            <v>63.7</v>
          </cell>
          <cell r="E370">
            <v>36.200000000000003</v>
          </cell>
          <cell r="F370">
            <v>0</v>
          </cell>
          <cell r="G370">
            <v>0</v>
          </cell>
          <cell r="H370">
            <v>0.93100000000000005</v>
          </cell>
          <cell r="I370">
            <v>1.0780000000000001</v>
          </cell>
          <cell r="J370">
            <v>20.3</v>
          </cell>
          <cell r="K370">
            <v>40.799999999999997</v>
          </cell>
          <cell r="L370">
            <v>1.296</v>
          </cell>
          <cell r="M370">
            <v>0</v>
          </cell>
          <cell r="N370">
            <v>0</v>
          </cell>
          <cell r="O370">
            <v>-0.1</v>
          </cell>
          <cell r="P370">
            <v>0</v>
          </cell>
          <cell r="Q370">
            <v>82.8</v>
          </cell>
          <cell r="R370">
            <v>0</v>
          </cell>
          <cell r="S370">
            <v>75</v>
          </cell>
        </row>
        <row r="371">
          <cell r="A371">
            <v>43016.604166666664</v>
          </cell>
          <cell r="B371">
            <v>39</v>
          </cell>
          <cell r="C371">
            <v>10</v>
          </cell>
          <cell r="D371">
            <v>55.8</v>
          </cell>
          <cell r="E371">
            <v>47.8</v>
          </cell>
          <cell r="F371">
            <v>0</v>
          </cell>
          <cell r="G371">
            <v>0</v>
          </cell>
          <cell r="H371">
            <v>1.028</v>
          </cell>
          <cell r="I371">
            <v>1.1259999999999999</v>
          </cell>
          <cell r="J371">
            <v>26.7</v>
          </cell>
          <cell r="K371">
            <v>42.3</v>
          </cell>
          <cell r="L371">
            <v>1.2908999999999999</v>
          </cell>
          <cell r="M371">
            <v>0</v>
          </cell>
          <cell r="N371">
            <v>0</v>
          </cell>
          <cell r="O371">
            <v>-0.1</v>
          </cell>
          <cell r="P371">
            <v>0</v>
          </cell>
          <cell r="Q371">
            <v>83.1</v>
          </cell>
          <cell r="R371">
            <v>0</v>
          </cell>
          <cell r="S371">
            <v>78</v>
          </cell>
        </row>
        <row r="372">
          <cell r="A372">
            <v>43016.625</v>
          </cell>
          <cell r="B372">
            <v>269</v>
          </cell>
          <cell r="C372">
            <v>52</v>
          </cell>
          <cell r="D372">
            <v>56.8</v>
          </cell>
          <cell r="E372">
            <v>47.5</v>
          </cell>
          <cell r="F372">
            <v>0</v>
          </cell>
          <cell r="G372">
            <v>0.62</v>
          </cell>
          <cell r="H372">
            <v>1.0649999999999999</v>
          </cell>
          <cell r="I372">
            <v>0.93100000000000005</v>
          </cell>
          <cell r="J372">
            <v>27.4</v>
          </cell>
          <cell r="K372">
            <v>39</v>
          </cell>
          <cell r="L372">
            <v>1.2885</v>
          </cell>
          <cell r="M372">
            <v>0</v>
          </cell>
          <cell r="N372">
            <v>0</v>
          </cell>
          <cell r="O372">
            <v>-0.1</v>
          </cell>
          <cell r="P372">
            <v>0</v>
          </cell>
          <cell r="Q372">
            <v>82.9</v>
          </cell>
          <cell r="R372">
            <v>1</v>
          </cell>
          <cell r="S372">
            <v>67</v>
          </cell>
        </row>
        <row r="373">
          <cell r="A373">
            <v>43016.645833333336</v>
          </cell>
          <cell r="B373">
            <v>943</v>
          </cell>
          <cell r="C373">
            <v>588</v>
          </cell>
          <cell r="D373">
            <v>59.9</v>
          </cell>
          <cell r="E373">
            <v>36.9</v>
          </cell>
          <cell r="F373">
            <v>0</v>
          </cell>
          <cell r="G373">
            <v>0.62</v>
          </cell>
          <cell r="H373">
            <v>0.98</v>
          </cell>
          <cell r="I373">
            <v>0.93899999999999995</v>
          </cell>
          <cell r="J373">
            <v>30</v>
          </cell>
          <cell r="K373">
            <v>38.6</v>
          </cell>
          <cell r="L373">
            <v>1.2868999999999999</v>
          </cell>
          <cell r="M373">
            <v>1.8</v>
          </cell>
          <cell r="N373">
            <v>0</v>
          </cell>
          <cell r="O373">
            <v>-0.1</v>
          </cell>
          <cell r="P373">
            <v>0</v>
          </cell>
          <cell r="Q373">
            <v>83</v>
          </cell>
          <cell r="R373">
            <v>1</v>
          </cell>
          <cell r="S373">
            <v>67</v>
          </cell>
        </row>
        <row r="374">
          <cell r="A374">
            <v>43016.666666666664</v>
          </cell>
          <cell r="B374">
            <v>1034</v>
          </cell>
          <cell r="C374">
            <v>562</v>
          </cell>
          <cell r="D374">
            <v>62.7</v>
          </cell>
          <cell r="E374">
            <v>37.700000000000003</v>
          </cell>
          <cell r="F374">
            <v>0</v>
          </cell>
          <cell r="G374">
            <v>0.76</v>
          </cell>
          <cell r="H374">
            <v>0.95599999999999996</v>
          </cell>
          <cell r="I374">
            <v>0.86799999999999999</v>
          </cell>
          <cell r="J374">
            <v>32.9</v>
          </cell>
          <cell r="K374">
            <v>39.5</v>
          </cell>
          <cell r="L374">
            <v>1.2861</v>
          </cell>
          <cell r="M374">
            <v>1.9</v>
          </cell>
          <cell r="N374">
            <v>0</v>
          </cell>
          <cell r="O374">
            <v>-0.1</v>
          </cell>
          <cell r="P374">
            <v>0</v>
          </cell>
          <cell r="Q374">
            <v>83</v>
          </cell>
          <cell r="R374">
            <v>1</v>
          </cell>
          <cell r="S374">
            <v>70</v>
          </cell>
        </row>
        <row r="375">
          <cell r="A375">
            <v>43016.6875</v>
          </cell>
          <cell r="B375">
            <v>2253</v>
          </cell>
          <cell r="C375">
            <v>984</v>
          </cell>
          <cell r="D375">
            <v>63.1</v>
          </cell>
          <cell r="E375">
            <v>35.4</v>
          </cell>
          <cell r="F375">
            <v>0</v>
          </cell>
          <cell r="G375">
            <v>1.93</v>
          </cell>
          <cell r="H375">
            <v>0.90400000000000003</v>
          </cell>
          <cell r="I375">
            <v>0.80500000000000005</v>
          </cell>
          <cell r="J375">
            <v>32.799999999999997</v>
          </cell>
          <cell r="K375">
            <v>39.700000000000003</v>
          </cell>
          <cell r="L375">
            <v>1.2864</v>
          </cell>
          <cell r="M375">
            <v>1.9</v>
          </cell>
          <cell r="N375">
            <v>0</v>
          </cell>
          <cell r="O375">
            <v>-0.1</v>
          </cell>
          <cell r="P375">
            <v>0</v>
          </cell>
          <cell r="Q375">
            <v>83.1</v>
          </cell>
          <cell r="R375">
            <v>0</v>
          </cell>
          <cell r="S375">
            <v>72</v>
          </cell>
        </row>
        <row r="376">
          <cell r="A376">
            <v>43016.708333333336</v>
          </cell>
          <cell r="B376">
            <v>1123</v>
          </cell>
          <cell r="C376">
            <v>648</v>
          </cell>
          <cell r="D376">
            <v>64</v>
          </cell>
          <cell r="E376">
            <v>35.1</v>
          </cell>
          <cell r="F376">
            <v>0</v>
          </cell>
          <cell r="G376">
            <v>1</v>
          </cell>
          <cell r="H376">
            <v>0.88700000000000001</v>
          </cell>
          <cell r="I376">
            <v>0.84599999999999997</v>
          </cell>
          <cell r="J376">
            <v>33.4</v>
          </cell>
          <cell r="K376">
            <v>39.799999999999997</v>
          </cell>
          <cell r="L376">
            <v>1.2868999999999999</v>
          </cell>
          <cell r="M376">
            <v>1.9</v>
          </cell>
          <cell r="N376">
            <v>0</v>
          </cell>
          <cell r="O376">
            <v>-0.1</v>
          </cell>
          <cell r="P376">
            <v>0</v>
          </cell>
          <cell r="Q376">
            <v>83</v>
          </cell>
          <cell r="R376">
            <v>1</v>
          </cell>
          <cell r="S376">
            <v>64</v>
          </cell>
        </row>
        <row r="377">
          <cell r="A377">
            <v>43016.729166666664</v>
          </cell>
          <cell r="B377">
            <v>1356</v>
          </cell>
          <cell r="C377">
            <v>703</v>
          </cell>
          <cell r="D377">
            <v>61.4</v>
          </cell>
          <cell r="E377">
            <v>34.299999999999997</v>
          </cell>
          <cell r="F377">
            <v>0</v>
          </cell>
          <cell r="G377">
            <v>0.96</v>
          </cell>
          <cell r="H377">
            <v>0.90600000000000003</v>
          </cell>
          <cell r="I377">
            <v>0.85199999999999998</v>
          </cell>
          <cell r="J377">
            <v>33.799999999999997</v>
          </cell>
          <cell r="K377">
            <v>38.9</v>
          </cell>
          <cell r="L377">
            <v>1.2865</v>
          </cell>
          <cell r="M377">
            <v>5.5</v>
          </cell>
          <cell r="N377">
            <v>0</v>
          </cell>
          <cell r="O377">
            <v>-0.1</v>
          </cell>
          <cell r="P377">
            <v>0</v>
          </cell>
          <cell r="Q377">
            <v>83.2</v>
          </cell>
          <cell r="R377">
            <v>0</v>
          </cell>
          <cell r="S377">
            <v>66</v>
          </cell>
        </row>
        <row r="378">
          <cell r="A378">
            <v>43016.75</v>
          </cell>
          <cell r="B378">
            <v>487</v>
          </cell>
          <cell r="C378">
            <v>260</v>
          </cell>
          <cell r="D378">
            <v>62.5</v>
          </cell>
          <cell r="E378">
            <v>41.1</v>
          </cell>
          <cell r="F378">
            <v>0</v>
          </cell>
          <cell r="G378">
            <v>0.74</v>
          </cell>
          <cell r="H378">
            <v>0.95299999999999996</v>
          </cell>
          <cell r="I378">
            <v>0.89900000000000002</v>
          </cell>
          <cell r="J378">
            <v>33.4</v>
          </cell>
          <cell r="K378">
            <v>39.4</v>
          </cell>
          <cell r="L378">
            <v>1.2867999999999999</v>
          </cell>
          <cell r="M378">
            <v>3.7</v>
          </cell>
          <cell r="N378">
            <v>0</v>
          </cell>
          <cell r="O378">
            <v>-0.1</v>
          </cell>
          <cell r="P378">
            <v>0</v>
          </cell>
          <cell r="Q378">
            <v>82.9</v>
          </cell>
          <cell r="R378">
            <v>1</v>
          </cell>
          <cell r="S378">
            <v>66</v>
          </cell>
        </row>
        <row r="379">
          <cell r="A379">
            <v>43016.770833333336</v>
          </cell>
          <cell r="B379">
            <v>989</v>
          </cell>
          <cell r="C379">
            <v>658</v>
          </cell>
          <cell r="D379">
            <v>61.5</v>
          </cell>
          <cell r="E379">
            <v>36.4</v>
          </cell>
          <cell r="F379">
            <v>0</v>
          </cell>
          <cell r="G379">
            <v>0</v>
          </cell>
          <cell r="H379">
            <v>0.94</v>
          </cell>
          <cell r="I379">
            <v>1.01</v>
          </cell>
          <cell r="J379">
            <v>32.4</v>
          </cell>
          <cell r="K379">
            <v>37.9</v>
          </cell>
          <cell r="L379">
            <v>1.2862</v>
          </cell>
          <cell r="M379">
            <v>3.6</v>
          </cell>
          <cell r="N379">
            <v>0</v>
          </cell>
          <cell r="O379">
            <v>-0.1</v>
          </cell>
          <cell r="P379">
            <v>0</v>
          </cell>
          <cell r="Q379">
            <v>83.2</v>
          </cell>
          <cell r="R379">
            <v>1</v>
          </cell>
          <cell r="S379">
            <v>70</v>
          </cell>
        </row>
        <row r="380">
          <cell r="A380">
            <v>43016.791666666664</v>
          </cell>
          <cell r="B380">
            <v>1234</v>
          </cell>
          <cell r="C380">
            <v>751</v>
          </cell>
          <cell r="D380">
            <v>61.3</v>
          </cell>
          <cell r="E380">
            <v>35.4</v>
          </cell>
          <cell r="F380">
            <v>0</v>
          </cell>
          <cell r="G380">
            <v>0.05</v>
          </cell>
          <cell r="H380">
            <v>0.93899999999999995</v>
          </cell>
          <cell r="I380">
            <v>1.002</v>
          </cell>
          <cell r="J380">
            <v>32.700000000000003</v>
          </cell>
          <cell r="K380">
            <v>37.299999999999997</v>
          </cell>
          <cell r="L380">
            <v>1.2853000000000001</v>
          </cell>
          <cell r="M380">
            <v>3.6</v>
          </cell>
          <cell r="N380">
            <v>0</v>
          </cell>
          <cell r="O380">
            <v>-0.1</v>
          </cell>
          <cell r="P380">
            <v>0</v>
          </cell>
          <cell r="Q380">
            <v>83.2</v>
          </cell>
          <cell r="R380">
            <v>0</v>
          </cell>
          <cell r="S380">
            <v>74</v>
          </cell>
        </row>
        <row r="381">
          <cell r="A381">
            <v>43016.8125</v>
          </cell>
          <cell r="B381">
            <v>1072</v>
          </cell>
          <cell r="C381">
            <v>610</v>
          </cell>
          <cell r="D381">
            <v>61.2</v>
          </cell>
          <cell r="E381">
            <v>36.1</v>
          </cell>
          <cell r="F381">
            <v>0</v>
          </cell>
          <cell r="G381">
            <v>1.02</v>
          </cell>
          <cell r="H381">
            <v>0.93400000000000005</v>
          </cell>
          <cell r="I381">
            <v>0.89800000000000002</v>
          </cell>
          <cell r="J381">
            <v>32.700000000000003</v>
          </cell>
          <cell r="K381">
            <v>37.6</v>
          </cell>
          <cell r="L381">
            <v>1.2854000000000001</v>
          </cell>
          <cell r="M381">
            <v>3.6</v>
          </cell>
          <cell r="N381">
            <v>0</v>
          </cell>
          <cell r="O381">
            <v>-0.1</v>
          </cell>
          <cell r="P381">
            <v>0</v>
          </cell>
          <cell r="Q381">
            <v>69.900000000000006</v>
          </cell>
          <cell r="R381">
            <v>0</v>
          </cell>
          <cell r="S381">
            <v>72</v>
          </cell>
        </row>
        <row r="382">
          <cell r="A382">
            <v>43016.833333333336</v>
          </cell>
          <cell r="B382">
            <v>734</v>
          </cell>
          <cell r="C382">
            <v>691</v>
          </cell>
          <cell r="D382">
            <v>62.4</v>
          </cell>
          <cell r="E382">
            <v>35.9</v>
          </cell>
          <cell r="F382">
            <v>0</v>
          </cell>
          <cell r="G382">
            <v>0.24</v>
          </cell>
          <cell r="H382">
            <v>0.92700000000000005</v>
          </cell>
          <cell r="I382">
            <v>0.92200000000000004</v>
          </cell>
          <cell r="J382">
            <v>32.5</v>
          </cell>
          <cell r="K382">
            <v>37.5</v>
          </cell>
          <cell r="L382">
            <v>1.2856000000000001</v>
          </cell>
          <cell r="M382">
            <v>0</v>
          </cell>
          <cell r="N382">
            <v>0</v>
          </cell>
          <cell r="O382">
            <v>-0.1</v>
          </cell>
          <cell r="P382">
            <v>0</v>
          </cell>
          <cell r="Q382">
            <v>75.099999999999994</v>
          </cell>
          <cell r="R382">
            <v>0</v>
          </cell>
          <cell r="S382">
            <v>73</v>
          </cell>
        </row>
        <row r="383">
          <cell r="A383">
            <v>43016.854166666664</v>
          </cell>
          <cell r="B383">
            <v>732</v>
          </cell>
          <cell r="C383">
            <v>384</v>
          </cell>
          <cell r="D383">
            <v>63</v>
          </cell>
          <cell r="E383">
            <v>40.299999999999997</v>
          </cell>
          <cell r="F383">
            <v>0</v>
          </cell>
          <cell r="G383">
            <v>7.0000000000000007E-2</v>
          </cell>
          <cell r="H383">
            <v>0.95099999999999996</v>
          </cell>
          <cell r="I383">
            <v>1.0529999999999999</v>
          </cell>
          <cell r="J383">
            <v>31.3</v>
          </cell>
          <cell r="K383">
            <v>43.9</v>
          </cell>
          <cell r="L383">
            <v>1.2898000000000001</v>
          </cell>
          <cell r="M383">
            <v>2.1</v>
          </cell>
          <cell r="N383">
            <v>0</v>
          </cell>
          <cell r="O383">
            <v>-0.1</v>
          </cell>
          <cell r="P383">
            <v>0</v>
          </cell>
          <cell r="Q383">
            <v>82.9</v>
          </cell>
          <cell r="R383">
            <v>0</v>
          </cell>
          <cell r="S383">
            <v>76</v>
          </cell>
        </row>
        <row r="384">
          <cell r="A384">
            <v>43016.875</v>
          </cell>
          <cell r="B384">
            <v>211</v>
          </cell>
          <cell r="C384">
            <v>120</v>
          </cell>
          <cell r="D384">
            <v>58.6</v>
          </cell>
          <cell r="E384">
            <v>48</v>
          </cell>
          <cell r="F384">
            <v>0</v>
          </cell>
          <cell r="G384">
            <v>0.19</v>
          </cell>
          <cell r="H384">
            <v>1.0189999999999999</v>
          </cell>
          <cell r="I384">
            <v>1.0209999999999999</v>
          </cell>
          <cell r="J384">
            <v>31.3</v>
          </cell>
          <cell r="K384">
            <v>45.2</v>
          </cell>
          <cell r="L384">
            <v>1.2891999999999999</v>
          </cell>
          <cell r="M384">
            <v>0</v>
          </cell>
          <cell r="N384">
            <v>516</v>
          </cell>
          <cell r="O384">
            <v>5.0999999999999996</v>
          </cell>
          <cell r="P384">
            <v>0</v>
          </cell>
          <cell r="Q384">
            <v>82.9</v>
          </cell>
          <cell r="R384">
            <v>0</v>
          </cell>
          <cell r="S384">
            <v>73</v>
          </cell>
        </row>
        <row r="385">
          <cell r="A385">
            <v>43016.895833333336</v>
          </cell>
          <cell r="B385">
            <v>742</v>
          </cell>
          <cell r="C385">
            <v>516</v>
          </cell>
          <cell r="D385">
            <v>60.1</v>
          </cell>
          <cell r="E385">
            <v>40.5</v>
          </cell>
          <cell r="F385">
            <v>0</v>
          </cell>
          <cell r="G385">
            <v>0</v>
          </cell>
          <cell r="H385">
            <v>0.98899999999999999</v>
          </cell>
          <cell r="I385">
            <v>1.0549999999999999</v>
          </cell>
          <cell r="J385">
            <v>28.2</v>
          </cell>
          <cell r="K385">
            <v>42</v>
          </cell>
          <cell r="L385">
            <v>1.2907</v>
          </cell>
          <cell r="M385">
            <v>0</v>
          </cell>
          <cell r="N385">
            <v>0</v>
          </cell>
          <cell r="O385">
            <v>-0.1</v>
          </cell>
          <cell r="P385">
            <v>0</v>
          </cell>
          <cell r="Q385">
            <v>90.1</v>
          </cell>
          <cell r="R385">
            <v>0</v>
          </cell>
          <cell r="S385">
            <v>78</v>
          </cell>
        </row>
        <row r="386">
          <cell r="A386">
            <v>43016.916666666664</v>
          </cell>
          <cell r="B386">
            <v>798</v>
          </cell>
          <cell r="C386">
            <v>511</v>
          </cell>
          <cell r="D386">
            <v>60.6</v>
          </cell>
          <cell r="E386">
            <v>43.5</v>
          </cell>
          <cell r="F386">
            <v>0</v>
          </cell>
          <cell r="G386">
            <v>0.02</v>
          </cell>
          <cell r="H386">
            <v>0.96599999999999997</v>
          </cell>
          <cell r="I386">
            <v>0.98699999999999999</v>
          </cell>
          <cell r="J386">
            <v>27.7</v>
          </cell>
          <cell r="K386">
            <v>40.4</v>
          </cell>
          <cell r="L386">
            <v>1.2892999999999999</v>
          </cell>
          <cell r="M386">
            <v>0</v>
          </cell>
          <cell r="N386">
            <v>0</v>
          </cell>
          <cell r="O386">
            <v>-0.1</v>
          </cell>
          <cell r="P386">
            <v>0</v>
          </cell>
          <cell r="Q386">
            <v>90</v>
          </cell>
          <cell r="R386">
            <v>0</v>
          </cell>
          <cell r="S386">
            <v>77</v>
          </cell>
        </row>
        <row r="387">
          <cell r="A387">
            <v>43016.9375</v>
          </cell>
          <cell r="B387">
            <v>511</v>
          </cell>
          <cell r="C387">
            <v>372</v>
          </cell>
          <cell r="D387">
            <v>58.8</v>
          </cell>
          <cell r="E387">
            <v>48.2</v>
          </cell>
          <cell r="F387">
            <v>0</v>
          </cell>
          <cell r="G387">
            <v>0.06</v>
          </cell>
          <cell r="H387">
            <v>0.97599999999999998</v>
          </cell>
          <cell r="I387">
            <v>0.99</v>
          </cell>
          <cell r="J387">
            <v>34.1</v>
          </cell>
          <cell r="K387">
            <v>39</v>
          </cell>
          <cell r="L387">
            <v>1.2851999999999999</v>
          </cell>
          <cell r="M387">
            <v>1.9</v>
          </cell>
          <cell r="N387">
            <v>0</v>
          </cell>
          <cell r="O387">
            <v>-0.1</v>
          </cell>
          <cell r="P387">
            <v>0</v>
          </cell>
          <cell r="Q387">
            <v>90</v>
          </cell>
          <cell r="R387">
            <v>0</v>
          </cell>
          <cell r="S387">
            <v>78</v>
          </cell>
        </row>
        <row r="388">
          <cell r="A388">
            <v>43016.958333333336</v>
          </cell>
          <cell r="B388">
            <v>471</v>
          </cell>
          <cell r="C388">
            <v>299</v>
          </cell>
          <cell r="D388">
            <v>59.4</v>
          </cell>
          <cell r="E388">
            <v>49.3</v>
          </cell>
          <cell r="F388">
            <v>0</v>
          </cell>
          <cell r="G388">
            <v>0.56000000000000005</v>
          </cell>
          <cell r="H388">
            <v>0.995</v>
          </cell>
          <cell r="I388">
            <v>0.92600000000000005</v>
          </cell>
          <cell r="J388">
            <v>36.299999999999997</v>
          </cell>
          <cell r="K388">
            <v>38.4</v>
          </cell>
          <cell r="L388">
            <v>1.2843</v>
          </cell>
          <cell r="M388">
            <v>9.1999999999999993</v>
          </cell>
          <cell r="N388">
            <v>0</v>
          </cell>
          <cell r="O388">
            <v>-0.1</v>
          </cell>
          <cell r="P388">
            <v>0</v>
          </cell>
          <cell r="Q388">
            <v>89.9</v>
          </cell>
          <cell r="R388">
            <v>0</v>
          </cell>
          <cell r="S388">
            <v>71</v>
          </cell>
        </row>
        <row r="389">
          <cell r="A389">
            <v>43016.979166666664</v>
          </cell>
          <cell r="B389">
            <v>429</v>
          </cell>
          <cell r="C389">
            <v>421</v>
          </cell>
          <cell r="D389">
            <v>60</v>
          </cell>
          <cell r="E389">
            <v>48.6</v>
          </cell>
          <cell r="F389">
            <v>0</v>
          </cell>
          <cell r="G389">
            <v>0.56999999999999995</v>
          </cell>
          <cell r="H389">
            <v>0.995</v>
          </cell>
          <cell r="I389">
            <v>0.97399999999999998</v>
          </cell>
          <cell r="J389">
            <v>36.700000000000003</v>
          </cell>
          <cell r="K389">
            <v>38.5</v>
          </cell>
          <cell r="L389">
            <v>1.2843</v>
          </cell>
          <cell r="M389">
            <v>11</v>
          </cell>
          <cell r="N389">
            <v>0</v>
          </cell>
          <cell r="O389">
            <v>-0.1</v>
          </cell>
          <cell r="P389">
            <v>0</v>
          </cell>
          <cell r="Q389">
            <v>90.2</v>
          </cell>
          <cell r="R389">
            <v>1</v>
          </cell>
          <cell r="S389">
            <v>73</v>
          </cell>
        </row>
        <row r="390">
          <cell r="A390">
            <v>43017</v>
          </cell>
          <cell r="B390">
            <v>1261</v>
          </cell>
          <cell r="C390">
            <v>684</v>
          </cell>
          <cell r="D390">
            <v>60.2</v>
          </cell>
          <cell r="E390">
            <v>44.2</v>
          </cell>
          <cell r="F390">
            <v>0</v>
          </cell>
          <cell r="G390">
            <v>0.01</v>
          </cell>
          <cell r="H390">
            <v>0.97299999999999998</v>
          </cell>
          <cell r="I390">
            <v>1.028</v>
          </cell>
          <cell r="J390">
            <v>36.700000000000003</v>
          </cell>
          <cell r="K390">
            <v>38.200000000000003</v>
          </cell>
          <cell r="L390">
            <v>1.284</v>
          </cell>
          <cell r="M390">
            <v>10.9</v>
          </cell>
          <cell r="N390">
            <v>0</v>
          </cell>
          <cell r="O390">
            <v>-0.1</v>
          </cell>
          <cell r="P390">
            <v>0</v>
          </cell>
          <cell r="Q390">
            <v>90.1</v>
          </cell>
          <cell r="R390">
            <v>0</v>
          </cell>
          <cell r="S390">
            <v>78</v>
          </cell>
        </row>
        <row r="391">
          <cell r="A391">
            <v>43017.020833333336</v>
          </cell>
          <cell r="B391">
            <v>41</v>
          </cell>
          <cell r="C391">
            <v>100</v>
          </cell>
          <cell r="D391">
            <v>59.3</v>
          </cell>
          <cell r="E391">
            <v>50.8</v>
          </cell>
          <cell r="F391">
            <v>0</v>
          </cell>
          <cell r="G391">
            <v>0.06</v>
          </cell>
          <cell r="H391">
            <v>1.0329999999999999</v>
          </cell>
          <cell r="I391">
            <v>1.1679999999999999</v>
          </cell>
          <cell r="J391">
            <v>37.799999999999997</v>
          </cell>
          <cell r="K391">
            <v>38.5</v>
          </cell>
          <cell r="L391">
            <v>1.2835000000000001</v>
          </cell>
          <cell r="M391">
            <v>11</v>
          </cell>
          <cell r="N391">
            <v>0</v>
          </cell>
          <cell r="O391">
            <v>-0.1</v>
          </cell>
          <cell r="P391">
            <v>0</v>
          </cell>
          <cell r="Q391">
            <v>83</v>
          </cell>
          <cell r="R391">
            <v>0</v>
          </cell>
          <cell r="S391">
            <v>80</v>
          </cell>
        </row>
        <row r="392">
          <cell r="A392">
            <v>43017.041666666664</v>
          </cell>
          <cell r="B392">
            <v>89</v>
          </cell>
          <cell r="C392">
            <v>121</v>
          </cell>
          <cell r="D392">
            <v>56.9</v>
          </cell>
          <cell r="E392">
            <v>51.2</v>
          </cell>
          <cell r="F392">
            <v>0</v>
          </cell>
          <cell r="G392">
            <v>0.03</v>
          </cell>
          <cell r="H392">
            <v>1.0920000000000001</v>
          </cell>
          <cell r="I392">
            <v>1.052</v>
          </cell>
          <cell r="J392">
            <v>36.1</v>
          </cell>
          <cell r="K392">
            <v>42.3</v>
          </cell>
          <cell r="L392">
            <v>1.2858000000000001</v>
          </cell>
          <cell r="M392">
            <v>5.6</v>
          </cell>
          <cell r="N392">
            <v>0</v>
          </cell>
          <cell r="O392">
            <v>-0.1</v>
          </cell>
          <cell r="P392">
            <v>0</v>
          </cell>
          <cell r="Q392">
            <v>83.4</v>
          </cell>
          <cell r="R392">
            <v>1</v>
          </cell>
          <cell r="S392">
            <v>72</v>
          </cell>
        </row>
        <row r="393">
          <cell r="A393">
            <v>43017.0625</v>
          </cell>
          <cell r="B393">
            <v>752</v>
          </cell>
          <cell r="C393">
            <v>291</v>
          </cell>
          <cell r="D393">
            <v>56.2</v>
          </cell>
          <cell r="E393">
            <v>40.799999999999997</v>
          </cell>
          <cell r="F393">
            <v>0</v>
          </cell>
          <cell r="G393">
            <v>0.81</v>
          </cell>
          <cell r="H393">
            <v>1.0309999999999999</v>
          </cell>
          <cell r="I393">
            <v>0.91900000000000004</v>
          </cell>
          <cell r="J393">
            <v>33.1</v>
          </cell>
          <cell r="K393">
            <v>44.4</v>
          </cell>
          <cell r="L393">
            <v>1.2873000000000001</v>
          </cell>
          <cell r="M393">
            <v>0</v>
          </cell>
          <cell r="N393">
            <v>42</v>
          </cell>
          <cell r="O393">
            <v>6.1</v>
          </cell>
          <cell r="P393">
            <v>0</v>
          </cell>
          <cell r="Q393">
            <v>82.9</v>
          </cell>
          <cell r="R393">
            <v>1</v>
          </cell>
          <cell r="S393">
            <v>67</v>
          </cell>
        </row>
        <row r="394">
          <cell r="A394">
            <v>43017.083333333336</v>
          </cell>
          <cell r="B394">
            <v>653</v>
          </cell>
          <cell r="C394">
            <v>482</v>
          </cell>
          <cell r="D394">
            <v>57</v>
          </cell>
          <cell r="E394">
            <v>41.8</v>
          </cell>
          <cell r="F394">
            <v>0</v>
          </cell>
          <cell r="G394">
            <v>0.47</v>
          </cell>
          <cell r="H394">
            <v>0.995</v>
          </cell>
          <cell r="I394">
            <v>0.96</v>
          </cell>
          <cell r="J394">
            <v>28.4</v>
          </cell>
          <cell r="K394">
            <v>40</v>
          </cell>
          <cell r="L394">
            <v>1.2878000000000001</v>
          </cell>
          <cell r="M394">
            <v>0</v>
          </cell>
          <cell r="N394">
            <v>0</v>
          </cell>
          <cell r="O394">
            <v>-0.1</v>
          </cell>
          <cell r="P394">
            <v>0</v>
          </cell>
          <cell r="Q394">
            <v>83.2</v>
          </cell>
          <cell r="R394">
            <v>1</v>
          </cell>
          <cell r="S394">
            <v>70</v>
          </cell>
        </row>
        <row r="395">
          <cell r="A395">
            <v>43017.104166666664</v>
          </cell>
          <cell r="B395">
            <v>646</v>
          </cell>
          <cell r="C395">
            <v>579</v>
          </cell>
          <cell r="D395">
            <v>59.3</v>
          </cell>
          <cell r="E395">
            <v>38.5</v>
          </cell>
          <cell r="F395">
            <v>0</v>
          </cell>
          <cell r="G395">
            <v>0.61</v>
          </cell>
          <cell r="H395">
            <v>0.98199999999999998</v>
          </cell>
          <cell r="I395">
            <v>0.96099999999999997</v>
          </cell>
          <cell r="J395">
            <v>32</v>
          </cell>
          <cell r="K395">
            <v>40.4</v>
          </cell>
          <cell r="L395">
            <v>1.286</v>
          </cell>
          <cell r="M395">
            <v>2</v>
          </cell>
          <cell r="N395">
            <v>0</v>
          </cell>
          <cell r="O395">
            <v>-0.1</v>
          </cell>
          <cell r="P395">
            <v>0</v>
          </cell>
          <cell r="Q395">
            <v>82.8</v>
          </cell>
          <cell r="R395">
            <v>1</v>
          </cell>
          <cell r="S395">
            <v>68</v>
          </cell>
        </row>
        <row r="396">
          <cell r="A396">
            <v>43017.125</v>
          </cell>
          <cell r="B396">
            <v>1063</v>
          </cell>
          <cell r="C396">
            <v>696</v>
          </cell>
          <cell r="D396">
            <v>60.9</v>
          </cell>
          <cell r="E396">
            <v>38.5</v>
          </cell>
          <cell r="F396">
            <v>0</v>
          </cell>
          <cell r="G396">
            <v>0.06</v>
          </cell>
          <cell r="H396">
            <v>0.97299999999999998</v>
          </cell>
          <cell r="I396">
            <v>1.0529999999999999</v>
          </cell>
          <cell r="J396">
            <v>27.3</v>
          </cell>
          <cell r="K396">
            <v>37.6</v>
          </cell>
          <cell r="L396">
            <v>1.2873000000000001</v>
          </cell>
          <cell r="M396">
            <v>0</v>
          </cell>
          <cell r="N396">
            <v>0</v>
          </cell>
          <cell r="O396">
            <v>-0.1</v>
          </cell>
          <cell r="P396">
            <v>0</v>
          </cell>
          <cell r="Q396">
            <v>0.1</v>
          </cell>
          <cell r="R396">
            <v>1</v>
          </cell>
          <cell r="S396">
            <v>71</v>
          </cell>
        </row>
        <row r="397">
          <cell r="A397">
            <v>43017.145833333336</v>
          </cell>
          <cell r="B397">
            <v>1427</v>
          </cell>
          <cell r="C397">
            <v>638</v>
          </cell>
          <cell r="D397">
            <v>62</v>
          </cell>
          <cell r="E397">
            <v>37.299999999999997</v>
          </cell>
          <cell r="F397">
            <v>0</v>
          </cell>
          <cell r="G397">
            <v>1.05</v>
          </cell>
          <cell r="H397">
            <v>0.96399999999999997</v>
          </cell>
          <cell r="I397">
            <v>0.873</v>
          </cell>
          <cell r="J397">
            <v>29.7</v>
          </cell>
          <cell r="K397">
            <v>38.200000000000003</v>
          </cell>
          <cell r="L397">
            <v>1.2859</v>
          </cell>
          <cell r="M397">
            <v>0</v>
          </cell>
          <cell r="N397">
            <v>0</v>
          </cell>
          <cell r="O397">
            <v>-0.1</v>
          </cell>
          <cell r="P397">
            <v>0</v>
          </cell>
          <cell r="Q397">
            <v>83</v>
          </cell>
          <cell r="R397">
            <v>0</v>
          </cell>
          <cell r="S397">
            <v>70</v>
          </cell>
        </row>
        <row r="398">
          <cell r="A398">
            <v>43017.166666666664</v>
          </cell>
          <cell r="B398">
            <v>262</v>
          </cell>
          <cell r="C398">
            <v>254</v>
          </cell>
          <cell r="D398">
            <v>59.7</v>
          </cell>
          <cell r="E398">
            <v>45.6</v>
          </cell>
          <cell r="F398">
            <v>0</v>
          </cell>
          <cell r="G398">
            <v>0.69</v>
          </cell>
          <cell r="H398">
            <v>0.995</v>
          </cell>
          <cell r="I398">
            <v>0.97499999999999998</v>
          </cell>
          <cell r="J398">
            <v>22.1</v>
          </cell>
          <cell r="K398">
            <v>38.1</v>
          </cell>
          <cell r="L398">
            <v>1.2912999999999999</v>
          </cell>
          <cell r="M398">
            <v>0</v>
          </cell>
          <cell r="N398">
            <v>0</v>
          </cell>
          <cell r="O398">
            <v>-0.1</v>
          </cell>
          <cell r="P398">
            <v>0</v>
          </cell>
          <cell r="Q398">
            <v>82.7</v>
          </cell>
          <cell r="R398">
            <v>1</v>
          </cell>
          <cell r="S398">
            <v>70</v>
          </cell>
        </row>
        <row r="399">
          <cell r="A399">
            <v>43017.1875</v>
          </cell>
          <cell r="B399">
            <v>898</v>
          </cell>
          <cell r="C399">
            <v>711</v>
          </cell>
          <cell r="D399">
            <v>58.2</v>
          </cell>
          <cell r="E399">
            <v>40.4</v>
          </cell>
          <cell r="F399">
            <v>0</v>
          </cell>
          <cell r="G399">
            <v>0</v>
          </cell>
          <cell r="H399">
            <v>0.98699999999999999</v>
          </cell>
          <cell r="I399">
            <v>1.071</v>
          </cell>
          <cell r="J399">
            <v>28</v>
          </cell>
          <cell r="K399">
            <v>38.700000000000003</v>
          </cell>
          <cell r="L399">
            <v>1.2874000000000001</v>
          </cell>
          <cell r="M399">
            <v>0</v>
          </cell>
          <cell r="N399">
            <v>0</v>
          </cell>
          <cell r="O399">
            <v>-0.2</v>
          </cell>
          <cell r="P399">
            <v>0</v>
          </cell>
          <cell r="Q399">
            <v>75.400000000000006</v>
          </cell>
          <cell r="R399">
            <v>0</v>
          </cell>
          <cell r="S399">
            <v>78</v>
          </cell>
        </row>
        <row r="400">
          <cell r="A400">
            <v>43017.208333333336</v>
          </cell>
          <cell r="B400">
            <v>1294</v>
          </cell>
          <cell r="C400">
            <v>518</v>
          </cell>
          <cell r="D400">
            <v>60.2</v>
          </cell>
          <cell r="E400">
            <v>38.6</v>
          </cell>
          <cell r="F400">
            <v>0</v>
          </cell>
          <cell r="G400">
            <v>1.05</v>
          </cell>
          <cell r="H400">
            <v>0.98399999999999999</v>
          </cell>
          <cell r="I400">
            <v>0.874</v>
          </cell>
          <cell r="J400">
            <v>29.4</v>
          </cell>
          <cell r="K400">
            <v>42.8</v>
          </cell>
          <cell r="L400">
            <v>1.2881</v>
          </cell>
          <cell r="M400">
            <v>0</v>
          </cell>
          <cell r="N400">
            <v>0</v>
          </cell>
          <cell r="O400">
            <v>-0.1</v>
          </cell>
          <cell r="P400">
            <v>0</v>
          </cell>
          <cell r="Q400">
            <v>78.099999999999994</v>
          </cell>
          <cell r="R400">
            <v>1</v>
          </cell>
          <cell r="S400">
            <v>67</v>
          </cell>
        </row>
        <row r="401">
          <cell r="A401">
            <v>43017.229166666664</v>
          </cell>
          <cell r="B401">
            <v>1008</v>
          </cell>
          <cell r="C401">
            <v>700</v>
          </cell>
          <cell r="D401">
            <v>59.7</v>
          </cell>
          <cell r="E401">
            <v>37.700000000000003</v>
          </cell>
          <cell r="F401">
            <v>0</v>
          </cell>
          <cell r="G401">
            <v>0</v>
          </cell>
          <cell r="H401">
            <v>0.94</v>
          </cell>
          <cell r="I401">
            <v>1.1080000000000001</v>
          </cell>
          <cell r="J401">
            <v>27.4</v>
          </cell>
          <cell r="K401">
            <v>47.5</v>
          </cell>
          <cell r="L401">
            <v>1.2908999999999999</v>
          </cell>
          <cell r="M401">
            <v>0</v>
          </cell>
          <cell r="N401">
            <v>0</v>
          </cell>
          <cell r="O401">
            <v>-0.2</v>
          </cell>
          <cell r="P401">
            <v>0</v>
          </cell>
          <cell r="Q401">
            <v>78.099999999999994</v>
          </cell>
          <cell r="R401">
            <v>0</v>
          </cell>
          <cell r="S401">
            <v>79</v>
          </cell>
        </row>
        <row r="402">
          <cell r="A402">
            <v>43017.25</v>
          </cell>
          <cell r="B402">
            <v>292</v>
          </cell>
          <cell r="C402">
            <v>154</v>
          </cell>
          <cell r="D402">
            <v>59.6</v>
          </cell>
          <cell r="E402">
            <v>48.3</v>
          </cell>
          <cell r="F402">
            <v>0</v>
          </cell>
          <cell r="G402">
            <v>0</v>
          </cell>
          <cell r="H402">
            <v>1.042</v>
          </cell>
          <cell r="I402">
            <v>1.036</v>
          </cell>
          <cell r="J402">
            <v>27.5</v>
          </cell>
          <cell r="K402">
            <v>46.6</v>
          </cell>
          <cell r="L402">
            <v>1.2902</v>
          </cell>
          <cell r="M402">
            <v>0</v>
          </cell>
          <cell r="N402">
            <v>0</v>
          </cell>
          <cell r="O402">
            <v>-0.1</v>
          </cell>
          <cell r="P402">
            <v>0</v>
          </cell>
          <cell r="Q402">
            <v>77.7</v>
          </cell>
          <cell r="R402">
            <v>0</v>
          </cell>
          <cell r="S402">
            <v>78</v>
          </cell>
        </row>
        <row r="403">
          <cell r="A403">
            <v>43017.270833333336</v>
          </cell>
          <cell r="B403">
            <v>111</v>
          </cell>
          <cell r="C403">
            <v>130</v>
          </cell>
          <cell r="D403">
            <v>57.8</v>
          </cell>
          <cell r="E403">
            <v>49.6</v>
          </cell>
          <cell r="F403">
            <v>0</v>
          </cell>
          <cell r="G403">
            <v>0.11</v>
          </cell>
          <cell r="H403">
            <v>1.0669999999999999</v>
          </cell>
          <cell r="I403">
            <v>1.131</v>
          </cell>
          <cell r="J403">
            <v>26.4</v>
          </cell>
          <cell r="K403">
            <v>46.7</v>
          </cell>
          <cell r="L403">
            <v>1.2907999999999999</v>
          </cell>
          <cell r="M403">
            <v>0</v>
          </cell>
          <cell r="N403">
            <v>0</v>
          </cell>
          <cell r="O403">
            <v>-0.2</v>
          </cell>
          <cell r="P403">
            <v>0</v>
          </cell>
          <cell r="Q403">
            <v>78.2</v>
          </cell>
          <cell r="R403">
            <v>0</v>
          </cell>
          <cell r="S403">
            <v>79</v>
          </cell>
        </row>
        <row r="404">
          <cell r="A404">
            <v>43017.291666666664</v>
          </cell>
          <cell r="B404">
            <v>212</v>
          </cell>
          <cell r="C404">
            <v>23</v>
          </cell>
          <cell r="D404">
            <v>57.7</v>
          </cell>
          <cell r="E404">
            <v>31.7</v>
          </cell>
          <cell r="F404">
            <v>0</v>
          </cell>
          <cell r="G404">
            <v>0.88</v>
          </cell>
          <cell r="H404">
            <v>1.087</v>
          </cell>
          <cell r="I404">
            <v>0.93400000000000005</v>
          </cell>
          <cell r="J404">
            <v>26.8</v>
          </cell>
          <cell r="K404">
            <v>46.8</v>
          </cell>
          <cell r="L404">
            <v>1.2905</v>
          </cell>
          <cell r="M404">
            <v>0</v>
          </cell>
          <cell r="N404">
            <v>0</v>
          </cell>
          <cell r="O404">
            <v>-0.1</v>
          </cell>
          <cell r="P404">
            <v>0</v>
          </cell>
          <cell r="Q404">
            <v>81</v>
          </cell>
          <cell r="R404">
            <v>1</v>
          </cell>
          <cell r="S404">
            <v>66</v>
          </cell>
        </row>
        <row r="405">
          <cell r="A405">
            <v>43017.3125</v>
          </cell>
          <cell r="B405">
            <v>1345</v>
          </cell>
          <cell r="C405">
            <v>830</v>
          </cell>
          <cell r="D405">
            <v>61</v>
          </cell>
          <cell r="E405">
            <v>34.1</v>
          </cell>
          <cell r="F405">
            <v>0</v>
          </cell>
          <cell r="G405">
            <v>0.83</v>
          </cell>
          <cell r="H405">
            <v>0.98199999999999998</v>
          </cell>
          <cell r="I405">
            <v>0.86699999999999999</v>
          </cell>
          <cell r="J405">
            <v>23.8</v>
          </cell>
          <cell r="K405">
            <v>39.700000000000003</v>
          </cell>
          <cell r="L405">
            <v>1.2903</v>
          </cell>
          <cell r="M405">
            <v>0</v>
          </cell>
          <cell r="N405">
            <v>0</v>
          </cell>
          <cell r="O405">
            <v>-0.1</v>
          </cell>
          <cell r="P405">
            <v>0</v>
          </cell>
          <cell r="Q405">
            <v>80.900000000000006</v>
          </cell>
          <cell r="R405">
            <v>1</v>
          </cell>
          <cell r="S405">
            <v>66</v>
          </cell>
        </row>
        <row r="406">
          <cell r="A406">
            <v>43017.333333333336</v>
          </cell>
          <cell r="B406">
            <v>1158</v>
          </cell>
          <cell r="C406">
            <v>624</v>
          </cell>
          <cell r="D406">
            <v>62.4</v>
          </cell>
          <cell r="E406">
            <v>31.8</v>
          </cell>
          <cell r="F406">
            <v>0</v>
          </cell>
          <cell r="G406">
            <v>0.79</v>
          </cell>
          <cell r="H406">
            <v>0.93300000000000005</v>
          </cell>
          <cell r="I406">
            <v>0.89100000000000001</v>
          </cell>
          <cell r="J406">
            <v>27.2</v>
          </cell>
          <cell r="K406">
            <v>36.1</v>
          </cell>
          <cell r="L406">
            <v>1.2865</v>
          </cell>
          <cell r="M406">
            <v>0</v>
          </cell>
          <cell r="N406">
            <v>0</v>
          </cell>
          <cell r="O406">
            <v>-0.1</v>
          </cell>
          <cell r="P406">
            <v>0</v>
          </cell>
          <cell r="Q406">
            <v>81</v>
          </cell>
          <cell r="R406">
            <v>0</v>
          </cell>
          <cell r="S406">
            <v>73</v>
          </cell>
        </row>
        <row r="407">
          <cell r="A407">
            <v>43017.354166666664</v>
          </cell>
          <cell r="B407">
            <v>547</v>
          </cell>
          <cell r="C407">
            <v>311</v>
          </cell>
          <cell r="D407">
            <v>61</v>
          </cell>
          <cell r="E407">
            <v>39.4</v>
          </cell>
          <cell r="F407">
            <v>0</v>
          </cell>
          <cell r="G407">
            <v>0.78</v>
          </cell>
          <cell r="H407">
            <v>0.95799999999999996</v>
          </cell>
          <cell r="I407">
            <v>0.92100000000000004</v>
          </cell>
          <cell r="J407">
            <v>28.4</v>
          </cell>
          <cell r="K407">
            <v>35.6</v>
          </cell>
          <cell r="L407">
            <v>1.2851999999999999</v>
          </cell>
          <cell r="M407">
            <v>0</v>
          </cell>
          <cell r="N407">
            <v>0</v>
          </cell>
          <cell r="O407">
            <v>-0.1</v>
          </cell>
          <cell r="P407">
            <v>0</v>
          </cell>
          <cell r="Q407">
            <v>81.099999999999994</v>
          </cell>
          <cell r="R407">
            <v>1</v>
          </cell>
          <cell r="S407">
            <v>67</v>
          </cell>
        </row>
        <row r="408">
          <cell r="A408">
            <v>43017.375</v>
          </cell>
          <cell r="B408">
            <v>268</v>
          </cell>
          <cell r="C408">
            <v>245</v>
          </cell>
          <cell r="D408">
            <v>59.3</v>
          </cell>
          <cell r="E408">
            <v>43</v>
          </cell>
          <cell r="F408">
            <v>0</v>
          </cell>
          <cell r="G408">
            <v>0.06</v>
          </cell>
          <cell r="H408">
            <v>0.99</v>
          </cell>
          <cell r="I408">
            <v>1.1200000000000001</v>
          </cell>
          <cell r="J408">
            <v>29.9</v>
          </cell>
          <cell r="K408">
            <v>36.5</v>
          </cell>
          <cell r="L408">
            <v>1.2849999999999999</v>
          </cell>
          <cell r="M408">
            <v>0</v>
          </cell>
          <cell r="N408">
            <v>0</v>
          </cell>
          <cell r="O408">
            <v>-0.1</v>
          </cell>
          <cell r="P408">
            <v>0</v>
          </cell>
          <cell r="Q408">
            <v>80.900000000000006</v>
          </cell>
          <cell r="R408">
            <v>0</v>
          </cell>
          <cell r="S408">
            <v>78</v>
          </cell>
        </row>
        <row r="409">
          <cell r="A409">
            <v>43017.395833333336</v>
          </cell>
          <cell r="B409">
            <v>40</v>
          </cell>
          <cell r="C409">
            <v>27</v>
          </cell>
          <cell r="D409">
            <v>55.5</v>
          </cell>
          <cell r="E409">
            <v>49.5</v>
          </cell>
          <cell r="F409">
            <v>0</v>
          </cell>
          <cell r="G409">
            <v>7.0000000000000007E-2</v>
          </cell>
          <cell r="H409">
            <v>1.0609999999999999</v>
          </cell>
          <cell r="I409">
            <v>1.149</v>
          </cell>
          <cell r="J409">
            <v>29.7</v>
          </cell>
          <cell r="K409">
            <v>36.200000000000003</v>
          </cell>
          <cell r="L409">
            <v>1.2850999999999999</v>
          </cell>
          <cell r="M409">
            <v>3.5</v>
          </cell>
          <cell r="N409">
            <v>0</v>
          </cell>
          <cell r="O409">
            <v>-0.1</v>
          </cell>
          <cell r="P409">
            <v>0</v>
          </cell>
          <cell r="Q409">
            <v>86</v>
          </cell>
          <cell r="R409">
            <v>0</v>
          </cell>
          <cell r="S409">
            <v>79</v>
          </cell>
        </row>
        <row r="410">
          <cell r="A410">
            <v>43017.416666666664</v>
          </cell>
          <cell r="B410">
            <v>34</v>
          </cell>
          <cell r="C410">
            <v>30</v>
          </cell>
          <cell r="D410">
            <v>56.9</v>
          </cell>
          <cell r="E410">
            <v>51.8</v>
          </cell>
          <cell r="F410">
            <v>0</v>
          </cell>
          <cell r="G410">
            <v>0.01</v>
          </cell>
          <cell r="H410">
            <v>1.0920000000000001</v>
          </cell>
          <cell r="I410">
            <v>1.109</v>
          </cell>
          <cell r="J410">
            <v>30.8</v>
          </cell>
          <cell r="K410">
            <v>36.5</v>
          </cell>
          <cell r="L410">
            <v>1.2847</v>
          </cell>
          <cell r="M410">
            <v>7</v>
          </cell>
          <cell r="N410">
            <v>0</v>
          </cell>
          <cell r="O410">
            <v>-0.1</v>
          </cell>
          <cell r="P410">
            <v>0</v>
          </cell>
          <cell r="Q410">
            <v>86</v>
          </cell>
          <cell r="R410">
            <v>1</v>
          </cell>
          <cell r="S410">
            <v>72</v>
          </cell>
        </row>
        <row r="411">
          <cell r="A411">
            <v>43017.4375</v>
          </cell>
          <cell r="B411">
            <v>861</v>
          </cell>
          <cell r="C411">
            <v>288</v>
          </cell>
          <cell r="D411">
            <v>60</v>
          </cell>
          <cell r="E411">
            <v>40.1</v>
          </cell>
          <cell r="F411">
            <v>0</v>
          </cell>
          <cell r="G411">
            <v>0.97</v>
          </cell>
          <cell r="H411">
            <v>1.0289999999999999</v>
          </cell>
          <cell r="I411">
            <v>0.88800000000000001</v>
          </cell>
          <cell r="J411">
            <v>32.1</v>
          </cell>
          <cell r="K411">
            <v>37.1</v>
          </cell>
          <cell r="L411">
            <v>1.2842</v>
          </cell>
          <cell r="M411">
            <v>5.3</v>
          </cell>
          <cell r="N411">
            <v>0</v>
          </cell>
          <cell r="O411">
            <v>-0.1</v>
          </cell>
          <cell r="P411">
            <v>0</v>
          </cell>
          <cell r="Q411">
            <v>86.2</v>
          </cell>
          <cell r="R411">
            <v>1</v>
          </cell>
          <cell r="S411">
            <v>66</v>
          </cell>
        </row>
        <row r="412">
          <cell r="A412">
            <v>43017.458333333336</v>
          </cell>
          <cell r="B412">
            <v>912</v>
          </cell>
          <cell r="C412">
            <v>663</v>
          </cell>
          <cell r="D412">
            <v>62</v>
          </cell>
          <cell r="E412">
            <v>36.700000000000003</v>
          </cell>
          <cell r="F412">
            <v>0</v>
          </cell>
          <cell r="G412">
            <v>0.09</v>
          </cell>
          <cell r="H412">
            <v>0.94899999999999995</v>
          </cell>
          <cell r="I412">
            <v>1.0820000000000001</v>
          </cell>
          <cell r="J412">
            <v>32.200000000000003</v>
          </cell>
          <cell r="K412">
            <v>36.6</v>
          </cell>
          <cell r="L412">
            <v>1.284</v>
          </cell>
          <cell r="M412">
            <v>3.5</v>
          </cell>
          <cell r="N412">
            <v>0</v>
          </cell>
          <cell r="O412">
            <v>-0.1</v>
          </cell>
          <cell r="P412">
            <v>0</v>
          </cell>
          <cell r="Q412">
            <v>86.2</v>
          </cell>
          <cell r="R412">
            <v>0</v>
          </cell>
          <cell r="S412">
            <v>78</v>
          </cell>
        </row>
        <row r="413">
          <cell r="A413">
            <v>43017.479166666664</v>
          </cell>
          <cell r="B413">
            <v>1153</v>
          </cell>
          <cell r="C413">
            <v>444</v>
          </cell>
          <cell r="D413">
            <v>60.4</v>
          </cell>
          <cell r="E413">
            <v>38.4</v>
          </cell>
          <cell r="F413">
            <v>0</v>
          </cell>
          <cell r="G413">
            <v>1.03</v>
          </cell>
          <cell r="H413">
            <v>0.97299999999999998</v>
          </cell>
          <cell r="I413">
            <v>0.879</v>
          </cell>
          <cell r="J413">
            <v>33.1</v>
          </cell>
          <cell r="K413">
            <v>36.200000000000003</v>
          </cell>
          <cell r="L413">
            <v>1.2831999999999999</v>
          </cell>
          <cell r="M413">
            <v>1.7</v>
          </cell>
          <cell r="N413">
            <v>0</v>
          </cell>
          <cell r="O413">
            <v>-0.1</v>
          </cell>
          <cell r="P413">
            <v>0</v>
          </cell>
          <cell r="Q413">
            <v>85.9</v>
          </cell>
          <cell r="R413">
            <v>0</v>
          </cell>
          <cell r="S413">
            <v>72</v>
          </cell>
        </row>
        <row r="414">
          <cell r="A414">
            <v>43017.5</v>
          </cell>
          <cell r="B414">
            <v>687</v>
          </cell>
          <cell r="C414">
            <v>438</v>
          </cell>
          <cell r="D414">
            <v>59.6</v>
          </cell>
          <cell r="E414">
            <v>38.5</v>
          </cell>
          <cell r="F414">
            <v>0</v>
          </cell>
          <cell r="G414">
            <v>0.76</v>
          </cell>
          <cell r="H414">
            <v>0.96</v>
          </cell>
          <cell r="I414">
            <v>0.875</v>
          </cell>
          <cell r="J414">
            <v>33.1</v>
          </cell>
          <cell r="K414">
            <v>36.4</v>
          </cell>
          <cell r="L414">
            <v>1.2834000000000001</v>
          </cell>
          <cell r="M414">
            <v>5.2</v>
          </cell>
          <cell r="N414">
            <v>0</v>
          </cell>
          <cell r="O414">
            <v>-0.1</v>
          </cell>
          <cell r="P414">
            <v>0</v>
          </cell>
          <cell r="Q414">
            <v>86</v>
          </cell>
          <cell r="R414">
            <v>1</v>
          </cell>
          <cell r="S414">
            <v>66</v>
          </cell>
        </row>
        <row r="415">
          <cell r="A415">
            <v>43017.520833333336</v>
          </cell>
          <cell r="B415">
            <v>308</v>
          </cell>
          <cell r="C415">
            <v>333</v>
          </cell>
          <cell r="D415">
            <v>61</v>
          </cell>
          <cell r="E415">
            <v>41.4</v>
          </cell>
          <cell r="F415">
            <v>0</v>
          </cell>
          <cell r="G415">
            <v>0</v>
          </cell>
          <cell r="H415">
            <v>0.97</v>
          </cell>
          <cell r="I415">
            <v>2</v>
          </cell>
          <cell r="J415">
            <v>32.9</v>
          </cell>
          <cell r="K415">
            <v>36.6</v>
          </cell>
          <cell r="L415">
            <v>1.2834000000000001</v>
          </cell>
          <cell r="M415">
            <v>3.5</v>
          </cell>
          <cell r="N415">
            <v>0</v>
          </cell>
          <cell r="O415">
            <v>-0.1</v>
          </cell>
          <cell r="P415">
            <v>0</v>
          </cell>
          <cell r="Q415">
            <v>86</v>
          </cell>
          <cell r="R415">
            <v>1</v>
          </cell>
          <cell r="S415">
            <v>72</v>
          </cell>
        </row>
        <row r="416">
          <cell r="A416">
            <v>43017.541666666664</v>
          </cell>
          <cell r="B416">
            <v>1082</v>
          </cell>
          <cell r="C416">
            <v>595</v>
          </cell>
          <cell r="D416">
            <v>60.5</v>
          </cell>
          <cell r="E416">
            <v>37.299999999999997</v>
          </cell>
          <cell r="F416">
            <v>0</v>
          </cell>
          <cell r="G416">
            <v>0</v>
          </cell>
          <cell r="H416">
            <v>0.97699999999999998</v>
          </cell>
          <cell r="I416">
            <v>1.046</v>
          </cell>
          <cell r="J416">
            <v>32.1</v>
          </cell>
          <cell r="K416">
            <v>35.9</v>
          </cell>
          <cell r="L416">
            <v>1.2833000000000001</v>
          </cell>
          <cell r="M416">
            <v>3.4</v>
          </cell>
          <cell r="N416">
            <v>0</v>
          </cell>
          <cell r="O416">
            <v>-0.1</v>
          </cell>
          <cell r="P416">
            <v>0</v>
          </cell>
          <cell r="Q416">
            <v>84.9</v>
          </cell>
          <cell r="R416">
            <v>0</v>
          </cell>
          <cell r="S416">
            <v>76</v>
          </cell>
        </row>
        <row r="417">
          <cell r="A417">
            <v>43017.5625</v>
          </cell>
          <cell r="B417">
            <v>1071</v>
          </cell>
          <cell r="C417">
            <v>409</v>
          </cell>
          <cell r="D417">
            <v>59.9</v>
          </cell>
          <cell r="E417">
            <v>37.799999999999997</v>
          </cell>
          <cell r="F417">
            <v>0</v>
          </cell>
          <cell r="G417">
            <v>0.94</v>
          </cell>
          <cell r="H417">
            <v>0.96699999999999997</v>
          </cell>
          <cell r="I417">
            <v>0.85799999999999998</v>
          </cell>
          <cell r="J417">
            <v>32.200000000000003</v>
          </cell>
          <cell r="K417">
            <v>35.6</v>
          </cell>
          <cell r="L417">
            <v>1.2827999999999999</v>
          </cell>
          <cell r="M417">
            <v>6.7</v>
          </cell>
          <cell r="N417">
            <v>0</v>
          </cell>
          <cell r="O417">
            <v>-0.1</v>
          </cell>
          <cell r="P417">
            <v>0</v>
          </cell>
          <cell r="Q417">
            <v>85.9</v>
          </cell>
          <cell r="R417">
            <v>0</v>
          </cell>
          <cell r="S417">
            <v>67</v>
          </cell>
        </row>
        <row r="418">
          <cell r="A418">
            <v>43017.583333333336</v>
          </cell>
          <cell r="B418">
            <v>896</v>
          </cell>
          <cell r="C418">
            <v>456</v>
          </cell>
          <cell r="D418">
            <v>61.4</v>
          </cell>
          <cell r="E418">
            <v>36.299999999999997</v>
          </cell>
          <cell r="F418">
            <v>0</v>
          </cell>
          <cell r="G418">
            <v>0.64</v>
          </cell>
          <cell r="H418">
            <v>0.94299999999999995</v>
          </cell>
          <cell r="I418">
            <v>0.89300000000000002</v>
          </cell>
          <cell r="J418">
            <v>32.4</v>
          </cell>
          <cell r="K418">
            <v>36.700000000000003</v>
          </cell>
          <cell r="L418">
            <v>1.2837000000000001</v>
          </cell>
          <cell r="M418">
            <v>5.3</v>
          </cell>
          <cell r="N418">
            <v>0</v>
          </cell>
          <cell r="O418">
            <v>-0.1</v>
          </cell>
          <cell r="P418">
            <v>0</v>
          </cell>
          <cell r="Q418">
            <v>85.3</v>
          </cell>
          <cell r="R418">
            <v>1</v>
          </cell>
          <cell r="S418">
            <v>68</v>
          </cell>
        </row>
        <row r="419">
          <cell r="A419">
            <v>43017.604166666664</v>
          </cell>
          <cell r="B419">
            <v>263</v>
          </cell>
          <cell r="C419">
            <v>460</v>
          </cell>
          <cell r="D419">
            <v>62</v>
          </cell>
          <cell r="E419">
            <v>39.6</v>
          </cell>
          <cell r="F419">
            <v>0</v>
          </cell>
          <cell r="G419">
            <v>0.84</v>
          </cell>
          <cell r="H419">
            <v>0.93400000000000005</v>
          </cell>
          <cell r="I419">
            <v>0.88500000000000001</v>
          </cell>
          <cell r="J419">
            <v>32.1</v>
          </cell>
          <cell r="K419">
            <v>37.299999999999997</v>
          </cell>
          <cell r="L419">
            <v>1.2844</v>
          </cell>
          <cell r="M419">
            <v>5.3</v>
          </cell>
          <cell r="N419">
            <v>0</v>
          </cell>
          <cell r="O419">
            <v>-0.1</v>
          </cell>
          <cell r="P419">
            <v>0</v>
          </cell>
          <cell r="Q419">
            <v>85.1</v>
          </cell>
          <cell r="R419">
            <v>0</v>
          </cell>
          <cell r="S419">
            <v>68</v>
          </cell>
        </row>
        <row r="420">
          <cell r="A420">
            <v>43017.625</v>
          </cell>
          <cell r="B420">
            <v>810</v>
          </cell>
          <cell r="C420">
            <v>585</v>
          </cell>
          <cell r="D420">
            <v>60.8</v>
          </cell>
          <cell r="E420">
            <v>36.299999999999997</v>
          </cell>
          <cell r="F420">
            <v>0</v>
          </cell>
          <cell r="G420">
            <v>0.97</v>
          </cell>
          <cell r="H420">
            <v>0.93100000000000005</v>
          </cell>
          <cell r="I420">
            <v>0.877</v>
          </cell>
          <cell r="J420">
            <v>32</v>
          </cell>
          <cell r="K420">
            <v>37.799999999999997</v>
          </cell>
          <cell r="L420">
            <v>1.2846</v>
          </cell>
          <cell r="M420">
            <v>7.2</v>
          </cell>
          <cell r="N420">
            <v>0</v>
          </cell>
          <cell r="O420">
            <v>-0.1</v>
          </cell>
          <cell r="P420">
            <v>0</v>
          </cell>
          <cell r="Q420">
            <v>84.8</v>
          </cell>
          <cell r="R420">
            <v>1</v>
          </cell>
          <cell r="S420">
            <v>66</v>
          </cell>
        </row>
        <row r="421">
          <cell r="A421">
            <v>43017.645833333336</v>
          </cell>
          <cell r="B421">
            <v>1632</v>
          </cell>
          <cell r="C421">
            <v>841</v>
          </cell>
          <cell r="D421">
            <v>63.4</v>
          </cell>
          <cell r="E421">
            <v>30.5</v>
          </cell>
          <cell r="F421">
            <v>0</v>
          </cell>
          <cell r="G421">
            <v>0</v>
          </cell>
          <cell r="H421">
            <v>0.90300000000000002</v>
          </cell>
          <cell r="I421">
            <v>0.95</v>
          </cell>
          <cell r="J421">
            <v>32.1</v>
          </cell>
          <cell r="K421">
            <v>38.1</v>
          </cell>
          <cell r="L421">
            <v>1.2847999999999999</v>
          </cell>
          <cell r="M421">
            <v>3.6</v>
          </cell>
          <cell r="N421">
            <v>0</v>
          </cell>
          <cell r="O421">
            <v>-0.1</v>
          </cell>
          <cell r="P421">
            <v>0</v>
          </cell>
          <cell r="Q421">
            <v>85.9</v>
          </cell>
          <cell r="R421">
            <v>0</v>
          </cell>
          <cell r="S421">
            <v>72</v>
          </cell>
        </row>
        <row r="422">
          <cell r="A422">
            <v>43017.666666666664</v>
          </cell>
          <cell r="B422">
            <v>59</v>
          </cell>
          <cell r="C422">
            <v>11</v>
          </cell>
          <cell r="D422">
            <v>60.5</v>
          </cell>
          <cell r="E422">
            <v>38</v>
          </cell>
          <cell r="F422">
            <v>0</v>
          </cell>
          <cell r="G422">
            <v>0</v>
          </cell>
          <cell r="H422">
            <v>0.94399999999999995</v>
          </cell>
          <cell r="I422">
            <v>1.0549999999999999</v>
          </cell>
          <cell r="J422">
            <v>32.1</v>
          </cell>
          <cell r="K422">
            <v>38.299999999999997</v>
          </cell>
          <cell r="L422">
            <v>1.2848999999999999</v>
          </cell>
          <cell r="M422">
            <v>5.5</v>
          </cell>
          <cell r="N422">
            <v>0</v>
          </cell>
          <cell r="O422">
            <v>-0.1</v>
          </cell>
          <cell r="P422">
            <v>0</v>
          </cell>
          <cell r="Q422">
            <v>0.1</v>
          </cell>
          <cell r="R422">
            <v>0</v>
          </cell>
          <cell r="S422">
            <v>70</v>
          </cell>
        </row>
        <row r="423">
          <cell r="A423">
            <v>43017.6875</v>
          </cell>
          <cell r="B423">
            <v>84</v>
          </cell>
          <cell r="C423">
            <v>15</v>
          </cell>
          <cell r="D423">
            <v>56.7</v>
          </cell>
          <cell r="E423">
            <v>32.5</v>
          </cell>
          <cell r="F423">
            <v>0</v>
          </cell>
          <cell r="G423">
            <v>0.06</v>
          </cell>
          <cell r="H423">
            <v>0.875</v>
          </cell>
          <cell r="I423">
            <v>1.0589999999999999</v>
          </cell>
          <cell r="J423">
            <v>0</v>
          </cell>
          <cell r="K423">
            <v>0</v>
          </cell>
          <cell r="L423">
            <v>0</v>
          </cell>
          <cell r="M423">
            <v>0</v>
          </cell>
          <cell r="N423">
            <v>0</v>
          </cell>
          <cell r="O423">
            <v>-0.1</v>
          </cell>
          <cell r="P423">
            <v>0</v>
          </cell>
          <cell r="Q423">
            <v>0.1</v>
          </cell>
          <cell r="R423">
            <v>0</v>
          </cell>
          <cell r="S423">
            <v>70</v>
          </cell>
        </row>
        <row r="424">
          <cell r="A424">
            <v>43017.708333333336</v>
          </cell>
          <cell r="B424">
            <v>643</v>
          </cell>
          <cell r="C424">
            <v>257</v>
          </cell>
          <cell r="D424">
            <v>56.9</v>
          </cell>
          <cell r="E424">
            <v>38.200000000000003</v>
          </cell>
          <cell r="F424">
            <v>0</v>
          </cell>
          <cell r="G424">
            <v>0.97</v>
          </cell>
          <cell r="H424">
            <v>0.91300000000000003</v>
          </cell>
          <cell r="I424">
            <v>0.875</v>
          </cell>
          <cell r="J424">
            <v>0</v>
          </cell>
          <cell r="K424">
            <v>0</v>
          </cell>
          <cell r="L424">
            <v>0</v>
          </cell>
          <cell r="M424">
            <v>0</v>
          </cell>
          <cell r="N424">
            <v>0</v>
          </cell>
          <cell r="O424">
            <v>-0.1</v>
          </cell>
          <cell r="P424">
            <v>0</v>
          </cell>
          <cell r="Q424">
            <v>92</v>
          </cell>
          <cell r="R424">
            <v>1</v>
          </cell>
          <cell r="S424">
            <v>66</v>
          </cell>
        </row>
        <row r="425">
          <cell r="A425">
            <v>43017.729166666664</v>
          </cell>
          <cell r="B425">
            <v>276</v>
          </cell>
          <cell r="C425">
            <v>217</v>
          </cell>
          <cell r="D425">
            <v>61.1</v>
          </cell>
          <cell r="E425">
            <v>41.9</v>
          </cell>
          <cell r="F425">
            <v>0</v>
          </cell>
          <cell r="G425">
            <v>0.03</v>
          </cell>
          <cell r="H425">
            <v>0.96299999999999997</v>
          </cell>
          <cell r="I425">
            <v>1.095</v>
          </cell>
          <cell r="J425">
            <v>0</v>
          </cell>
          <cell r="K425">
            <v>0</v>
          </cell>
          <cell r="L425">
            <v>0</v>
          </cell>
          <cell r="M425">
            <v>0</v>
          </cell>
          <cell r="N425">
            <v>0</v>
          </cell>
          <cell r="O425">
            <v>-0.1</v>
          </cell>
          <cell r="P425">
            <v>0</v>
          </cell>
          <cell r="Q425">
            <v>86.9</v>
          </cell>
          <cell r="R425">
            <v>0</v>
          </cell>
          <cell r="S425">
            <v>75</v>
          </cell>
        </row>
        <row r="426">
          <cell r="A426">
            <v>43017.75</v>
          </cell>
          <cell r="B426">
            <v>1061</v>
          </cell>
          <cell r="C426">
            <v>591</v>
          </cell>
          <cell r="D426">
            <v>58.4</v>
          </cell>
          <cell r="E426">
            <v>34.4</v>
          </cell>
          <cell r="F426">
            <v>0</v>
          </cell>
          <cell r="G426">
            <v>0.03</v>
          </cell>
          <cell r="H426">
            <v>0.97</v>
          </cell>
          <cell r="I426">
            <v>0.96</v>
          </cell>
          <cell r="J426">
            <v>30.1</v>
          </cell>
          <cell r="K426">
            <v>40.6</v>
          </cell>
          <cell r="L426">
            <v>1.2863</v>
          </cell>
          <cell r="M426">
            <v>1.9</v>
          </cell>
          <cell r="N426">
            <v>0</v>
          </cell>
          <cell r="O426">
            <v>-0.1</v>
          </cell>
          <cell r="P426">
            <v>0</v>
          </cell>
          <cell r="Q426">
            <v>88.8</v>
          </cell>
          <cell r="R426">
            <v>0</v>
          </cell>
          <cell r="S426">
            <v>72</v>
          </cell>
        </row>
        <row r="427">
          <cell r="A427">
            <v>43017.770833333336</v>
          </cell>
          <cell r="B427">
            <v>828</v>
          </cell>
          <cell r="C427">
            <v>386</v>
          </cell>
          <cell r="D427">
            <v>61.3</v>
          </cell>
          <cell r="E427">
            <v>36.4</v>
          </cell>
          <cell r="F427">
            <v>0</v>
          </cell>
          <cell r="G427">
            <v>0.87</v>
          </cell>
          <cell r="H427">
            <v>0.95</v>
          </cell>
          <cell r="I427">
            <v>0.878</v>
          </cell>
          <cell r="J427">
            <v>30.4</v>
          </cell>
          <cell r="K427">
            <v>38.700000000000003</v>
          </cell>
          <cell r="L427">
            <v>1.2854000000000001</v>
          </cell>
          <cell r="M427">
            <v>3.7</v>
          </cell>
          <cell r="N427">
            <v>0</v>
          </cell>
          <cell r="O427">
            <v>-0.1</v>
          </cell>
          <cell r="P427">
            <v>0</v>
          </cell>
          <cell r="Q427">
            <v>88.2</v>
          </cell>
          <cell r="R427">
            <v>0</v>
          </cell>
          <cell r="S427">
            <v>71</v>
          </cell>
        </row>
        <row r="428">
          <cell r="A428">
            <v>43017.791666666664</v>
          </cell>
          <cell r="B428">
            <v>1334</v>
          </cell>
          <cell r="C428">
            <v>702</v>
          </cell>
          <cell r="D428">
            <v>60.9</v>
          </cell>
          <cell r="E428">
            <v>33.200000000000003</v>
          </cell>
          <cell r="F428">
            <v>0</v>
          </cell>
          <cell r="G428">
            <v>1.04</v>
          </cell>
          <cell r="H428">
            <v>0.92400000000000004</v>
          </cell>
          <cell r="I428">
            <v>0.84399999999999997</v>
          </cell>
          <cell r="J428">
            <v>31.3</v>
          </cell>
          <cell r="K428">
            <v>39</v>
          </cell>
          <cell r="L428">
            <v>1.2847</v>
          </cell>
          <cell r="M428">
            <v>3.7</v>
          </cell>
          <cell r="N428">
            <v>0</v>
          </cell>
          <cell r="O428">
            <v>-0.1</v>
          </cell>
          <cell r="P428">
            <v>0</v>
          </cell>
          <cell r="Q428">
            <v>91.9</v>
          </cell>
          <cell r="R428">
            <v>0</v>
          </cell>
          <cell r="S428">
            <v>64</v>
          </cell>
        </row>
        <row r="429">
          <cell r="A429">
            <v>43017.8125</v>
          </cell>
          <cell r="B429">
            <v>926</v>
          </cell>
          <cell r="C429">
            <v>543</v>
          </cell>
          <cell r="D429">
            <v>62.6</v>
          </cell>
          <cell r="E429">
            <v>33.4</v>
          </cell>
          <cell r="F429">
            <v>0</v>
          </cell>
          <cell r="G429">
            <v>0</v>
          </cell>
          <cell r="H429">
            <v>0.91500000000000004</v>
          </cell>
          <cell r="I429">
            <v>0.95</v>
          </cell>
          <cell r="J429">
            <v>30.2</v>
          </cell>
          <cell r="K429">
            <v>38.5</v>
          </cell>
          <cell r="L429">
            <v>1.2847999999999999</v>
          </cell>
          <cell r="M429">
            <v>1.8</v>
          </cell>
          <cell r="N429">
            <v>0</v>
          </cell>
          <cell r="O429">
            <v>-0.1</v>
          </cell>
          <cell r="P429">
            <v>0</v>
          </cell>
          <cell r="Q429">
            <v>92</v>
          </cell>
          <cell r="R429">
            <v>0</v>
          </cell>
          <cell r="S429">
            <v>72</v>
          </cell>
        </row>
        <row r="430">
          <cell r="A430">
            <v>43017.833333333336</v>
          </cell>
          <cell r="B430">
            <v>276</v>
          </cell>
          <cell r="C430">
            <v>134</v>
          </cell>
          <cell r="D430">
            <v>59.5</v>
          </cell>
          <cell r="E430">
            <v>41.4</v>
          </cell>
          <cell r="F430">
            <v>0</v>
          </cell>
          <cell r="G430">
            <v>0.57999999999999996</v>
          </cell>
          <cell r="H430">
            <v>0.95599999999999996</v>
          </cell>
          <cell r="I430">
            <v>0.89900000000000002</v>
          </cell>
          <cell r="J430">
            <v>31.1</v>
          </cell>
          <cell r="K430">
            <v>38.1</v>
          </cell>
          <cell r="L430">
            <v>1.2837000000000001</v>
          </cell>
          <cell r="M430">
            <v>5.5</v>
          </cell>
          <cell r="N430">
            <v>0</v>
          </cell>
          <cell r="O430">
            <v>-0.1</v>
          </cell>
          <cell r="P430">
            <v>0</v>
          </cell>
          <cell r="Q430">
            <v>70</v>
          </cell>
          <cell r="R430">
            <v>1</v>
          </cell>
          <cell r="S430">
            <v>66</v>
          </cell>
        </row>
        <row r="431">
          <cell r="A431">
            <v>43017.854166666664</v>
          </cell>
          <cell r="B431">
            <v>991</v>
          </cell>
          <cell r="C431">
            <v>517</v>
          </cell>
          <cell r="D431">
            <v>60.9</v>
          </cell>
          <cell r="E431">
            <v>35.4</v>
          </cell>
          <cell r="F431">
            <v>0</v>
          </cell>
          <cell r="G431">
            <v>0.66</v>
          </cell>
          <cell r="H431">
            <v>0.93400000000000005</v>
          </cell>
          <cell r="I431">
            <v>0.92200000000000004</v>
          </cell>
          <cell r="J431">
            <v>31.6</v>
          </cell>
          <cell r="K431">
            <v>41.6</v>
          </cell>
          <cell r="L431">
            <v>1.2855000000000001</v>
          </cell>
          <cell r="M431">
            <v>3.6</v>
          </cell>
          <cell r="N431">
            <v>0</v>
          </cell>
          <cell r="O431">
            <v>-0.1</v>
          </cell>
          <cell r="P431">
            <v>0</v>
          </cell>
          <cell r="Q431">
            <v>71.099999999999994</v>
          </cell>
          <cell r="R431">
            <v>1</v>
          </cell>
          <cell r="S431">
            <v>66</v>
          </cell>
        </row>
        <row r="432">
          <cell r="A432">
            <v>43017.875</v>
          </cell>
          <cell r="B432">
            <v>1336</v>
          </cell>
          <cell r="C432">
            <v>680</v>
          </cell>
          <cell r="D432">
            <v>61.9</v>
          </cell>
          <cell r="E432">
            <v>34.200000000000003</v>
          </cell>
          <cell r="F432">
            <v>0</v>
          </cell>
          <cell r="G432">
            <v>0.28999999999999998</v>
          </cell>
          <cell r="H432">
            <v>0.92900000000000005</v>
          </cell>
          <cell r="I432">
            <v>0.90600000000000003</v>
          </cell>
          <cell r="J432">
            <v>22</v>
          </cell>
          <cell r="K432">
            <v>43.3</v>
          </cell>
          <cell r="L432">
            <v>1.2932999999999999</v>
          </cell>
          <cell r="M432">
            <v>0</v>
          </cell>
          <cell r="N432">
            <v>0</v>
          </cell>
          <cell r="O432">
            <v>-0.1</v>
          </cell>
          <cell r="P432">
            <v>0</v>
          </cell>
          <cell r="Q432">
            <v>75</v>
          </cell>
          <cell r="R432">
            <v>0</v>
          </cell>
          <cell r="S432">
            <v>70</v>
          </cell>
        </row>
        <row r="433">
          <cell r="A433">
            <v>43017.895833333336</v>
          </cell>
          <cell r="B433">
            <v>1271</v>
          </cell>
          <cell r="C433">
            <v>639</v>
          </cell>
          <cell r="D433">
            <v>62.1</v>
          </cell>
          <cell r="E433">
            <v>35.700000000000003</v>
          </cell>
          <cell r="F433">
            <v>0</v>
          </cell>
          <cell r="G433">
            <v>1</v>
          </cell>
          <cell r="H433">
            <v>0.93100000000000005</v>
          </cell>
          <cell r="I433">
            <v>0.871</v>
          </cell>
          <cell r="J433">
            <v>22.1</v>
          </cell>
          <cell r="K433">
            <v>37.200000000000003</v>
          </cell>
          <cell r="L433">
            <v>1.2896000000000001</v>
          </cell>
          <cell r="M433">
            <v>0</v>
          </cell>
          <cell r="N433">
            <v>0</v>
          </cell>
          <cell r="O433">
            <v>-0.1</v>
          </cell>
          <cell r="P433">
            <v>0</v>
          </cell>
          <cell r="Q433">
            <v>75.099999999999994</v>
          </cell>
          <cell r="R433">
            <v>1</v>
          </cell>
          <cell r="S433">
            <v>66</v>
          </cell>
        </row>
        <row r="434">
          <cell r="A434">
            <v>43017.916666666664</v>
          </cell>
          <cell r="B434">
            <v>421</v>
          </cell>
          <cell r="C434">
            <v>322</v>
          </cell>
          <cell r="D434">
            <v>60.2</v>
          </cell>
          <cell r="E434">
            <v>40.700000000000003</v>
          </cell>
          <cell r="F434">
            <v>0</v>
          </cell>
          <cell r="G434">
            <v>0.4</v>
          </cell>
          <cell r="H434">
            <v>0.95699999999999996</v>
          </cell>
          <cell r="I434">
            <v>0.96699999999999997</v>
          </cell>
          <cell r="J434">
            <v>22.4</v>
          </cell>
          <cell r="K434">
            <v>36.700000000000003</v>
          </cell>
          <cell r="L434">
            <v>1.2887999999999999</v>
          </cell>
          <cell r="M434">
            <v>0</v>
          </cell>
          <cell r="N434">
            <v>0</v>
          </cell>
          <cell r="O434">
            <v>-0.1</v>
          </cell>
          <cell r="P434">
            <v>0</v>
          </cell>
          <cell r="Q434">
            <v>79.5</v>
          </cell>
          <cell r="R434">
            <v>1</v>
          </cell>
          <cell r="S434">
            <v>67</v>
          </cell>
        </row>
        <row r="435">
          <cell r="A435">
            <v>43017.9375</v>
          </cell>
          <cell r="B435">
            <v>863</v>
          </cell>
          <cell r="C435">
            <v>486</v>
          </cell>
          <cell r="D435">
            <v>60.4</v>
          </cell>
          <cell r="E435">
            <v>37.4</v>
          </cell>
          <cell r="F435">
            <v>0</v>
          </cell>
          <cell r="G435">
            <v>0</v>
          </cell>
          <cell r="H435">
            <v>0.95599999999999996</v>
          </cell>
          <cell r="I435">
            <v>1.0680000000000001</v>
          </cell>
          <cell r="J435">
            <v>22.1</v>
          </cell>
          <cell r="K435">
            <v>37.1</v>
          </cell>
          <cell r="L435">
            <v>1.2888999999999999</v>
          </cell>
          <cell r="M435">
            <v>0</v>
          </cell>
          <cell r="N435">
            <v>0</v>
          </cell>
          <cell r="O435">
            <v>-0.1</v>
          </cell>
          <cell r="P435">
            <v>0</v>
          </cell>
          <cell r="Q435">
            <v>86.3</v>
          </cell>
          <cell r="R435">
            <v>0</v>
          </cell>
          <cell r="S435">
            <v>74</v>
          </cell>
        </row>
        <row r="436">
          <cell r="A436">
            <v>43017.958333333336</v>
          </cell>
          <cell r="B436">
            <v>1058</v>
          </cell>
          <cell r="C436">
            <v>593</v>
          </cell>
          <cell r="D436">
            <v>59.7</v>
          </cell>
          <cell r="E436">
            <v>36.1</v>
          </cell>
          <cell r="F436">
            <v>0</v>
          </cell>
          <cell r="G436">
            <v>0</v>
          </cell>
          <cell r="H436">
            <v>0.95399999999999996</v>
          </cell>
          <cell r="I436">
            <v>1.0069999999999999</v>
          </cell>
          <cell r="J436">
            <v>24.8</v>
          </cell>
          <cell r="K436">
            <v>39.200000000000003</v>
          </cell>
          <cell r="L436">
            <v>1.2879</v>
          </cell>
          <cell r="M436">
            <v>0</v>
          </cell>
          <cell r="N436">
            <v>0</v>
          </cell>
          <cell r="O436">
            <v>-0.1</v>
          </cell>
          <cell r="P436">
            <v>0</v>
          </cell>
          <cell r="Q436">
            <v>89</v>
          </cell>
          <cell r="R436">
            <v>0</v>
          </cell>
          <cell r="S436">
            <v>73</v>
          </cell>
        </row>
        <row r="437">
          <cell r="A437">
            <v>43017.979166666664</v>
          </cell>
          <cell r="B437">
            <v>242</v>
          </cell>
          <cell r="C437">
            <v>319</v>
          </cell>
          <cell r="D437">
            <v>57.1</v>
          </cell>
          <cell r="E437">
            <v>39.700000000000003</v>
          </cell>
          <cell r="F437">
            <v>0</v>
          </cell>
          <cell r="G437">
            <v>0.75</v>
          </cell>
          <cell r="H437">
            <v>0.96499999999999997</v>
          </cell>
          <cell r="I437">
            <v>0.90600000000000003</v>
          </cell>
          <cell r="J437">
            <v>26.7</v>
          </cell>
          <cell r="K437">
            <v>38.9</v>
          </cell>
          <cell r="L437">
            <v>1.2862</v>
          </cell>
          <cell r="M437">
            <v>0</v>
          </cell>
          <cell r="N437">
            <v>0</v>
          </cell>
          <cell r="O437">
            <v>-0.1</v>
          </cell>
          <cell r="P437">
            <v>0</v>
          </cell>
          <cell r="Q437">
            <v>91.8</v>
          </cell>
          <cell r="R437">
            <v>1</v>
          </cell>
          <cell r="S437">
            <v>66</v>
          </cell>
        </row>
        <row r="438">
          <cell r="A438">
            <v>43018</v>
          </cell>
          <cell r="B438">
            <v>1038</v>
          </cell>
          <cell r="C438">
            <v>730</v>
          </cell>
          <cell r="D438">
            <v>62.5</v>
          </cell>
          <cell r="E438">
            <v>35.6</v>
          </cell>
          <cell r="F438">
            <v>0</v>
          </cell>
          <cell r="G438">
            <v>0.02</v>
          </cell>
          <cell r="H438">
            <v>0.93799999999999994</v>
          </cell>
          <cell r="I438">
            <v>1.0309999999999999</v>
          </cell>
          <cell r="J438">
            <v>28.6</v>
          </cell>
          <cell r="K438">
            <v>38.6</v>
          </cell>
          <cell r="L438">
            <v>1.2848999999999999</v>
          </cell>
          <cell r="M438">
            <v>0</v>
          </cell>
          <cell r="N438">
            <v>0</v>
          </cell>
          <cell r="O438">
            <v>-0.1</v>
          </cell>
          <cell r="P438">
            <v>0</v>
          </cell>
          <cell r="Q438">
            <v>89.2</v>
          </cell>
          <cell r="R438">
            <v>0</v>
          </cell>
          <cell r="S438">
            <v>73</v>
          </cell>
        </row>
        <row r="439">
          <cell r="A439">
            <v>43018.020833333336</v>
          </cell>
          <cell r="B439">
            <v>59</v>
          </cell>
          <cell r="C439">
            <v>56</v>
          </cell>
          <cell r="D439">
            <v>58.3</v>
          </cell>
          <cell r="E439">
            <v>46</v>
          </cell>
          <cell r="F439">
            <v>0</v>
          </cell>
          <cell r="G439">
            <v>0</v>
          </cell>
          <cell r="H439">
            <v>0.997</v>
          </cell>
          <cell r="I439">
            <v>1.1080000000000001</v>
          </cell>
          <cell r="J439">
            <v>30.5</v>
          </cell>
          <cell r="K439">
            <v>38.9</v>
          </cell>
          <cell r="L439">
            <v>1.2842</v>
          </cell>
          <cell r="M439">
            <v>0</v>
          </cell>
          <cell r="N439">
            <v>0</v>
          </cell>
          <cell r="O439">
            <v>-0.1</v>
          </cell>
          <cell r="P439">
            <v>0</v>
          </cell>
          <cell r="Q439">
            <v>87.2</v>
          </cell>
          <cell r="R439">
            <v>0</v>
          </cell>
          <cell r="S439">
            <v>78</v>
          </cell>
        </row>
        <row r="440">
          <cell r="A440">
            <v>43018.041666666664</v>
          </cell>
          <cell r="B440">
            <v>15</v>
          </cell>
          <cell r="C440">
            <v>19</v>
          </cell>
          <cell r="D440">
            <v>57.5</v>
          </cell>
          <cell r="E440">
            <v>29.9</v>
          </cell>
          <cell r="F440">
            <v>0</v>
          </cell>
          <cell r="G440">
            <v>0</v>
          </cell>
          <cell r="H440">
            <v>1.054</v>
          </cell>
          <cell r="I440">
            <v>1.1439999999999999</v>
          </cell>
          <cell r="J440">
            <v>29.4</v>
          </cell>
          <cell r="K440">
            <v>38.9</v>
          </cell>
          <cell r="L440">
            <v>1.2847</v>
          </cell>
          <cell r="M440">
            <v>0</v>
          </cell>
          <cell r="N440">
            <v>0</v>
          </cell>
          <cell r="O440">
            <v>-0.1</v>
          </cell>
          <cell r="P440">
            <v>0</v>
          </cell>
          <cell r="Q440">
            <v>85.8</v>
          </cell>
          <cell r="R440">
            <v>0</v>
          </cell>
          <cell r="S440">
            <v>0</v>
          </cell>
        </row>
        <row r="441">
          <cell r="A441">
            <v>43018.0625</v>
          </cell>
          <cell r="B441">
            <v>43</v>
          </cell>
          <cell r="C441">
            <v>0</v>
          </cell>
          <cell r="D441">
            <v>61.9</v>
          </cell>
          <cell r="E441">
            <v>0</v>
          </cell>
          <cell r="F441">
            <v>0</v>
          </cell>
          <cell r="G441">
            <v>0</v>
          </cell>
          <cell r="H441">
            <v>1.042</v>
          </cell>
          <cell r="I441">
            <v>1.163</v>
          </cell>
          <cell r="J441">
            <v>28.9</v>
          </cell>
          <cell r="K441">
            <v>38.9</v>
          </cell>
          <cell r="L441">
            <v>1.2849999999999999</v>
          </cell>
          <cell r="M441">
            <v>0</v>
          </cell>
          <cell r="N441">
            <v>0</v>
          </cell>
          <cell r="O441">
            <v>-0.1</v>
          </cell>
          <cell r="P441">
            <v>0</v>
          </cell>
          <cell r="Q441">
            <v>0.1</v>
          </cell>
          <cell r="R441">
            <v>0</v>
          </cell>
          <cell r="S441">
            <v>0</v>
          </cell>
        </row>
        <row r="442">
          <cell r="A442">
            <v>43018.083333333336</v>
          </cell>
          <cell r="B442">
            <v>135</v>
          </cell>
          <cell r="C442">
            <v>21</v>
          </cell>
          <cell r="D442">
            <v>58.2</v>
          </cell>
          <cell r="E442">
            <v>29</v>
          </cell>
          <cell r="F442">
            <v>0</v>
          </cell>
          <cell r="G442">
            <v>0.04</v>
          </cell>
          <cell r="H442">
            <v>0.90900000000000003</v>
          </cell>
          <cell r="I442">
            <v>1.1339999999999999</v>
          </cell>
          <cell r="J442">
            <v>0</v>
          </cell>
          <cell r="K442">
            <v>0</v>
          </cell>
          <cell r="L442">
            <v>0</v>
          </cell>
          <cell r="M442">
            <v>0</v>
          </cell>
          <cell r="N442">
            <v>0</v>
          </cell>
          <cell r="O442">
            <v>-0.1</v>
          </cell>
          <cell r="P442">
            <v>0</v>
          </cell>
          <cell r="Q442">
            <v>0.1</v>
          </cell>
          <cell r="R442">
            <v>0</v>
          </cell>
          <cell r="S442">
            <v>73</v>
          </cell>
        </row>
        <row r="443">
          <cell r="A443">
            <v>43018.104166666664</v>
          </cell>
          <cell r="B443">
            <v>48</v>
          </cell>
          <cell r="C443">
            <v>10</v>
          </cell>
          <cell r="D443">
            <v>52.5</v>
          </cell>
          <cell r="E443">
            <v>40.799999999999997</v>
          </cell>
          <cell r="F443">
            <v>0</v>
          </cell>
          <cell r="G443">
            <v>0.04</v>
          </cell>
          <cell r="H443">
            <v>0.9</v>
          </cell>
          <cell r="I443">
            <v>1.1339999999999999</v>
          </cell>
          <cell r="J443">
            <v>0</v>
          </cell>
          <cell r="K443">
            <v>0</v>
          </cell>
          <cell r="L443">
            <v>0</v>
          </cell>
          <cell r="M443">
            <v>0</v>
          </cell>
          <cell r="N443">
            <v>0</v>
          </cell>
          <cell r="O443">
            <v>-0.1</v>
          </cell>
          <cell r="P443">
            <v>0</v>
          </cell>
          <cell r="Q443">
            <v>0.1</v>
          </cell>
          <cell r="R443">
            <v>0</v>
          </cell>
          <cell r="S443">
            <v>72</v>
          </cell>
        </row>
        <row r="444">
          <cell r="A444">
            <v>43018.125</v>
          </cell>
          <cell r="B444">
            <v>49</v>
          </cell>
          <cell r="C444">
            <v>16</v>
          </cell>
          <cell r="D444">
            <v>52.8</v>
          </cell>
          <cell r="E444">
            <v>40.9</v>
          </cell>
          <cell r="F444">
            <v>0</v>
          </cell>
          <cell r="G444">
            <v>0</v>
          </cell>
          <cell r="H444">
            <v>0.89700000000000002</v>
          </cell>
          <cell r="I444">
            <v>1.1439999999999999</v>
          </cell>
          <cell r="J444">
            <v>0</v>
          </cell>
          <cell r="K444">
            <v>0</v>
          </cell>
          <cell r="L444">
            <v>0</v>
          </cell>
          <cell r="M444">
            <v>0</v>
          </cell>
          <cell r="N444">
            <v>0</v>
          </cell>
          <cell r="O444">
            <v>-0.1</v>
          </cell>
          <cell r="P444">
            <v>0</v>
          </cell>
          <cell r="Q444">
            <v>0.1</v>
          </cell>
          <cell r="R444">
            <v>0</v>
          </cell>
          <cell r="S444">
            <v>73</v>
          </cell>
        </row>
        <row r="445">
          <cell r="A445">
            <v>43018.145833333336</v>
          </cell>
          <cell r="B445">
            <v>33</v>
          </cell>
          <cell r="C445">
            <v>24</v>
          </cell>
          <cell r="D445">
            <v>49.2</v>
          </cell>
          <cell r="E445">
            <v>41.3</v>
          </cell>
          <cell r="F445">
            <v>0</v>
          </cell>
          <cell r="G445">
            <v>0</v>
          </cell>
          <cell r="H445">
            <v>0.9</v>
          </cell>
          <cell r="I445">
            <v>1.1519999999999999</v>
          </cell>
          <cell r="J445">
            <v>0</v>
          </cell>
          <cell r="K445">
            <v>0</v>
          </cell>
          <cell r="L445">
            <v>0</v>
          </cell>
          <cell r="M445">
            <v>0</v>
          </cell>
          <cell r="N445">
            <v>0</v>
          </cell>
          <cell r="O445">
            <v>-0.1</v>
          </cell>
          <cell r="P445">
            <v>0</v>
          </cell>
          <cell r="Q445">
            <v>0.1</v>
          </cell>
          <cell r="R445">
            <v>0</v>
          </cell>
          <cell r="S445">
            <v>73</v>
          </cell>
        </row>
        <row r="446">
          <cell r="A446">
            <v>43018.166666666664</v>
          </cell>
          <cell r="B446">
            <v>33</v>
          </cell>
          <cell r="C446">
            <v>19</v>
          </cell>
          <cell r="D446">
            <v>43.5</v>
          </cell>
          <cell r="E446">
            <v>41</v>
          </cell>
          <cell r="F446">
            <v>0</v>
          </cell>
          <cell r="G446">
            <v>0.05</v>
          </cell>
          <cell r="H446">
            <v>0.89700000000000002</v>
          </cell>
          <cell r="I446">
            <v>1.1599999999999999</v>
          </cell>
          <cell r="J446">
            <v>0</v>
          </cell>
          <cell r="K446">
            <v>0</v>
          </cell>
          <cell r="L446">
            <v>0</v>
          </cell>
          <cell r="M446">
            <v>0</v>
          </cell>
          <cell r="N446">
            <v>0</v>
          </cell>
          <cell r="O446">
            <v>-0.1</v>
          </cell>
          <cell r="P446">
            <v>0</v>
          </cell>
          <cell r="Q446">
            <v>0.1</v>
          </cell>
          <cell r="R446">
            <v>0</v>
          </cell>
          <cell r="S446">
            <v>72</v>
          </cell>
        </row>
        <row r="447">
          <cell r="A447">
            <v>43018.1875</v>
          </cell>
          <cell r="B447">
            <v>51</v>
          </cell>
          <cell r="C447">
            <v>24</v>
          </cell>
          <cell r="D447">
            <v>50.7</v>
          </cell>
          <cell r="E447">
            <v>42.4</v>
          </cell>
          <cell r="F447">
            <v>0</v>
          </cell>
          <cell r="G447">
            <v>0.04</v>
          </cell>
          <cell r="H447">
            <v>0.90600000000000003</v>
          </cell>
          <cell r="I447">
            <v>1.127</v>
          </cell>
          <cell r="J447">
            <v>0</v>
          </cell>
          <cell r="K447">
            <v>0</v>
          </cell>
          <cell r="L447">
            <v>0</v>
          </cell>
          <cell r="M447">
            <v>0</v>
          </cell>
          <cell r="N447">
            <v>0</v>
          </cell>
          <cell r="O447">
            <v>-0.1</v>
          </cell>
          <cell r="P447">
            <v>0</v>
          </cell>
          <cell r="Q447">
            <v>70</v>
          </cell>
          <cell r="R447">
            <v>0</v>
          </cell>
          <cell r="S447">
            <v>76</v>
          </cell>
        </row>
        <row r="448">
          <cell r="A448">
            <v>43018.208333333336</v>
          </cell>
          <cell r="B448">
            <v>35</v>
          </cell>
          <cell r="C448">
            <v>9</v>
          </cell>
          <cell r="D448">
            <v>59.6</v>
          </cell>
          <cell r="E448">
            <v>21.7</v>
          </cell>
          <cell r="F448">
            <v>0</v>
          </cell>
          <cell r="G448">
            <v>0</v>
          </cell>
          <cell r="H448">
            <v>1.006</v>
          </cell>
          <cell r="I448">
            <v>1.1519999999999999</v>
          </cell>
          <cell r="J448">
            <v>0</v>
          </cell>
          <cell r="K448">
            <v>0</v>
          </cell>
          <cell r="L448">
            <v>0</v>
          </cell>
          <cell r="M448">
            <v>0</v>
          </cell>
          <cell r="N448">
            <v>0</v>
          </cell>
          <cell r="O448">
            <v>-0.1</v>
          </cell>
          <cell r="P448">
            <v>0</v>
          </cell>
          <cell r="Q448">
            <v>69.900000000000006</v>
          </cell>
          <cell r="R448">
            <v>0</v>
          </cell>
          <cell r="S448">
            <v>0</v>
          </cell>
        </row>
        <row r="449">
          <cell r="A449">
            <v>43018.229166666664</v>
          </cell>
          <cell r="B449">
            <v>21</v>
          </cell>
          <cell r="C449">
            <v>0</v>
          </cell>
          <cell r="D449">
            <v>63.4</v>
          </cell>
          <cell r="E449">
            <v>0</v>
          </cell>
          <cell r="F449">
            <v>0</v>
          </cell>
          <cell r="G449">
            <v>0.05</v>
          </cell>
          <cell r="H449">
            <v>1.006</v>
          </cell>
          <cell r="I449">
            <v>1.1679999999999999</v>
          </cell>
          <cell r="J449">
            <v>23.1</v>
          </cell>
          <cell r="K449">
            <v>40.4</v>
          </cell>
          <cell r="L449">
            <v>1.2927</v>
          </cell>
          <cell r="M449">
            <v>0</v>
          </cell>
          <cell r="N449">
            <v>0</v>
          </cell>
          <cell r="O449">
            <v>-0.1</v>
          </cell>
          <cell r="P449">
            <v>0</v>
          </cell>
          <cell r="Q449">
            <v>71.2</v>
          </cell>
          <cell r="R449">
            <v>0</v>
          </cell>
          <cell r="S449">
            <v>0</v>
          </cell>
        </row>
        <row r="450">
          <cell r="A450">
            <v>43018.25</v>
          </cell>
          <cell r="B450">
            <v>9</v>
          </cell>
          <cell r="C450">
            <v>0</v>
          </cell>
          <cell r="D450">
            <v>63.1</v>
          </cell>
          <cell r="E450">
            <v>0</v>
          </cell>
          <cell r="F450">
            <v>0</v>
          </cell>
          <cell r="G450">
            <v>0.02</v>
          </cell>
          <cell r="H450">
            <v>1.0109999999999999</v>
          </cell>
          <cell r="I450">
            <v>1.175</v>
          </cell>
          <cell r="J450">
            <v>21.6</v>
          </cell>
          <cell r="K450">
            <v>39.1</v>
          </cell>
          <cell r="L450">
            <v>1.2911999999999999</v>
          </cell>
          <cell r="M450">
            <v>0</v>
          </cell>
          <cell r="N450">
            <v>0</v>
          </cell>
          <cell r="O450">
            <v>-0.1</v>
          </cell>
          <cell r="P450">
            <v>0</v>
          </cell>
          <cell r="Q450">
            <v>80.2</v>
          </cell>
          <cell r="R450">
            <v>0</v>
          </cell>
          <cell r="S450">
            <v>0</v>
          </cell>
        </row>
        <row r="451">
          <cell r="A451">
            <v>43018.270833333336</v>
          </cell>
          <cell r="B451">
            <v>12</v>
          </cell>
          <cell r="C451">
            <v>0</v>
          </cell>
          <cell r="D451">
            <v>62.7</v>
          </cell>
          <cell r="E451">
            <v>0</v>
          </cell>
          <cell r="F451">
            <v>0</v>
          </cell>
          <cell r="G451">
            <v>0</v>
          </cell>
          <cell r="H451">
            <v>1.0189999999999999</v>
          </cell>
          <cell r="I451">
            <v>1.18</v>
          </cell>
          <cell r="J451">
            <v>22.8</v>
          </cell>
          <cell r="K451">
            <v>39.5</v>
          </cell>
          <cell r="L451">
            <v>1.2897000000000001</v>
          </cell>
          <cell r="M451">
            <v>0</v>
          </cell>
          <cell r="N451">
            <v>0</v>
          </cell>
          <cell r="O451">
            <v>-0.1</v>
          </cell>
          <cell r="P451">
            <v>0</v>
          </cell>
          <cell r="Q451">
            <v>80</v>
          </cell>
          <cell r="R451">
            <v>0</v>
          </cell>
          <cell r="S451">
            <v>0</v>
          </cell>
        </row>
        <row r="452">
          <cell r="A452">
            <v>43018.291666666664</v>
          </cell>
          <cell r="B452">
            <v>20</v>
          </cell>
          <cell r="C452">
            <v>0</v>
          </cell>
          <cell r="D452">
            <v>62.5</v>
          </cell>
          <cell r="E452">
            <v>0</v>
          </cell>
          <cell r="F452">
            <v>0</v>
          </cell>
          <cell r="G452">
            <v>0</v>
          </cell>
          <cell r="H452">
            <v>1.026</v>
          </cell>
          <cell r="I452">
            <v>1.119</v>
          </cell>
          <cell r="J452">
            <v>25.3</v>
          </cell>
          <cell r="K452">
            <v>39</v>
          </cell>
          <cell r="L452">
            <v>1.2878000000000001</v>
          </cell>
          <cell r="M452">
            <v>0</v>
          </cell>
          <cell r="N452">
            <v>0</v>
          </cell>
          <cell r="O452">
            <v>-0.1</v>
          </cell>
          <cell r="P452">
            <v>0</v>
          </cell>
          <cell r="Q452">
            <v>80</v>
          </cell>
          <cell r="R452">
            <v>1</v>
          </cell>
          <cell r="S452">
            <v>71</v>
          </cell>
        </row>
        <row r="453">
          <cell r="A453">
            <v>43018.3125</v>
          </cell>
          <cell r="B453">
            <v>351</v>
          </cell>
          <cell r="C453">
            <v>219</v>
          </cell>
          <cell r="D453">
            <v>59.6</v>
          </cell>
          <cell r="E453">
            <v>39.9</v>
          </cell>
          <cell r="F453">
            <v>0</v>
          </cell>
          <cell r="G453">
            <v>0.04</v>
          </cell>
          <cell r="H453">
            <v>1.01</v>
          </cell>
          <cell r="I453">
            <v>1.0780000000000001</v>
          </cell>
          <cell r="J453">
            <v>26.6</v>
          </cell>
          <cell r="K453">
            <v>38.4</v>
          </cell>
          <cell r="L453">
            <v>1.2869999999999999</v>
          </cell>
          <cell r="M453">
            <v>0</v>
          </cell>
          <cell r="N453">
            <v>0</v>
          </cell>
          <cell r="O453">
            <v>-0.1</v>
          </cell>
          <cell r="P453">
            <v>0</v>
          </cell>
          <cell r="Q453">
            <v>79.8</v>
          </cell>
          <cell r="R453">
            <v>0</v>
          </cell>
          <cell r="S453">
            <v>75</v>
          </cell>
        </row>
        <row r="454">
          <cell r="A454">
            <v>43018.333333333336</v>
          </cell>
          <cell r="B454">
            <v>26</v>
          </cell>
          <cell r="C454">
            <v>43</v>
          </cell>
          <cell r="D454">
            <v>57.1</v>
          </cell>
          <cell r="E454">
            <v>42.9</v>
          </cell>
          <cell r="F454">
            <v>0</v>
          </cell>
          <cell r="G454">
            <v>0</v>
          </cell>
          <cell r="H454">
            <v>1.0369999999999999</v>
          </cell>
          <cell r="I454">
            <v>1.095</v>
          </cell>
          <cell r="J454">
            <v>27.4</v>
          </cell>
          <cell r="K454">
            <v>38.799999999999997</v>
          </cell>
          <cell r="L454">
            <v>1.2867</v>
          </cell>
          <cell r="M454">
            <v>0</v>
          </cell>
          <cell r="N454">
            <v>0</v>
          </cell>
          <cell r="O454">
            <v>-0.1</v>
          </cell>
          <cell r="P454">
            <v>0</v>
          </cell>
          <cell r="Q454">
            <v>81.099999999999994</v>
          </cell>
          <cell r="R454">
            <v>0</v>
          </cell>
          <cell r="S454">
            <v>75</v>
          </cell>
        </row>
        <row r="455">
          <cell r="A455">
            <v>43018.354166666664</v>
          </cell>
          <cell r="B455">
            <v>22</v>
          </cell>
          <cell r="C455">
            <v>13</v>
          </cell>
          <cell r="D455">
            <v>55.4</v>
          </cell>
          <cell r="E455">
            <v>45.9</v>
          </cell>
          <cell r="F455">
            <v>0</v>
          </cell>
          <cell r="G455">
            <v>0</v>
          </cell>
          <cell r="H455">
            <v>1.0529999999999999</v>
          </cell>
          <cell r="I455">
            <v>1.0880000000000001</v>
          </cell>
          <cell r="J455">
            <v>27.5</v>
          </cell>
          <cell r="K455">
            <v>38.5</v>
          </cell>
          <cell r="L455">
            <v>1.2864</v>
          </cell>
          <cell r="M455">
            <v>0</v>
          </cell>
          <cell r="N455">
            <v>0</v>
          </cell>
          <cell r="O455">
            <v>-0.1</v>
          </cell>
          <cell r="P455">
            <v>0</v>
          </cell>
          <cell r="Q455">
            <v>80.900000000000006</v>
          </cell>
          <cell r="R455">
            <v>0</v>
          </cell>
          <cell r="S455">
            <v>75</v>
          </cell>
        </row>
        <row r="456">
          <cell r="A456">
            <v>43018.375</v>
          </cell>
          <cell r="B456">
            <v>918</v>
          </cell>
          <cell r="C456">
            <v>363</v>
          </cell>
          <cell r="D456">
            <v>57.9</v>
          </cell>
          <cell r="E456">
            <v>40.700000000000003</v>
          </cell>
          <cell r="F456">
            <v>0</v>
          </cell>
          <cell r="G456">
            <v>1.03</v>
          </cell>
          <cell r="H456">
            <v>1.032</v>
          </cell>
          <cell r="I456">
            <v>0.86499999999999999</v>
          </cell>
          <cell r="J456">
            <v>28.7</v>
          </cell>
          <cell r="K456">
            <v>37.799999999999997</v>
          </cell>
          <cell r="L456">
            <v>1.2853000000000001</v>
          </cell>
          <cell r="M456">
            <v>0</v>
          </cell>
          <cell r="N456">
            <v>0</v>
          </cell>
          <cell r="O456">
            <v>-0.1</v>
          </cell>
          <cell r="P456">
            <v>0</v>
          </cell>
          <cell r="Q456">
            <v>81.099999999999994</v>
          </cell>
          <cell r="R456">
            <v>1</v>
          </cell>
          <cell r="S456">
            <v>64</v>
          </cell>
        </row>
        <row r="457">
          <cell r="A457">
            <v>43018.395833333336</v>
          </cell>
          <cell r="B457">
            <v>1166</v>
          </cell>
          <cell r="C457">
            <v>731</v>
          </cell>
          <cell r="D457">
            <v>62.3</v>
          </cell>
          <cell r="E457">
            <v>33.700000000000003</v>
          </cell>
          <cell r="F457">
            <v>0</v>
          </cell>
          <cell r="G457">
            <v>0.06</v>
          </cell>
          <cell r="H457">
            <v>0.92300000000000004</v>
          </cell>
          <cell r="I457">
            <v>0.90400000000000003</v>
          </cell>
          <cell r="J457">
            <v>29.5</v>
          </cell>
          <cell r="K457">
            <v>37.4</v>
          </cell>
          <cell r="L457">
            <v>1.2848999999999999</v>
          </cell>
          <cell r="M457">
            <v>3.5</v>
          </cell>
          <cell r="N457">
            <v>0</v>
          </cell>
          <cell r="O457">
            <v>-0.1</v>
          </cell>
          <cell r="P457">
            <v>0</v>
          </cell>
          <cell r="Q457">
            <v>83.9</v>
          </cell>
          <cell r="R457">
            <v>1</v>
          </cell>
          <cell r="S457">
            <v>70</v>
          </cell>
        </row>
        <row r="458">
          <cell r="A458">
            <v>43018.416666666664</v>
          </cell>
          <cell r="B458">
            <v>1440</v>
          </cell>
          <cell r="C458">
            <v>812</v>
          </cell>
          <cell r="D458">
            <v>62.9</v>
          </cell>
          <cell r="E458">
            <v>37.200000000000003</v>
          </cell>
          <cell r="F458">
            <v>0</v>
          </cell>
          <cell r="G458">
            <v>0.17</v>
          </cell>
          <cell r="H458">
            <v>0.9</v>
          </cell>
          <cell r="I458">
            <v>0.89100000000000001</v>
          </cell>
          <cell r="J458">
            <v>30.5</v>
          </cell>
          <cell r="K458">
            <v>36.9</v>
          </cell>
          <cell r="L458">
            <v>1.284</v>
          </cell>
          <cell r="M458">
            <v>0</v>
          </cell>
          <cell r="N458">
            <v>0</v>
          </cell>
          <cell r="O458">
            <v>-0.1</v>
          </cell>
          <cell r="P458">
            <v>0</v>
          </cell>
          <cell r="Q458">
            <v>87.9</v>
          </cell>
          <cell r="R458">
            <v>1</v>
          </cell>
          <cell r="S458">
            <v>70</v>
          </cell>
        </row>
        <row r="459">
          <cell r="A459">
            <v>43018.4375</v>
          </cell>
          <cell r="B459">
            <v>1511</v>
          </cell>
          <cell r="C459">
            <v>840</v>
          </cell>
          <cell r="D459">
            <v>64.400000000000006</v>
          </cell>
          <cell r="E459">
            <v>36.4</v>
          </cell>
          <cell r="F459">
            <v>0</v>
          </cell>
          <cell r="G459">
            <v>0.1</v>
          </cell>
          <cell r="H459">
            <v>0.88500000000000001</v>
          </cell>
          <cell r="I459">
            <v>0.92900000000000005</v>
          </cell>
          <cell r="J459">
            <v>32</v>
          </cell>
          <cell r="K459">
            <v>37.1</v>
          </cell>
          <cell r="L459">
            <v>1.2828999999999999</v>
          </cell>
          <cell r="M459">
            <v>7.1</v>
          </cell>
          <cell r="N459">
            <v>0</v>
          </cell>
          <cell r="O459">
            <v>-0.1</v>
          </cell>
          <cell r="P459">
            <v>0</v>
          </cell>
          <cell r="Q459">
            <v>87.8</v>
          </cell>
          <cell r="R459">
            <v>1</v>
          </cell>
          <cell r="S459">
            <v>70</v>
          </cell>
        </row>
        <row r="460">
          <cell r="A460">
            <v>43018.458333333336</v>
          </cell>
          <cell r="B460">
            <v>1346</v>
          </cell>
          <cell r="C460">
            <v>833</v>
          </cell>
          <cell r="D460">
            <v>63.4</v>
          </cell>
          <cell r="E460">
            <v>38.299999999999997</v>
          </cell>
          <cell r="F460">
            <v>0</v>
          </cell>
          <cell r="G460">
            <v>0.05</v>
          </cell>
          <cell r="H460">
            <v>0.89200000000000002</v>
          </cell>
          <cell r="I460">
            <v>0.92300000000000004</v>
          </cell>
          <cell r="J460">
            <v>32.799999999999997</v>
          </cell>
          <cell r="K460">
            <v>36.9</v>
          </cell>
          <cell r="L460">
            <v>1.282</v>
          </cell>
          <cell r="M460">
            <v>8.8000000000000007</v>
          </cell>
          <cell r="N460">
            <v>0</v>
          </cell>
          <cell r="O460">
            <v>-0.1</v>
          </cell>
          <cell r="P460">
            <v>0</v>
          </cell>
          <cell r="Q460">
            <v>88.1</v>
          </cell>
          <cell r="R460">
            <v>1</v>
          </cell>
          <cell r="S460">
            <v>70</v>
          </cell>
        </row>
        <row r="461">
          <cell r="A461">
            <v>43018.479166666664</v>
          </cell>
          <cell r="B461">
            <v>1298</v>
          </cell>
          <cell r="C461">
            <v>756</v>
          </cell>
          <cell r="D461">
            <v>65.2</v>
          </cell>
          <cell r="E461">
            <v>37.5</v>
          </cell>
          <cell r="F461">
            <v>0</v>
          </cell>
          <cell r="G461">
            <v>0.57999999999999996</v>
          </cell>
          <cell r="H461">
            <v>0.89100000000000001</v>
          </cell>
          <cell r="I461">
            <v>0.879</v>
          </cell>
          <cell r="J461">
            <v>33.299999999999997</v>
          </cell>
          <cell r="K461">
            <v>37.700000000000003</v>
          </cell>
          <cell r="L461">
            <v>1.2817000000000001</v>
          </cell>
          <cell r="M461">
            <v>9</v>
          </cell>
          <cell r="N461">
            <v>0</v>
          </cell>
          <cell r="O461">
            <v>-0.1</v>
          </cell>
          <cell r="P461">
            <v>0</v>
          </cell>
          <cell r="Q461">
            <v>87.8</v>
          </cell>
          <cell r="R461">
            <v>1</v>
          </cell>
          <cell r="S461">
            <v>67</v>
          </cell>
        </row>
        <row r="462">
          <cell r="A462">
            <v>43018.5</v>
          </cell>
          <cell r="B462">
            <v>1022</v>
          </cell>
          <cell r="C462">
            <v>700</v>
          </cell>
          <cell r="D462">
            <v>63</v>
          </cell>
          <cell r="E462">
            <v>38</v>
          </cell>
          <cell r="F462">
            <v>0</v>
          </cell>
          <cell r="G462">
            <v>0.83</v>
          </cell>
          <cell r="H462">
            <v>0.89200000000000002</v>
          </cell>
          <cell r="I462">
            <v>0.85</v>
          </cell>
          <cell r="J462">
            <v>32.799999999999997</v>
          </cell>
          <cell r="K462">
            <v>37.700000000000003</v>
          </cell>
          <cell r="L462">
            <v>1.2818000000000001</v>
          </cell>
          <cell r="M462">
            <v>5.4</v>
          </cell>
          <cell r="N462">
            <v>0</v>
          </cell>
          <cell r="O462">
            <v>-0.1</v>
          </cell>
          <cell r="P462">
            <v>0</v>
          </cell>
          <cell r="Q462">
            <v>69.900000000000006</v>
          </cell>
          <cell r="R462">
            <v>1</v>
          </cell>
          <cell r="S462">
            <v>67</v>
          </cell>
        </row>
        <row r="463">
          <cell r="A463">
            <v>43018.520833333336</v>
          </cell>
          <cell r="B463">
            <v>1136</v>
          </cell>
          <cell r="C463">
            <v>786</v>
          </cell>
          <cell r="D463">
            <v>64.099999999999994</v>
          </cell>
          <cell r="E463">
            <v>37.700000000000003</v>
          </cell>
          <cell r="F463">
            <v>0</v>
          </cell>
          <cell r="G463">
            <v>0.68</v>
          </cell>
          <cell r="H463">
            <v>0.88800000000000001</v>
          </cell>
          <cell r="I463">
            <v>0.88100000000000001</v>
          </cell>
          <cell r="J463">
            <v>24.3187</v>
          </cell>
          <cell r="K463">
            <v>43.214100000000002</v>
          </cell>
          <cell r="L463">
            <v>1.2899</v>
          </cell>
          <cell r="M463">
            <v>0</v>
          </cell>
          <cell r="N463">
            <v>0</v>
          </cell>
          <cell r="O463">
            <v>-0.1</v>
          </cell>
          <cell r="P463">
            <v>0</v>
          </cell>
          <cell r="Q463">
            <v>86.4</v>
          </cell>
          <cell r="R463">
            <v>0</v>
          </cell>
          <cell r="S463">
            <v>68</v>
          </cell>
        </row>
        <row r="464">
          <cell r="A464">
            <v>43018.541666666664</v>
          </cell>
          <cell r="B464">
            <v>851</v>
          </cell>
          <cell r="C464">
            <v>734</v>
          </cell>
          <cell r="D464">
            <v>63.3</v>
          </cell>
          <cell r="E464">
            <v>39</v>
          </cell>
          <cell r="F464">
            <v>0</v>
          </cell>
          <cell r="G464">
            <v>0</v>
          </cell>
          <cell r="H464">
            <v>0.89500000000000002</v>
          </cell>
          <cell r="I464">
            <v>0.98099999999999998</v>
          </cell>
          <cell r="J464">
            <v>23.3</v>
          </cell>
          <cell r="K464">
            <v>41.6</v>
          </cell>
          <cell r="L464">
            <v>1.2934000000000001</v>
          </cell>
          <cell r="M464">
            <v>0</v>
          </cell>
          <cell r="N464">
            <v>0</v>
          </cell>
          <cell r="O464">
            <v>-0.1</v>
          </cell>
          <cell r="P464">
            <v>0</v>
          </cell>
          <cell r="Q464">
            <v>85.3</v>
          </cell>
          <cell r="R464">
            <v>0</v>
          </cell>
          <cell r="S464">
            <v>76</v>
          </cell>
        </row>
        <row r="465">
          <cell r="A465">
            <v>43018.5625</v>
          </cell>
          <cell r="B465">
            <v>343</v>
          </cell>
          <cell r="C465">
            <v>149</v>
          </cell>
          <cell r="D465">
            <v>61.4</v>
          </cell>
          <cell r="E465">
            <v>46.9</v>
          </cell>
          <cell r="F465">
            <v>0</v>
          </cell>
          <cell r="G465">
            <v>0.54</v>
          </cell>
          <cell r="H465">
            <v>0.95299999999999996</v>
          </cell>
          <cell r="I465">
            <v>0.94799999999999995</v>
          </cell>
          <cell r="J465">
            <v>29.7</v>
          </cell>
          <cell r="K465">
            <v>40.700000000000003</v>
          </cell>
          <cell r="L465">
            <v>1.2861</v>
          </cell>
          <cell r="M465">
            <v>0</v>
          </cell>
          <cell r="N465">
            <v>0</v>
          </cell>
          <cell r="O465">
            <v>-0.1</v>
          </cell>
          <cell r="P465">
            <v>0</v>
          </cell>
          <cell r="Q465">
            <v>79.5</v>
          </cell>
          <cell r="R465">
            <v>0</v>
          </cell>
          <cell r="S465">
            <v>70</v>
          </cell>
        </row>
        <row r="466">
          <cell r="A466">
            <v>43018.583333333336</v>
          </cell>
          <cell r="B466">
            <v>978</v>
          </cell>
          <cell r="C466">
            <v>664</v>
          </cell>
          <cell r="D466">
            <v>60.8</v>
          </cell>
          <cell r="E466">
            <v>36.6</v>
          </cell>
          <cell r="F466">
            <v>0</v>
          </cell>
          <cell r="G466">
            <v>0.05</v>
          </cell>
          <cell r="H466">
            <v>0.93799999999999994</v>
          </cell>
          <cell r="I466">
            <v>1.0249999999999999</v>
          </cell>
          <cell r="J466">
            <v>23.6569</v>
          </cell>
          <cell r="K466">
            <v>41.4803</v>
          </cell>
          <cell r="L466">
            <v>1.2907</v>
          </cell>
          <cell r="M466">
            <v>0</v>
          </cell>
          <cell r="N466">
            <v>0</v>
          </cell>
          <cell r="O466">
            <v>-0.1</v>
          </cell>
          <cell r="P466">
            <v>0</v>
          </cell>
          <cell r="Q466">
            <v>90.9</v>
          </cell>
          <cell r="R466">
            <v>0</v>
          </cell>
          <cell r="S466">
            <v>74</v>
          </cell>
        </row>
        <row r="467">
          <cell r="A467">
            <v>43018.604166666664</v>
          </cell>
          <cell r="B467">
            <v>97</v>
          </cell>
          <cell r="C467">
            <v>88</v>
          </cell>
          <cell r="D467">
            <v>60.4</v>
          </cell>
          <cell r="E467">
            <v>44.7</v>
          </cell>
          <cell r="F467">
            <v>0</v>
          </cell>
          <cell r="G467">
            <v>0</v>
          </cell>
          <cell r="H467">
            <v>0.98699999999999999</v>
          </cell>
          <cell r="I467">
            <v>1.0609999999999999</v>
          </cell>
          <cell r="J467">
            <v>28.2</v>
          </cell>
          <cell r="K467">
            <v>40.4</v>
          </cell>
          <cell r="L467">
            <v>1.2874000000000001</v>
          </cell>
          <cell r="M467">
            <v>2.1</v>
          </cell>
          <cell r="N467">
            <v>0</v>
          </cell>
          <cell r="O467">
            <v>-0.1</v>
          </cell>
          <cell r="P467">
            <v>0</v>
          </cell>
          <cell r="Q467">
            <v>91</v>
          </cell>
          <cell r="R467">
            <v>0</v>
          </cell>
          <cell r="S467">
            <v>73</v>
          </cell>
        </row>
        <row r="468">
          <cell r="A468">
            <v>43018.625</v>
          </cell>
          <cell r="B468">
            <v>36</v>
          </cell>
          <cell r="C468">
            <v>30</v>
          </cell>
          <cell r="D468">
            <v>57.7</v>
          </cell>
          <cell r="E468">
            <v>45.4</v>
          </cell>
          <cell r="F468">
            <v>0</v>
          </cell>
          <cell r="G468">
            <v>0.02</v>
          </cell>
          <cell r="H468">
            <v>1.0209999999999999</v>
          </cell>
          <cell r="I468">
            <v>1.0649999999999999</v>
          </cell>
          <cell r="J468">
            <v>31.0947</v>
          </cell>
          <cell r="K468">
            <v>42.6267</v>
          </cell>
          <cell r="L468">
            <v>1.2859</v>
          </cell>
          <cell r="M468">
            <v>2.0819000000000001</v>
          </cell>
          <cell r="N468">
            <v>0</v>
          </cell>
          <cell r="O468">
            <v>-0.1</v>
          </cell>
          <cell r="P468">
            <v>0</v>
          </cell>
          <cell r="Q468">
            <v>90.9</v>
          </cell>
          <cell r="R468">
            <v>0</v>
          </cell>
          <cell r="S468">
            <v>74</v>
          </cell>
        </row>
        <row r="469">
          <cell r="A469">
            <v>43018.645833333336</v>
          </cell>
          <cell r="B469">
            <v>28</v>
          </cell>
          <cell r="C469">
            <v>17</v>
          </cell>
          <cell r="D469">
            <v>58.7</v>
          </cell>
          <cell r="E469">
            <v>45.9</v>
          </cell>
          <cell r="F469">
            <v>0</v>
          </cell>
          <cell r="G469">
            <v>0.05</v>
          </cell>
          <cell r="H469">
            <v>1.032</v>
          </cell>
          <cell r="I469">
            <v>1.069</v>
          </cell>
          <cell r="J469">
            <v>31</v>
          </cell>
          <cell r="K469">
            <v>43</v>
          </cell>
          <cell r="L469">
            <v>1.2858000000000001</v>
          </cell>
          <cell r="M469">
            <v>0</v>
          </cell>
          <cell r="N469">
            <v>0</v>
          </cell>
          <cell r="O469">
            <v>-0.1</v>
          </cell>
          <cell r="P469">
            <v>0</v>
          </cell>
          <cell r="Q469">
            <v>91</v>
          </cell>
          <cell r="R469">
            <v>0</v>
          </cell>
          <cell r="S469">
            <v>75</v>
          </cell>
        </row>
        <row r="470">
          <cell r="A470">
            <v>43018.666666666664</v>
          </cell>
          <cell r="B470">
            <v>17</v>
          </cell>
          <cell r="C470">
            <v>30</v>
          </cell>
          <cell r="D470">
            <v>58.6</v>
          </cell>
          <cell r="E470">
            <v>46.1</v>
          </cell>
          <cell r="F470">
            <v>0</v>
          </cell>
          <cell r="G470">
            <v>0.08</v>
          </cell>
          <cell r="H470">
            <v>1.038</v>
          </cell>
          <cell r="I470">
            <v>1.0720000000000001</v>
          </cell>
          <cell r="J470">
            <v>31</v>
          </cell>
          <cell r="K470">
            <v>42.7</v>
          </cell>
          <cell r="L470">
            <v>1.2849999999999999</v>
          </cell>
          <cell r="M470">
            <v>0</v>
          </cell>
          <cell r="N470">
            <v>0</v>
          </cell>
          <cell r="O470">
            <v>-0.1</v>
          </cell>
          <cell r="P470">
            <v>0</v>
          </cell>
          <cell r="Q470">
            <v>69.900000000000006</v>
          </cell>
          <cell r="R470">
            <v>0</v>
          </cell>
          <cell r="S470">
            <v>74</v>
          </cell>
        </row>
        <row r="471">
          <cell r="A471">
            <v>43018.6875</v>
          </cell>
          <cell r="B471">
            <v>16</v>
          </cell>
          <cell r="C471">
            <v>21</v>
          </cell>
          <cell r="D471">
            <v>58.9</v>
          </cell>
          <cell r="E471">
            <v>46.6</v>
          </cell>
          <cell r="F471">
            <v>0</v>
          </cell>
          <cell r="G471">
            <v>0</v>
          </cell>
          <cell r="H471">
            <v>1.0429999999999999</v>
          </cell>
          <cell r="I471">
            <v>1.0780000000000001</v>
          </cell>
          <cell r="J471">
            <v>14.1</v>
          </cell>
          <cell r="K471">
            <v>46.2</v>
          </cell>
          <cell r="L471">
            <v>1.3005</v>
          </cell>
          <cell r="M471">
            <v>0</v>
          </cell>
          <cell r="N471">
            <v>0</v>
          </cell>
          <cell r="O471">
            <v>-0.1</v>
          </cell>
          <cell r="P471">
            <v>0</v>
          </cell>
          <cell r="Q471">
            <v>94</v>
          </cell>
          <cell r="R471">
            <v>0</v>
          </cell>
          <cell r="S471">
            <v>75</v>
          </cell>
        </row>
        <row r="472">
          <cell r="A472">
            <v>43018.708333333336</v>
          </cell>
          <cell r="B472">
            <v>15</v>
          </cell>
          <cell r="C472">
            <v>26</v>
          </cell>
          <cell r="D472">
            <v>58.6</v>
          </cell>
          <cell r="E472">
            <v>47.2</v>
          </cell>
          <cell r="F472">
            <v>0</v>
          </cell>
          <cell r="G472">
            <v>0</v>
          </cell>
          <cell r="H472">
            <v>1.0489999999999999</v>
          </cell>
          <cell r="I472">
            <v>1.1220000000000001</v>
          </cell>
          <cell r="J472">
            <v>23</v>
          </cell>
          <cell r="K472">
            <v>44.1</v>
          </cell>
          <cell r="L472">
            <v>1.2937000000000001</v>
          </cell>
          <cell r="M472">
            <v>0</v>
          </cell>
          <cell r="N472">
            <v>0</v>
          </cell>
          <cell r="O472">
            <v>-0.1</v>
          </cell>
          <cell r="P472">
            <v>0</v>
          </cell>
          <cell r="Q472">
            <v>93.8</v>
          </cell>
          <cell r="R472">
            <v>0</v>
          </cell>
          <cell r="S472">
            <v>79</v>
          </cell>
        </row>
        <row r="473">
          <cell r="A473">
            <v>43018.729166666664</v>
          </cell>
          <cell r="B473">
            <v>24</v>
          </cell>
          <cell r="C473">
            <v>7</v>
          </cell>
          <cell r="D473">
            <v>58.5</v>
          </cell>
          <cell r="E473">
            <v>36.9</v>
          </cell>
          <cell r="F473">
            <v>0</v>
          </cell>
          <cell r="G473">
            <v>0</v>
          </cell>
          <cell r="H473">
            <v>1.071</v>
          </cell>
          <cell r="I473">
            <v>1.1299999999999999</v>
          </cell>
          <cell r="J473">
            <v>28</v>
          </cell>
          <cell r="K473">
            <v>42.6</v>
          </cell>
          <cell r="L473">
            <v>1.2875000000000001</v>
          </cell>
          <cell r="M473">
            <v>0</v>
          </cell>
          <cell r="N473">
            <v>0</v>
          </cell>
          <cell r="O473">
            <v>-0.1</v>
          </cell>
          <cell r="P473">
            <v>0</v>
          </cell>
          <cell r="Q473">
            <v>94.3</v>
          </cell>
          <cell r="R473">
            <v>0</v>
          </cell>
          <cell r="S473">
            <v>78</v>
          </cell>
        </row>
        <row r="474">
          <cell r="A474">
            <v>43018.75</v>
          </cell>
          <cell r="B474">
            <v>727</v>
          </cell>
          <cell r="C474">
            <v>222</v>
          </cell>
          <cell r="D474">
            <v>60.6</v>
          </cell>
          <cell r="E474">
            <v>39.9</v>
          </cell>
          <cell r="F474">
            <v>0</v>
          </cell>
          <cell r="G474">
            <v>1.08</v>
          </cell>
          <cell r="H474">
            <v>1.032</v>
          </cell>
          <cell r="I474">
            <v>0.85499999999999998</v>
          </cell>
          <cell r="J474">
            <v>29.4</v>
          </cell>
          <cell r="K474">
            <v>41.3</v>
          </cell>
          <cell r="L474">
            <v>1.2855000000000001</v>
          </cell>
          <cell r="M474">
            <v>0</v>
          </cell>
          <cell r="N474">
            <v>0</v>
          </cell>
          <cell r="O474">
            <v>-0.1</v>
          </cell>
          <cell r="P474">
            <v>0</v>
          </cell>
          <cell r="Q474">
            <v>93.8</v>
          </cell>
          <cell r="R474">
            <v>1</v>
          </cell>
          <cell r="S474">
            <v>66</v>
          </cell>
        </row>
        <row r="475">
          <cell r="A475">
            <v>43018.770833333336</v>
          </cell>
          <cell r="B475">
            <v>1723</v>
          </cell>
          <cell r="C475">
            <v>963</v>
          </cell>
          <cell r="D475">
            <v>63</v>
          </cell>
          <cell r="E475">
            <v>31.4</v>
          </cell>
          <cell r="F475">
            <v>0</v>
          </cell>
          <cell r="G475">
            <v>0.31</v>
          </cell>
          <cell r="H475">
            <v>0.92100000000000004</v>
          </cell>
          <cell r="I475">
            <v>0.91600000000000004</v>
          </cell>
          <cell r="J475">
            <v>30.1</v>
          </cell>
          <cell r="K475">
            <v>40.6</v>
          </cell>
          <cell r="L475">
            <v>1.2846</v>
          </cell>
          <cell r="M475">
            <v>0</v>
          </cell>
          <cell r="N475">
            <v>0</v>
          </cell>
          <cell r="O475">
            <v>-0.1</v>
          </cell>
          <cell r="P475">
            <v>0</v>
          </cell>
          <cell r="Q475">
            <v>93.9</v>
          </cell>
          <cell r="R475">
            <v>0</v>
          </cell>
          <cell r="S475">
            <v>72</v>
          </cell>
        </row>
        <row r="476">
          <cell r="A476">
            <v>43018.791666666664</v>
          </cell>
          <cell r="B476">
            <v>1135</v>
          </cell>
          <cell r="C476">
            <v>505</v>
          </cell>
          <cell r="D476">
            <v>63</v>
          </cell>
          <cell r="E476">
            <v>35.9</v>
          </cell>
          <cell r="F476">
            <v>0</v>
          </cell>
          <cell r="G476">
            <v>1.02</v>
          </cell>
          <cell r="H476">
            <v>0.93100000000000005</v>
          </cell>
          <cell r="I476">
            <v>0.85399999999999998</v>
          </cell>
          <cell r="J476">
            <v>30.1</v>
          </cell>
          <cell r="K476">
            <v>39.9</v>
          </cell>
          <cell r="L476">
            <v>1.2842</v>
          </cell>
          <cell r="M476">
            <v>0</v>
          </cell>
          <cell r="N476">
            <v>0</v>
          </cell>
          <cell r="O476">
            <v>-0.1</v>
          </cell>
          <cell r="P476">
            <v>0</v>
          </cell>
          <cell r="Q476">
            <v>94.2</v>
          </cell>
          <cell r="R476">
            <v>0</v>
          </cell>
          <cell r="S476">
            <v>66</v>
          </cell>
        </row>
        <row r="477">
          <cell r="A477">
            <v>43018.8125</v>
          </cell>
          <cell r="B477">
            <v>1198</v>
          </cell>
          <cell r="C477">
            <v>627</v>
          </cell>
          <cell r="D477">
            <v>63.3</v>
          </cell>
          <cell r="E477">
            <v>35.6</v>
          </cell>
          <cell r="F477">
            <v>0</v>
          </cell>
          <cell r="G477">
            <v>1.07</v>
          </cell>
          <cell r="H477">
            <v>0.93200000000000005</v>
          </cell>
          <cell r="I477">
            <v>0.86699999999999999</v>
          </cell>
          <cell r="J477">
            <v>31.4</v>
          </cell>
          <cell r="K477">
            <v>40.299999999999997</v>
          </cell>
          <cell r="L477">
            <v>1.2838000000000001</v>
          </cell>
          <cell r="M477">
            <v>0</v>
          </cell>
          <cell r="N477">
            <v>0</v>
          </cell>
          <cell r="O477">
            <v>-0.1</v>
          </cell>
          <cell r="P477">
            <v>0</v>
          </cell>
          <cell r="Q477">
            <v>93.9</v>
          </cell>
          <cell r="R477">
            <v>0</v>
          </cell>
          <cell r="S477">
            <v>72</v>
          </cell>
        </row>
        <row r="478">
          <cell r="A478">
            <v>43018.833333333336</v>
          </cell>
          <cell r="B478">
            <v>343</v>
          </cell>
          <cell r="C478">
            <v>258</v>
          </cell>
          <cell r="D478">
            <v>59.3</v>
          </cell>
          <cell r="E478">
            <v>49</v>
          </cell>
          <cell r="F478">
            <v>0</v>
          </cell>
          <cell r="G478">
            <v>0.71</v>
          </cell>
          <cell r="H478">
            <v>0.97499999999999998</v>
          </cell>
          <cell r="I478">
            <v>0.93200000000000005</v>
          </cell>
          <cell r="J478">
            <v>31</v>
          </cell>
          <cell r="K478">
            <v>40.700000000000003</v>
          </cell>
          <cell r="L478">
            <v>1.2839</v>
          </cell>
          <cell r="M478">
            <v>0</v>
          </cell>
          <cell r="N478">
            <v>0</v>
          </cell>
          <cell r="O478">
            <v>-0.1</v>
          </cell>
          <cell r="P478">
            <v>0</v>
          </cell>
          <cell r="Q478">
            <v>94.1</v>
          </cell>
          <cell r="R478">
            <v>1</v>
          </cell>
          <cell r="S478">
            <v>72</v>
          </cell>
        </row>
        <row r="479">
          <cell r="A479">
            <v>43018.854166666664</v>
          </cell>
          <cell r="B479">
            <v>543</v>
          </cell>
          <cell r="C479">
            <v>446</v>
          </cell>
          <cell r="D479">
            <v>60.7</v>
          </cell>
          <cell r="E479">
            <v>48.2</v>
          </cell>
          <cell r="F479">
            <v>0</v>
          </cell>
          <cell r="G479">
            <v>0.37</v>
          </cell>
          <cell r="H479">
            <v>0.98</v>
          </cell>
          <cell r="I479">
            <v>1.022</v>
          </cell>
          <cell r="J479">
            <v>30.5</v>
          </cell>
          <cell r="K479">
            <v>40.700000000000003</v>
          </cell>
          <cell r="L479">
            <v>1.284</v>
          </cell>
          <cell r="M479">
            <v>0</v>
          </cell>
          <cell r="N479">
            <v>0</v>
          </cell>
          <cell r="O479">
            <v>-0.1</v>
          </cell>
          <cell r="P479">
            <v>0</v>
          </cell>
          <cell r="Q479">
            <v>94.2</v>
          </cell>
          <cell r="R479">
            <v>1</v>
          </cell>
          <cell r="S479">
            <v>73</v>
          </cell>
        </row>
        <row r="480">
          <cell r="A480">
            <v>43018.875</v>
          </cell>
          <cell r="B480">
            <v>1049</v>
          </cell>
          <cell r="C480">
            <v>782</v>
          </cell>
          <cell r="D480">
            <v>61.1</v>
          </cell>
          <cell r="E480">
            <v>42.9</v>
          </cell>
          <cell r="F480">
            <v>0</v>
          </cell>
          <cell r="G480">
            <v>0.02</v>
          </cell>
          <cell r="H480">
            <v>0.96899999999999997</v>
          </cell>
          <cell r="I480">
            <v>0.93500000000000005</v>
          </cell>
          <cell r="J480">
            <v>30.5</v>
          </cell>
          <cell r="K480">
            <v>41</v>
          </cell>
          <cell r="L480">
            <v>1.284</v>
          </cell>
          <cell r="M480">
            <v>0</v>
          </cell>
          <cell r="N480">
            <v>0</v>
          </cell>
          <cell r="O480">
            <v>-0.1</v>
          </cell>
          <cell r="P480">
            <v>0</v>
          </cell>
          <cell r="Q480">
            <v>93.7</v>
          </cell>
          <cell r="R480">
            <v>1</v>
          </cell>
          <cell r="S480">
            <v>71</v>
          </cell>
        </row>
        <row r="481">
          <cell r="A481">
            <v>43018.895833333336</v>
          </cell>
          <cell r="B481">
            <v>948</v>
          </cell>
          <cell r="C481">
            <v>623</v>
          </cell>
          <cell r="D481">
            <v>63</v>
          </cell>
          <cell r="E481">
            <v>42.4</v>
          </cell>
          <cell r="F481">
            <v>0</v>
          </cell>
          <cell r="G481">
            <v>0</v>
          </cell>
          <cell r="H481">
            <v>0.93300000000000005</v>
          </cell>
          <cell r="I481">
            <v>1.024</v>
          </cell>
          <cell r="J481">
            <v>30.3</v>
          </cell>
          <cell r="K481">
            <v>41.4</v>
          </cell>
          <cell r="L481">
            <v>1.2845</v>
          </cell>
          <cell r="M481">
            <v>0</v>
          </cell>
          <cell r="N481">
            <v>0</v>
          </cell>
          <cell r="O481">
            <v>-0.1</v>
          </cell>
          <cell r="P481">
            <v>0</v>
          </cell>
          <cell r="Q481">
            <v>94</v>
          </cell>
          <cell r="R481">
            <v>0</v>
          </cell>
          <cell r="S481">
            <v>78</v>
          </cell>
        </row>
        <row r="482">
          <cell r="A482">
            <v>43018.916666666664</v>
          </cell>
          <cell r="B482">
            <v>368</v>
          </cell>
          <cell r="C482">
            <v>166</v>
          </cell>
          <cell r="D482">
            <v>59.4</v>
          </cell>
          <cell r="E482">
            <v>47.4</v>
          </cell>
          <cell r="F482">
            <v>0</v>
          </cell>
          <cell r="G482">
            <v>0.75</v>
          </cell>
          <cell r="H482">
            <v>1</v>
          </cell>
          <cell r="I482">
            <v>0.91800000000000004</v>
          </cell>
          <cell r="J482">
            <v>29.8</v>
          </cell>
          <cell r="K482">
            <v>42.3</v>
          </cell>
          <cell r="L482">
            <v>1.2850999999999999</v>
          </cell>
          <cell r="M482">
            <v>0</v>
          </cell>
          <cell r="N482">
            <v>0</v>
          </cell>
          <cell r="O482">
            <v>-0.1</v>
          </cell>
          <cell r="P482">
            <v>0</v>
          </cell>
          <cell r="Q482">
            <v>93.9</v>
          </cell>
          <cell r="R482">
            <v>1</v>
          </cell>
          <cell r="S482">
            <v>68</v>
          </cell>
        </row>
        <row r="483">
          <cell r="A483">
            <v>43018.9375</v>
          </cell>
          <cell r="B483">
            <v>1046</v>
          </cell>
          <cell r="C483">
            <v>877</v>
          </cell>
          <cell r="D483">
            <v>61.8</v>
          </cell>
          <cell r="E483">
            <v>34.700000000000003</v>
          </cell>
          <cell r="F483">
            <v>0</v>
          </cell>
          <cell r="G483">
            <v>0.87</v>
          </cell>
          <cell r="H483">
            <v>0.95399999999999996</v>
          </cell>
          <cell r="I483">
            <v>0.876</v>
          </cell>
          <cell r="J483">
            <v>29.3</v>
          </cell>
          <cell r="K483">
            <v>43.2</v>
          </cell>
          <cell r="L483">
            <v>1.2857000000000001</v>
          </cell>
          <cell r="M483">
            <v>0</v>
          </cell>
          <cell r="N483">
            <v>0</v>
          </cell>
          <cell r="O483">
            <v>-0.1</v>
          </cell>
          <cell r="P483">
            <v>0</v>
          </cell>
          <cell r="Q483">
            <v>93.8</v>
          </cell>
          <cell r="R483">
            <v>1</v>
          </cell>
          <cell r="S483">
            <v>67</v>
          </cell>
        </row>
        <row r="484">
          <cell r="A484">
            <v>43018.958333333336</v>
          </cell>
          <cell r="B484">
            <v>610</v>
          </cell>
          <cell r="C484">
            <v>367</v>
          </cell>
          <cell r="D484">
            <v>60.5</v>
          </cell>
          <cell r="E484">
            <v>42.4</v>
          </cell>
          <cell r="F484">
            <v>0</v>
          </cell>
          <cell r="G484">
            <v>0.7</v>
          </cell>
          <cell r="H484">
            <v>0.96299999999999997</v>
          </cell>
          <cell r="I484">
            <v>0.93899999999999995</v>
          </cell>
          <cell r="J484">
            <v>29</v>
          </cell>
          <cell r="K484">
            <v>43.5</v>
          </cell>
          <cell r="L484">
            <v>1.2861</v>
          </cell>
          <cell r="M484">
            <v>0</v>
          </cell>
          <cell r="N484">
            <v>0</v>
          </cell>
          <cell r="O484">
            <v>-0.1</v>
          </cell>
          <cell r="P484">
            <v>0</v>
          </cell>
          <cell r="Q484">
            <v>93.9</v>
          </cell>
          <cell r="R484">
            <v>1</v>
          </cell>
          <cell r="S484">
            <v>68</v>
          </cell>
        </row>
        <row r="485">
          <cell r="A485">
            <v>43018.979166666664</v>
          </cell>
          <cell r="B485">
            <v>1011</v>
          </cell>
          <cell r="C485">
            <v>750</v>
          </cell>
          <cell r="D485">
            <v>62.2</v>
          </cell>
          <cell r="E485">
            <v>37.799999999999997</v>
          </cell>
          <cell r="F485">
            <v>0</v>
          </cell>
          <cell r="G485">
            <v>0</v>
          </cell>
          <cell r="H485">
            <v>0.96299999999999997</v>
          </cell>
          <cell r="I485">
            <v>1.018</v>
          </cell>
          <cell r="J485">
            <v>28.6</v>
          </cell>
          <cell r="K485">
            <v>43.9</v>
          </cell>
          <cell r="L485">
            <v>1.2861</v>
          </cell>
          <cell r="M485">
            <v>0</v>
          </cell>
          <cell r="N485">
            <v>0</v>
          </cell>
          <cell r="O485">
            <v>-0.1</v>
          </cell>
          <cell r="P485">
            <v>0</v>
          </cell>
          <cell r="Q485">
            <v>94.2</v>
          </cell>
          <cell r="R485">
            <v>1</v>
          </cell>
          <cell r="S485">
            <v>70</v>
          </cell>
        </row>
        <row r="486">
          <cell r="A486">
            <v>43019</v>
          </cell>
          <cell r="B486">
            <v>1024</v>
          </cell>
          <cell r="C486">
            <v>587</v>
          </cell>
          <cell r="D486">
            <v>61.3</v>
          </cell>
          <cell r="E486">
            <v>38.4</v>
          </cell>
          <cell r="F486">
            <v>0</v>
          </cell>
          <cell r="G486">
            <v>0.06</v>
          </cell>
          <cell r="H486">
            <v>0.96099999999999997</v>
          </cell>
          <cell r="I486">
            <v>1.056</v>
          </cell>
          <cell r="J486">
            <v>28.3</v>
          </cell>
          <cell r="K486">
            <v>45.2</v>
          </cell>
          <cell r="L486">
            <v>1.2868999999999999</v>
          </cell>
          <cell r="M486">
            <v>0</v>
          </cell>
          <cell r="N486">
            <v>0</v>
          </cell>
          <cell r="O486">
            <v>-0.1</v>
          </cell>
          <cell r="P486">
            <v>0</v>
          </cell>
          <cell r="Q486">
            <v>89.9</v>
          </cell>
          <cell r="R486">
            <v>0</v>
          </cell>
          <cell r="S486">
            <v>75</v>
          </cell>
        </row>
        <row r="487">
          <cell r="A487">
            <v>43019.020833333336</v>
          </cell>
          <cell r="B487">
            <v>1089</v>
          </cell>
          <cell r="C487">
            <v>579</v>
          </cell>
          <cell r="D487">
            <v>61.1</v>
          </cell>
          <cell r="E487">
            <v>38.200000000000003</v>
          </cell>
          <cell r="F487">
            <v>0</v>
          </cell>
          <cell r="G487">
            <v>0.02</v>
          </cell>
          <cell r="H487">
            <v>0.95799999999999996</v>
          </cell>
          <cell r="I487">
            <v>1.0009999999999999</v>
          </cell>
          <cell r="J487">
            <v>27.2</v>
          </cell>
          <cell r="K487">
            <v>44.4</v>
          </cell>
          <cell r="L487">
            <v>1.2873000000000001</v>
          </cell>
          <cell r="M487">
            <v>0</v>
          </cell>
          <cell r="N487">
            <v>0</v>
          </cell>
          <cell r="O487">
            <v>-0.1</v>
          </cell>
          <cell r="P487">
            <v>0</v>
          </cell>
          <cell r="Q487">
            <v>90</v>
          </cell>
          <cell r="R487">
            <v>1</v>
          </cell>
          <cell r="S487">
            <v>75</v>
          </cell>
        </row>
        <row r="488">
          <cell r="A488">
            <v>43019.041666666664</v>
          </cell>
          <cell r="B488">
            <v>656</v>
          </cell>
          <cell r="C488">
            <v>316</v>
          </cell>
          <cell r="D488">
            <v>61.9</v>
          </cell>
          <cell r="E488">
            <v>46.2</v>
          </cell>
          <cell r="F488">
            <v>0</v>
          </cell>
          <cell r="G488">
            <v>1.06</v>
          </cell>
          <cell r="H488">
            <v>0.96499999999999997</v>
          </cell>
          <cell r="I488">
            <v>0.89100000000000001</v>
          </cell>
          <cell r="J488">
            <v>26.7</v>
          </cell>
          <cell r="K488">
            <v>43.7</v>
          </cell>
          <cell r="L488">
            <v>1.2875000000000001</v>
          </cell>
          <cell r="M488">
            <v>0</v>
          </cell>
          <cell r="N488">
            <v>0</v>
          </cell>
          <cell r="O488">
            <v>-0.1</v>
          </cell>
          <cell r="P488">
            <v>0</v>
          </cell>
          <cell r="Q488">
            <v>89.9</v>
          </cell>
          <cell r="R488">
            <v>1</v>
          </cell>
          <cell r="S488">
            <v>66</v>
          </cell>
        </row>
        <row r="489">
          <cell r="A489">
            <v>43019.0625</v>
          </cell>
          <cell r="B489">
            <v>1459</v>
          </cell>
          <cell r="C489">
            <v>822</v>
          </cell>
          <cell r="D489">
            <v>62.3</v>
          </cell>
          <cell r="E489">
            <v>34.700000000000003</v>
          </cell>
          <cell r="F489">
            <v>0</v>
          </cell>
          <cell r="G489">
            <v>0.86</v>
          </cell>
          <cell r="H489">
            <v>0.93899999999999995</v>
          </cell>
          <cell r="I489">
            <v>0.878</v>
          </cell>
          <cell r="J489">
            <v>27.2</v>
          </cell>
          <cell r="K489">
            <v>43.2</v>
          </cell>
          <cell r="L489">
            <v>1.2870999999999999</v>
          </cell>
          <cell r="M489">
            <v>0</v>
          </cell>
          <cell r="N489">
            <v>0</v>
          </cell>
          <cell r="O489">
            <v>-0.1</v>
          </cell>
          <cell r="P489">
            <v>0</v>
          </cell>
          <cell r="Q489">
            <v>90</v>
          </cell>
          <cell r="R489">
            <v>1</v>
          </cell>
          <cell r="S489">
            <v>67</v>
          </cell>
        </row>
        <row r="490">
          <cell r="A490">
            <v>43019.083333333336</v>
          </cell>
          <cell r="B490">
            <v>970</v>
          </cell>
          <cell r="C490">
            <v>571</v>
          </cell>
          <cell r="D490">
            <v>61.4</v>
          </cell>
          <cell r="E490">
            <v>37.9</v>
          </cell>
          <cell r="F490">
            <v>0</v>
          </cell>
          <cell r="G490">
            <v>0.74</v>
          </cell>
          <cell r="H490">
            <v>0.93400000000000005</v>
          </cell>
          <cell r="I490">
            <v>0.91100000000000003</v>
          </cell>
          <cell r="J490">
            <v>27.8</v>
          </cell>
          <cell r="K490">
            <v>42.9</v>
          </cell>
          <cell r="L490">
            <v>1.2868999999999999</v>
          </cell>
          <cell r="M490">
            <v>0</v>
          </cell>
          <cell r="N490">
            <v>0</v>
          </cell>
          <cell r="O490">
            <v>-0.1</v>
          </cell>
          <cell r="P490">
            <v>0</v>
          </cell>
          <cell r="Q490">
            <v>93.6</v>
          </cell>
          <cell r="R490">
            <v>1</v>
          </cell>
          <cell r="S490">
            <v>67</v>
          </cell>
        </row>
        <row r="491">
          <cell r="A491">
            <v>43019.104166666664</v>
          </cell>
          <cell r="B491">
            <v>794</v>
          </cell>
          <cell r="C491">
            <v>502</v>
          </cell>
          <cell r="D491">
            <v>61.6</v>
          </cell>
          <cell r="E491">
            <v>38.1</v>
          </cell>
          <cell r="F491">
            <v>0</v>
          </cell>
          <cell r="G491">
            <v>0.9</v>
          </cell>
          <cell r="H491">
            <v>0.95399999999999996</v>
          </cell>
          <cell r="I491">
            <v>0.91200000000000003</v>
          </cell>
          <cell r="J491">
            <v>28</v>
          </cell>
          <cell r="K491">
            <v>42.5</v>
          </cell>
          <cell r="L491">
            <v>1.2863</v>
          </cell>
          <cell r="M491">
            <v>0</v>
          </cell>
          <cell r="N491">
            <v>0</v>
          </cell>
          <cell r="O491">
            <v>-0.1</v>
          </cell>
          <cell r="P491">
            <v>0</v>
          </cell>
          <cell r="Q491">
            <v>94</v>
          </cell>
          <cell r="R491">
            <v>1</v>
          </cell>
          <cell r="S491">
            <v>66</v>
          </cell>
        </row>
        <row r="492">
          <cell r="A492">
            <v>43019.125</v>
          </cell>
          <cell r="B492">
            <v>1196</v>
          </cell>
          <cell r="C492">
            <v>728</v>
          </cell>
          <cell r="D492">
            <v>61.4</v>
          </cell>
          <cell r="E492">
            <v>36.4</v>
          </cell>
          <cell r="F492">
            <v>0</v>
          </cell>
          <cell r="G492">
            <v>0.62</v>
          </cell>
          <cell r="H492">
            <v>0.93899999999999995</v>
          </cell>
          <cell r="I492">
            <v>0.92500000000000004</v>
          </cell>
          <cell r="J492">
            <v>29.3</v>
          </cell>
          <cell r="K492">
            <v>42.6</v>
          </cell>
          <cell r="L492">
            <v>1.2856000000000001</v>
          </cell>
          <cell r="M492">
            <v>0</v>
          </cell>
          <cell r="N492">
            <v>0</v>
          </cell>
          <cell r="O492">
            <v>-0.1</v>
          </cell>
          <cell r="P492">
            <v>0</v>
          </cell>
          <cell r="Q492">
            <v>90.4</v>
          </cell>
          <cell r="R492">
            <v>1</v>
          </cell>
          <cell r="S492">
            <v>70</v>
          </cell>
        </row>
        <row r="493">
          <cell r="A493">
            <v>43019.145833333336</v>
          </cell>
          <cell r="B493">
            <v>821</v>
          </cell>
          <cell r="C493">
            <v>592</v>
          </cell>
          <cell r="D493">
            <v>61.5</v>
          </cell>
          <cell r="E493">
            <v>42.6</v>
          </cell>
          <cell r="F493">
            <v>0</v>
          </cell>
          <cell r="G493">
            <v>0.51</v>
          </cell>
          <cell r="H493">
            <v>0.95199999999999996</v>
          </cell>
          <cell r="I493">
            <v>0.96299999999999997</v>
          </cell>
          <cell r="J493">
            <v>28.7</v>
          </cell>
          <cell r="K493">
            <v>41.6</v>
          </cell>
          <cell r="L493">
            <v>1.2854000000000001</v>
          </cell>
          <cell r="M493">
            <v>0</v>
          </cell>
          <cell r="N493">
            <v>0</v>
          </cell>
          <cell r="O493">
            <v>-0.1</v>
          </cell>
          <cell r="P493">
            <v>0</v>
          </cell>
          <cell r="Q493">
            <v>89.8</v>
          </cell>
          <cell r="R493">
            <v>1</v>
          </cell>
          <cell r="S493">
            <v>72</v>
          </cell>
        </row>
        <row r="494">
          <cell r="A494">
            <v>43019.166666666664</v>
          </cell>
          <cell r="B494">
            <v>714</v>
          </cell>
          <cell r="C494">
            <v>515</v>
          </cell>
          <cell r="D494">
            <v>59.7</v>
          </cell>
          <cell r="E494">
            <v>44.9</v>
          </cell>
          <cell r="F494">
            <v>0</v>
          </cell>
          <cell r="G494">
            <v>0.85</v>
          </cell>
          <cell r="H494">
            <v>0.96599999999999997</v>
          </cell>
          <cell r="I494">
            <v>0.91900000000000004</v>
          </cell>
          <cell r="J494">
            <v>28</v>
          </cell>
          <cell r="K494">
            <v>40.200000000000003</v>
          </cell>
          <cell r="L494">
            <v>1.2854000000000001</v>
          </cell>
          <cell r="M494">
            <v>0</v>
          </cell>
          <cell r="N494">
            <v>0</v>
          </cell>
          <cell r="O494">
            <v>-0.1</v>
          </cell>
          <cell r="P494">
            <v>0</v>
          </cell>
          <cell r="Q494">
            <v>90.1</v>
          </cell>
          <cell r="R494">
            <v>1</v>
          </cell>
          <cell r="S494">
            <v>72</v>
          </cell>
        </row>
        <row r="495">
          <cell r="A495">
            <v>43019.1875</v>
          </cell>
          <cell r="B495">
            <v>599</v>
          </cell>
          <cell r="C495">
            <v>538</v>
          </cell>
          <cell r="D495">
            <v>60.5</v>
          </cell>
          <cell r="E495">
            <v>42.3</v>
          </cell>
          <cell r="F495">
            <v>0</v>
          </cell>
          <cell r="G495">
            <v>0</v>
          </cell>
          <cell r="H495">
            <v>0.96099999999999997</v>
          </cell>
          <cell r="I495">
            <v>1.091</v>
          </cell>
          <cell r="J495">
            <v>29.1</v>
          </cell>
          <cell r="K495">
            <v>40.4</v>
          </cell>
          <cell r="L495">
            <v>1.2849999999999999</v>
          </cell>
          <cell r="M495">
            <v>0</v>
          </cell>
          <cell r="N495">
            <v>0</v>
          </cell>
          <cell r="O495">
            <v>-0.1</v>
          </cell>
          <cell r="P495">
            <v>0</v>
          </cell>
          <cell r="Q495">
            <v>70.099999999999994</v>
          </cell>
          <cell r="R495">
            <v>0</v>
          </cell>
          <cell r="S495">
            <v>78</v>
          </cell>
        </row>
        <row r="496">
          <cell r="A496">
            <v>43019.208333333336</v>
          </cell>
          <cell r="B496">
            <v>97</v>
          </cell>
          <cell r="C496">
            <v>59</v>
          </cell>
          <cell r="D496">
            <v>59.3</v>
          </cell>
          <cell r="E496">
            <v>49.1</v>
          </cell>
          <cell r="F496">
            <v>0</v>
          </cell>
          <cell r="G496">
            <v>7.0000000000000007E-2</v>
          </cell>
          <cell r="H496">
            <v>1.0429999999999999</v>
          </cell>
          <cell r="I496">
            <v>1.113</v>
          </cell>
          <cell r="J496">
            <v>25.3</v>
          </cell>
          <cell r="K496">
            <v>42</v>
          </cell>
          <cell r="L496">
            <v>1.2885</v>
          </cell>
          <cell r="M496">
            <v>0</v>
          </cell>
          <cell r="N496">
            <v>0</v>
          </cell>
          <cell r="O496">
            <v>-0.1</v>
          </cell>
          <cell r="P496">
            <v>0</v>
          </cell>
          <cell r="Q496">
            <v>69.900000000000006</v>
          </cell>
          <cell r="R496">
            <v>0</v>
          </cell>
          <cell r="S496">
            <v>78</v>
          </cell>
        </row>
        <row r="497">
          <cell r="A497">
            <v>43019.229166666664</v>
          </cell>
          <cell r="B497">
            <v>58</v>
          </cell>
          <cell r="C497">
            <v>45</v>
          </cell>
          <cell r="D497">
            <v>58.4</v>
          </cell>
          <cell r="E497">
            <v>45.9</v>
          </cell>
          <cell r="F497">
            <v>0</v>
          </cell>
          <cell r="G497">
            <v>0.06</v>
          </cell>
          <cell r="H497">
            <v>1.08</v>
          </cell>
          <cell r="I497">
            <v>1.167</v>
          </cell>
          <cell r="J497">
            <v>23.5</v>
          </cell>
          <cell r="K497">
            <v>47.3</v>
          </cell>
          <cell r="L497">
            <v>1.2917000000000001</v>
          </cell>
          <cell r="M497">
            <v>0</v>
          </cell>
          <cell r="N497">
            <v>0</v>
          </cell>
          <cell r="O497">
            <v>-0.1</v>
          </cell>
          <cell r="P497">
            <v>0</v>
          </cell>
          <cell r="Q497">
            <v>70</v>
          </cell>
          <cell r="R497">
            <v>0</v>
          </cell>
          <cell r="S497">
            <v>0</v>
          </cell>
        </row>
        <row r="498">
          <cell r="A498">
            <v>43019.25</v>
          </cell>
          <cell r="B498">
            <v>222</v>
          </cell>
          <cell r="C498">
            <v>0</v>
          </cell>
          <cell r="D498">
            <v>60.5</v>
          </cell>
          <cell r="E498">
            <v>0</v>
          </cell>
          <cell r="F498">
            <v>0</v>
          </cell>
          <cell r="G498">
            <v>0</v>
          </cell>
          <cell r="H498">
            <v>1.0780000000000001</v>
          </cell>
          <cell r="I498">
            <v>1.1599999999999999</v>
          </cell>
          <cell r="J498">
            <v>20.9</v>
          </cell>
          <cell r="K498">
            <v>44.5</v>
          </cell>
          <cell r="L498">
            <v>1.2925</v>
          </cell>
          <cell r="M498">
            <v>0</v>
          </cell>
          <cell r="N498">
            <v>0</v>
          </cell>
          <cell r="O498">
            <v>-0.1</v>
          </cell>
          <cell r="P498">
            <v>0</v>
          </cell>
          <cell r="Q498">
            <v>69.900000000000006</v>
          </cell>
          <cell r="R498">
            <v>0</v>
          </cell>
          <cell r="S498">
            <v>0</v>
          </cell>
        </row>
        <row r="499">
          <cell r="A499">
            <v>43019.270833333336</v>
          </cell>
          <cell r="B499">
            <v>552</v>
          </cell>
          <cell r="C499">
            <v>323</v>
          </cell>
          <cell r="D499">
            <v>60.5</v>
          </cell>
          <cell r="E499">
            <v>23.4</v>
          </cell>
          <cell r="F499">
            <v>0</v>
          </cell>
          <cell r="G499">
            <v>0.97</v>
          </cell>
          <cell r="H499">
            <v>1.0449999999999999</v>
          </cell>
          <cell r="I499">
            <v>0.88800000000000001</v>
          </cell>
          <cell r="J499">
            <v>22.9</v>
          </cell>
          <cell r="K499">
            <v>45.7</v>
          </cell>
          <cell r="L499">
            <v>1.2916000000000001</v>
          </cell>
          <cell r="M499">
            <v>0</v>
          </cell>
          <cell r="N499">
            <v>0</v>
          </cell>
          <cell r="O499">
            <v>-0.1</v>
          </cell>
          <cell r="P499">
            <v>0</v>
          </cell>
          <cell r="Q499">
            <v>82.8</v>
          </cell>
          <cell r="R499">
            <v>1</v>
          </cell>
          <cell r="S499">
            <v>66</v>
          </cell>
        </row>
        <row r="500">
          <cell r="A500">
            <v>43019.291666666664</v>
          </cell>
          <cell r="B500">
            <v>567</v>
          </cell>
          <cell r="C500">
            <v>409</v>
          </cell>
          <cell r="D500">
            <v>60.1</v>
          </cell>
          <cell r="E500">
            <v>42.9</v>
          </cell>
          <cell r="F500">
            <v>0</v>
          </cell>
          <cell r="G500">
            <v>0.11</v>
          </cell>
          <cell r="H500">
            <v>0.98099999999999998</v>
          </cell>
          <cell r="I500">
            <v>1.135</v>
          </cell>
          <cell r="J500">
            <v>21.5</v>
          </cell>
          <cell r="K500">
            <v>37.5</v>
          </cell>
          <cell r="L500">
            <v>1.2896000000000001</v>
          </cell>
          <cell r="M500">
            <v>0</v>
          </cell>
          <cell r="N500">
            <v>0</v>
          </cell>
          <cell r="O500">
            <v>-0.1</v>
          </cell>
          <cell r="P500">
            <v>0</v>
          </cell>
          <cell r="Q500">
            <v>70</v>
          </cell>
          <cell r="R500">
            <v>0</v>
          </cell>
          <cell r="S500">
            <v>78</v>
          </cell>
        </row>
        <row r="501">
          <cell r="A501">
            <v>43019.3125</v>
          </cell>
          <cell r="B501">
            <v>96</v>
          </cell>
          <cell r="C501">
            <v>81</v>
          </cell>
          <cell r="D501">
            <v>58.5</v>
          </cell>
          <cell r="E501">
            <v>51.6</v>
          </cell>
          <cell r="F501">
            <v>0</v>
          </cell>
          <cell r="G501">
            <v>0.02</v>
          </cell>
          <cell r="H501">
            <v>1.07</v>
          </cell>
          <cell r="I501">
            <v>1.1559999999999999</v>
          </cell>
          <cell r="J501">
            <v>26.6</v>
          </cell>
          <cell r="K501">
            <v>40.6</v>
          </cell>
          <cell r="L501">
            <v>1.2875000000000001</v>
          </cell>
          <cell r="M501">
            <v>0</v>
          </cell>
          <cell r="N501">
            <v>0</v>
          </cell>
          <cell r="O501">
            <v>-0.1</v>
          </cell>
          <cell r="P501">
            <v>0</v>
          </cell>
          <cell r="Q501">
            <v>83.9</v>
          </cell>
          <cell r="R501">
            <v>0</v>
          </cell>
          <cell r="S501">
            <v>79</v>
          </cell>
        </row>
        <row r="502">
          <cell r="A502">
            <v>43019.333333333336</v>
          </cell>
          <cell r="B502">
            <v>67</v>
          </cell>
          <cell r="C502">
            <v>46</v>
          </cell>
          <cell r="D502">
            <v>56.4</v>
          </cell>
          <cell r="E502">
            <v>48.3</v>
          </cell>
          <cell r="F502">
            <v>0</v>
          </cell>
          <cell r="G502">
            <v>7.0000000000000007E-2</v>
          </cell>
          <cell r="H502">
            <v>1.1040000000000001</v>
          </cell>
          <cell r="I502">
            <v>1.157</v>
          </cell>
          <cell r="J502">
            <v>27.8</v>
          </cell>
          <cell r="K502">
            <v>45.4</v>
          </cell>
          <cell r="L502">
            <v>1.2892999999999999</v>
          </cell>
          <cell r="M502">
            <v>0</v>
          </cell>
          <cell r="N502">
            <v>0</v>
          </cell>
          <cell r="O502">
            <v>-0.1</v>
          </cell>
          <cell r="P502">
            <v>0</v>
          </cell>
          <cell r="Q502">
            <v>83.9</v>
          </cell>
          <cell r="R502">
            <v>0</v>
          </cell>
          <cell r="S502">
            <v>79</v>
          </cell>
        </row>
        <row r="503">
          <cell r="A503">
            <v>43019.354166666664</v>
          </cell>
          <cell r="B503">
            <v>65</v>
          </cell>
          <cell r="C503">
            <v>55</v>
          </cell>
          <cell r="D503">
            <v>56.5</v>
          </cell>
          <cell r="E503">
            <v>52.2</v>
          </cell>
          <cell r="F503">
            <v>0</v>
          </cell>
          <cell r="G503">
            <v>0.03</v>
          </cell>
          <cell r="H503">
            <v>1.1120000000000001</v>
          </cell>
          <cell r="I503">
            <v>1.1639999999999999</v>
          </cell>
          <cell r="J503">
            <v>29.1</v>
          </cell>
          <cell r="K503">
            <v>46</v>
          </cell>
          <cell r="L503">
            <v>1.2884</v>
          </cell>
          <cell r="M503">
            <v>0</v>
          </cell>
          <cell r="N503">
            <v>0</v>
          </cell>
          <cell r="O503">
            <v>-0.1</v>
          </cell>
          <cell r="P503">
            <v>0</v>
          </cell>
          <cell r="Q503">
            <v>84.1</v>
          </cell>
          <cell r="R503">
            <v>0</v>
          </cell>
          <cell r="S503">
            <v>79</v>
          </cell>
        </row>
        <row r="504">
          <cell r="A504">
            <v>43019.375</v>
          </cell>
          <cell r="B504">
            <v>28</v>
          </cell>
          <cell r="C504">
            <v>44</v>
          </cell>
          <cell r="D504">
            <v>56.5</v>
          </cell>
          <cell r="E504">
            <v>52.4</v>
          </cell>
          <cell r="F504">
            <v>0</v>
          </cell>
          <cell r="G504">
            <v>0.05</v>
          </cell>
          <cell r="H504">
            <v>1.115</v>
          </cell>
          <cell r="I504">
            <v>1.1719999999999999</v>
          </cell>
          <cell r="J504">
            <v>29.1</v>
          </cell>
          <cell r="K504">
            <v>44.4</v>
          </cell>
          <cell r="L504">
            <v>1.2870999999999999</v>
          </cell>
          <cell r="M504">
            <v>0</v>
          </cell>
          <cell r="N504">
            <v>0</v>
          </cell>
          <cell r="O504">
            <v>-0.1</v>
          </cell>
          <cell r="P504">
            <v>0</v>
          </cell>
          <cell r="Q504">
            <v>92.8</v>
          </cell>
          <cell r="R504">
            <v>0</v>
          </cell>
          <cell r="S504">
            <v>80</v>
          </cell>
        </row>
        <row r="505">
          <cell r="A505">
            <v>43019.395833333336</v>
          </cell>
          <cell r="B505">
            <v>127</v>
          </cell>
          <cell r="C505">
            <v>65</v>
          </cell>
          <cell r="D505">
            <v>57</v>
          </cell>
          <cell r="E505">
            <v>49.8</v>
          </cell>
          <cell r="F505">
            <v>0</v>
          </cell>
          <cell r="G505">
            <v>0.32</v>
          </cell>
          <cell r="H505">
            <v>1.1040000000000001</v>
          </cell>
          <cell r="I505">
            <v>0.95099999999999996</v>
          </cell>
          <cell r="J505">
            <v>29.6</v>
          </cell>
          <cell r="K505">
            <v>44.3</v>
          </cell>
          <cell r="L505">
            <v>1.2867999999999999</v>
          </cell>
          <cell r="M505">
            <v>0</v>
          </cell>
          <cell r="N505">
            <v>0</v>
          </cell>
          <cell r="O505">
            <v>-0.1</v>
          </cell>
          <cell r="P505">
            <v>0</v>
          </cell>
          <cell r="Q505">
            <v>96.8</v>
          </cell>
          <cell r="R505">
            <v>1</v>
          </cell>
          <cell r="S505">
            <v>70</v>
          </cell>
        </row>
        <row r="506">
          <cell r="A506">
            <v>43019.416666666664</v>
          </cell>
          <cell r="B506">
            <v>884</v>
          </cell>
          <cell r="C506">
            <v>398</v>
          </cell>
          <cell r="D506">
            <v>59.3</v>
          </cell>
          <cell r="E506">
            <v>41.6</v>
          </cell>
          <cell r="F506">
            <v>0</v>
          </cell>
          <cell r="G506">
            <v>0.77</v>
          </cell>
          <cell r="H506">
            <v>1.028</v>
          </cell>
          <cell r="I506">
            <v>0.90400000000000003</v>
          </cell>
          <cell r="J506">
            <v>31.654299999999999</v>
          </cell>
          <cell r="K506">
            <v>45.069699999999997</v>
          </cell>
          <cell r="L506">
            <v>1.2858000000000001</v>
          </cell>
          <cell r="M506">
            <v>0</v>
          </cell>
          <cell r="N506">
            <v>0</v>
          </cell>
          <cell r="O506">
            <v>-0.1</v>
          </cell>
          <cell r="P506">
            <v>0</v>
          </cell>
          <cell r="Q506">
            <v>100.3</v>
          </cell>
          <cell r="R506">
            <v>1</v>
          </cell>
          <cell r="S506">
            <v>70</v>
          </cell>
        </row>
        <row r="507">
          <cell r="A507">
            <v>43019.4375</v>
          </cell>
          <cell r="B507">
            <v>1009</v>
          </cell>
          <cell r="C507">
            <v>574</v>
          </cell>
          <cell r="D507">
            <v>61.4</v>
          </cell>
          <cell r="E507">
            <v>37.6</v>
          </cell>
          <cell r="F507">
            <v>0</v>
          </cell>
          <cell r="G507">
            <v>0.9</v>
          </cell>
          <cell r="H507">
            <v>0.96799999999999997</v>
          </cell>
          <cell r="I507">
            <v>0.89200000000000002</v>
          </cell>
          <cell r="J507">
            <v>32.6</v>
          </cell>
          <cell r="K507">
            <v>40.6</v>
          </cell>
          <cell r="L507">
            <v>1.2839</v>
          </cell>
          <cell r="M507">
            <v>7.8874000000000004</v>
          </cell>
          <cell r="N507">
            <v>0</v>
          </cell>
          <cell r="O507">
            <v>-0.1</v>
          </cell>
          <cell r="P507">
            <v>0</v>
          </cell>
          <cell r="Q507">
            <v>100.7</v>
          </cell>
          <cell r="R507">
            <v>1</v>
          </cell>
          <cell r="S507">
            <v>67</v>
          </cell>
        </row>
        <row r="508">
          <cell r="A508">
            <v>43019.458333333336</v>
          </cell>
          <cell r="B508">
            <v>906</v>
          </cell>
          <cell r="C508">
            <v>524</v>
          </cell>
          <cell r="D508">
            <v>59.2</v>
          </cell>
          <cell r="E508">
            <v>38.4</v>
          </cell>
          <cell r="F508">
            <v>0</v>
          </cell>
          <cell r="G508">
            <v>0.74</v>
          </cell>
          <cell r="H508">
            <v>0.96</v>
          </cell>
          <cell r="I508">
            <v>0.89400000000000002</v>
          </cell>
          <cell r="J508">
            <v>37.5</v>
          </cell>
          <cell r="K508">
            <v>39.1</v>
          </cell>
          <cell r="L508">
            <v>1.2810999999999999</v>
          </cell>
          <cell r="M508">
            <v>9.3000000000000007</v>
          </cell>
          <cell r="N508">
            <v>0</v>
          </cell>
          <cell r="O508">
            <v>-0.1</v>
          </cell>
          <cell r="P508">
            <v>0</v>
          </cell>
          <cell r="Q508">
            <v>99.9</v>
          </cell>
          <cell r="R508">
            <v>1</v>
          </cell>
          <cell r="S508">
            <v>67</v>
          </cell>
        </row>
        <row r="509">
          <cell r="A509">
            <v>43019.479166666664</v>
          </cell>
          <cell r="B509">
            <v>975</v>
          </cell>
          <cell r="C509">
            <v>702</v>
          </cell>
          <cell r="D509">
            <v>62.9</v>
          </cell>
          <cell r="E509">
            <v>35.700000000000003</v>
          </cell>
          <cell r="F509">
            <v>0</v>
          </cell>
          <cell r="G509">
            <v>0.91</v>
          </cell>
          <cell r="H509">
            <v>0.94199999999999995</v>
          </cell>
          <cell r="I509">
            <v>0.86399999999999999</v>
          </cell>
          <cell r="J509">
            <v>37.9</v>
          </cell>
          <cell r="K509">
            <v>41.1</v>
          </cell>
          <cell r="L509">
            <v>1.2814000000000001</v>
          </cell>
          <cell r="M509">
            <v>11.7</v>
          </cell>
          <cell r="N509">
            <v>0</v>
          </cell>
          <cell r="O509">
            <v>-0.1</v>
          </cell>
          <cell r="P509">
            <v>0</v>
          </cell>
          <cell r="Q509">
            <v>100.9</v>
          </cell>
          <cell r="R509">
            <v>1</v>
          </cell>
          <cell r="S509">
            <v>66</v>
          </cell>
        </row>
        <row r="510">
          <cell r="A510">
            <v>43019.5</v>
          </cell>
          <cell r="B510">
            <v>246</v>
          </cell>
          <cell r="C510">
            <v>354</v>
          </cell>
          <cell r="D510">
            <v>60.2</v>
          </cell>
          <cell r="E510">
            <v>41.5</v>
          </cell>
          <cell r="F510">
            <v>0</v>
          </cell>
          <cell r="G510">
            <v>0</v>
          </cell>
          <cell r="H510">
            <v>0.96</v>
          </cell>
          <cell r="I510">
            <v>1.0680000000000001</v>
          </cell>
          <cell r="J510">
            <v>36.9</v>
          </cell>
          <cell r="K510">
            <v>40</v>
          </cell>
          <cell r="L510">
            <v>1.2807999999999999</v>
          </cell>
          <cell r="M510">
            <v>5.7</v>
          </cell>
          <cell r="N510">
            <v>0</v>
          </cell>
          <cell r="O510">
            <v>-0.1</v>
          </cell>
          <cell r="P510">
            <v>0</v>
          </cell>
          <cell r="Q510">
            <v>101.1</v>
          </cell>
          <cell r="R510">
            <v>0</v>
          </cell>
          <cell r="S510">
            <v>75</v>
          </cell>
        </row>
        <row r="511">
          <cell r="A511">
            <v>43019.520833333336</v>
          </cell>
          <cell r="B511">
            <v>37</v>
          </cell>
          <cell r="C511">
            <v>19</v>
          </cell>
          <cell r="D511">
            <v>58.2</v>
          </cell>
          <cell r="E511">
            <v>46.8</v>
          </cell>
          <cell r="F511">
            <v>0</v>
          </cell>
          <cell r="G511">
            <v>0</v>
          </cell>
          <cell r="H511">
            <v>1.0269999999999999</v>
          </cell>
          <cell r="I511">
            <v>1.0780000000000001</v>
          </cell>
          <cell r="J511">
            <v>36.700000000000003</v>
          </cell>
          <cell r="K511">
            <v>40.200000000000003</v>
          </cell>
          <cell r="L511">
            <v>1.2806</v>
          </cell>
          <cell r="M511">
            <v>5.8</v>
          </cell>
          <cell r="N511">
            <v>0</v>
          </cell>
          <cell r="O511">
            <v>-0.1</v>
          </cell>
          <cell r="P511">
            <v>0</v>
          </cell>
          <cell r="Q511">
            <v>100.3</v>
          </cell>
          <cell r="R511">
            <v>0</v>
          </cell>
          <cell r="S511">
            <v>78</v>
          </cell>
        </row>
        <row r="512">
          <cell r="A512">
            <v>43019.541666666664</v>
          </cell>
          <cell r="B512">
            <v>31</v>
          </cell>
          <cell r="C512">
            <v>30</v>
          </cell>
          <cell r="D512">
            <v>57.5</v>
          </cell>
          <cell r="E512">
            <v>49.8</v>
          </cell>
          <cell r="F512">
            <v>0</v>
          </cell>
          <cell r="G512">
            <v>0.08</v>
          </cell>
          <cell r="H512">
            <v>1.0469999999999999</v>
          </cell>
          <cell r="I512">
            <v>1.079</v>
          </cell>
          <cell r="J512">
            <v>36.700000000000003</v>
          </cell>
          <cell r="K512">
            <v>40.200000000000003</v>
          </cell>
          <cell r="L512">
            <v>1.2806</v>
          </cell>
          <cell r="M512">
            <v>5.8</v>
          </cell>
          <cell r="N512">
            <v>0</v>
          </cell>
          <cell r="O512">
            <v>-0.1</v>
          </cell>
          <cell r="P512">
            <v>0</v>
          </cell>
          <cell r="Q512">
            <v>3.4</v>
          </cell>
          <cell r="R512">
            <v>0</v>
          </cell>
          <cell r="S512">
            <v>75</v>
          </cell>
        </row>
        <row r="513">
          <cell r="A513">
            <v>43019.5625</v>
          </cell>
          <cell r="B513">
            <v>119</v>
          </cell>
          <cell r="C513">
            <v>38</v>
          </cell>
          <cell r="D513">
            <v>55.6</v>
          </cell>
          <cell r="E513">
            <v>39.700000000000003</v>
          </cell>
          <cell r="F513">
            <v>0</v>
          </cell>
          <cell r="G513">
            <v>7.0000000000000007E-2</v>
          </cell>
          <cell r="H513">
            <v>0.98299999999999998</v>
          </cell>
          <cell r="I513">
            <v>1.113</v>
          </cell>
          <cell r="J513">
            <v>37.299999999999997</v>
          </cell>
          <cell r="K513">
            <v>40.200000000000003</v>
          </cell>
          <cell r="L513">
            <v>1.2806</v>
          </cell>
          <cell r="M513">
            <v>9.6</v>
          </cell>
          <cell r="N513">
            <v>0</v>
          </cell>
          <cell r="O513">
            <v>-0.1</v>
          </cell>
          <cell r="P513">
            <v>0</v>
          </cell>
          <cell r="Q513">
            <v>0.1</v>
          </cell>
          <cell r="R513">
            <v>0</v>
          </cell>
          <cell r="S513">
            <v>72</v>
          </cell>
        </row>
        <row r="514">
          <cell r="A514">
            <v>43019.583333333336</v>
          </cell>
          <cell r="B514">
            <v>119</v>
          </cell>
          <cell r="C514">
            <v>21</v>
          </cell>
          <cell r="D514">
            <v>51</v>
          </cell>
          <cell r="E514">
            <v>41.3</v>
          </cell>
          <cell r="F514">
            <v>0</v>
          </cell>
          <cell r="G514">
            <v>0.02</v>
          </cell>
          <cell r="H514">
            <v>0.90900000000000003</v>
          </cell>
          <cell r="I514">
            <v>1.091</v>
          </cell>
          <cell r="J514">
            <v>0</v>
          </cell>
          <cell r="K514">
            <v>0</v>
          </cell>
          <cell r="L514">
            <v>0</v>
          </cell>
          <cell r="M514">
            <v>0</v>
          </cell>
          <cell r="N514">
            <v>0</v>
          </cell>
          <cell r="O514">
            <v>-0.1</v>
          </cell>
          <cell r="P514">
            <v>0</v>
          </cell>
          <cell r="Q514">
            <v>0.1</v>
          </cell>
          <cell r="R514">
            <v>0</v>
          </cell>
          <cell r="S514">
            <v>72</v>
          </cell>
        </row>
        <row r="515">
          <cell r="A515">
            <v>43019.604166666664</v>
          </cell>
          <cell r="B515">
            <v>112</v>
          </cell>
          <cell r="C515">
            <v>18</v>
          </cell>
          <cell r="D515">
            <v>52.9</v>
          </cell>
          <cell r="E515">
            <v>40.299999999999997</v>
          </cell>
          <cell r="F515">
            <v>0</v>
          </cell>
          <cell r="G515">
            <v>0.02</v>
          </cell>
          <cell r="H515">
            <v>0.90100000000000002</v>
          </cell>
          <cell r="I515">
            <v>1.0880000000000001</v>
          </cell>
          <cell r="J515">
            <v>0</v>
          </cell>
          <cell r="K515">
            <v>0</v>
          </cell>
          <cell r="L515">
            <v>0</v>
          </cell>
          <cell r="M515">
            <v>0</v>
          </cell>
          <cell r="N515">
            <v>0</v>
          </cell>
          <cell r="O515">
            <v>-0.1</v>
          </cell>
          <cell r="P515">
            <v>0</v>
          </cell>
          <cell r="Q515">
            <v>0.1</v>
          </cell>
          <cell r="R515">
            <v>0</v>
          </cell>
          <cell r="S515">
            <v>73</v>
          </cell>
        </row>
        <row r="516">
          <cell r="A516">
            <v>43019.625</v>
          </cell>
          <cell r="B516">
            <v>103</v>
          </cell>
          <cell r="C516">
            <v>22</v>
          </cell>
          <cell r="D516">
            <v>53.3</v>
          </cell>
          <cell r="E516">
            <v>39.799999999999997</v>
          </cell>
          <cell r="F516">
            <v>0</v>
          </cell>
          <cell r="G516">
            <v>0</v>
          </cell>
          <cell r="H516">
            <v>0.89800000000000002</v>
          </cell>
          <cell r="I516">
            <v>1.081</v>
          </cell>
          <cell r="J516">
            <v>0</v>
          </cell>
          <cell r="K516">
            <v>0</v>
          </cell>
          <cell r="L516">
            <v>0</v>
          </cell>
          <cell r="M516">
            <v>0</v>
          </cell>
          <cell r="N516">
            <v>0</v>
          </cell>
          <cell r="O516">
            <v>-0.1</v>
          </cell>
          <cell r="P516">
            <v>0</v>
          </cell>
          <cell r="Q516">
            <v>0.1</v>
          </cell>
          <cell r="R516">
            <v>0</v>
          </cell>
          <cell r="S516">
            <v>72</v>
          </cell>
        </row>
        <row r="517">
          <cell r="A517">
            <v>43019.645833333336</v>
          </cell>
          <cell r="B517">
            <v>52</v>
          </cell>
          <cell r="C517">
            <v>21</v>
          </cell>
          <cell r="D517">
            <v>49.2</v>
          </cell>
          <cell r="E517">
            <v>39.299999999999997</v>
          </cell>
          <cell r="F517">
            <v>0</v>
          </cell>
          <cell r="G517">
            <v>0.04</v>
          </cell>
          <cell r="H517">
            <v>0.89700000000000002</v>
          </cell>
          <cell r="I517">
            <v>1.085</v>
          </cell>
          <cell r="J517">
            <v>0</v>
          </cell>
          <cell r="K517">
            <v>0</v>
          </cell>
          <cell r="L517">
            <v>0</v>
          </cell>
          <cell r="M517">
            <v>0</v>
          </cell>
          <cell r="N517">
            <v>0</v>
          </cell>
          <cell r="O517">
            <v>-0.1</v>
          </cell>
          <cell r="P517">
            <v>0</v>
          </cell>
          <cell r="Q517">
            <v>0.1</v>
          </cell>
          <cell r="R517">
            <v>0</v>
          </cell>
          <cell r="S517">
            <v>70</v>
          </cell>
        </row>
        <row r="518">
          <cell r="A518">
            <v>43019.666666666664</v>
          </cell>
          <cell r="B518">
            <v>58</v>
          </cell>
          <cell r="C518">
            <v>29</v>
          </cell>
          <cell r="D518">
            <v>50</v>
          </cell>
          <cell r="E518">
            <v>39.200000000000003</v>
          </cell>
          <cell r="F518">
            <v>0</v>
          </cell>
          <cell r="G518">
            <v>0</v>
          </cell>
          <cell r="H518">
            <v>0.89800000000000002</v>
          </cell>
          <cell r="I518">
            <v>1.0780000000000001</v>
          </cell>
          <cell r="J518">
            <v>0</v>
          </cell>
          <cell r="K518">
            <v>0</v>
          </cell>
          <cell r="L518">
            <v>0</v>
          </cell>
          <cell r="M518">
            <v>0</v>
          </cell>
          <cell r="N518">
            <v>0</v>
          </cell>
          <cell r="O518">
            <v>-0.1</v>
          </cell>
          <cell r="P518">
            <v>0</v>
          </cell>
          <cell r="Q518">
            <v>0.1</v>
          </cell>
          <cell r="R518">
            <v>0</v>
          </cell>
          <cell r="S518">
            <v>72</v>
          </cell>
        </row>
        <row r="519">
          <cell r="A519">
            <v>43019.6875</v>
          </cell>
          <cell r="B519">
            <v>51</v>
          </cell>
          <cell r="C519">
            <v>17</v>
          </cell>
          <cell r="D519">
            <v>48.4</v>
          </cell>
          <cell r="E519">
            <v>39.299999999999997</v>
          </cell>
          <cell r="F519">
            <v>0</v>
          </cell>
          <cell r="G519">
            <v>0</v>
          </cell>
          <cell r="H519">
            <v>0.89900000000000002</v>
          </cell>
          <cell r="I519">
            <v>1.0840000000000001</v>
          </cell>
          <cell r="J519">
            <v>0</v>
          </cell>
          <cell r="K519">
            <v>0</v>
          </cell>
          <cell r="L519">
            <v>0</v>
          </cell>
          <cell r="M519">
            <v>0</v>
          </cell>
          <cell r="N519">
            <v>0</v>
          </cell>
          <cell r="O519">
            <v>-0.1</v>
          </cell>
          <cell r="P519">
            <v>0</v>
          </cell>
          <cell r="Q519">
            <v>0.1</v>
          </cell>
          <cell r="R519">
            <v>0</v>
          </cell>
          <cell r="S519">
            <v>72</v>
          </cell>
        </row>
        <row r="520">
          <cell r="A520">
            <v>43019.708333333336</v>
          </cell>
          <cell r="B520">
            <v>38</v>
          </cell>
          <cell r="C520">
            <v>19</v>
          </cell>
          <cell r="D520">
            <v>51.2</v>
          </cell>
          <cell r="E520">
            <v>39.6</v>
          </cell>
          <cell r="F520">
            <v>0</v>
          </cell>
          <cell r="G520">
            <v>0</v>
          </cell>
          <cell r="H520">
            <v>0.90100000000000002</v>
          </cell>
          <cell r="I520">
            <v>1.0880000000000001</v>
          </cell>
          <cell r="J520">
            <v>0</v>
          </cell>
          <cell r="K520">
            <v>0</v>
          </cell>
          <cell r="L520">
            <v>0</v>
          </cell>
          <cell r="M520">
            <v>0</v>
          </cell>
          <cell r="N520">
            <v>0</v>
          </cell>
          <cell r="O520">
            <v>-0.1</v>
          </cell>
          <cell r="P520">
            <v>0</v>
          </cell>
          <cell r="Q520">
            <v>0.1</v>
          </cell>
          <cell r="R520">
            <v>0</v>
          </cell>
          <cell r="S520">
            <v>73</v>
          </cell>
        </row>
        <row r="521">
          <cell r="A521">
            <v>43019.729166666664</v>
          </cell>
          <cell r="B521">
            <v>27</v>
          </cell>
          <cell r="C521">
            <v>24</v>
          </cell>
          <cell r="D521">
            <v>50.7</v>
          </cell>
          <cell r="E521">
            <v>39.1</v>
          </cell>
          <cell r="F521">
            <v>0</v>
          </cell>
          <cell r="G521">
            <v>0</v>
          </cell>
          <cell r="H521">
            <v>0.90100000000000002</v>
          </cell>
          <cell r="I521">
            <v>1.0840000000000001</v>
          </cell>
          <cell r="J521">
            <v>0</v>
          </cell>
          <cell r="K521">
            <v>0</v>
          </cell>
          <cell r="L521">
            <v>0</v>
          </cell>
          <cell r="M521">
            <v>0</v>
          </cell>
          <cell r="N521">
            <v>0</v>
          </cell>
          <cell r="O521">
            <v>-0.1</v>
          </cell>
          <cell r="P521">
            <v>0</v>
          </cell>
          <cell r="Q521">
            <v>0.1</v>
          </cell>
          <cell r="R521">
            <v>0</v>
          </cell>
          <cell r="S521">
            <v>73</v>
          </cell>
        </row>
        <row r="522">
          <cell r="A522">
            <v>43019.75</v>
          </cell>
          <cell r="B522">
            <v>41</v>
          </cell>
          <cell r="C522">
            <v>10</v>
          </cell>
          <cell r="D522">
            <v>49.4</v>
          </cell>
          <cell r="E522">
            <v>39.200000000000003</v>
          </cell>
          <cell r="F522">
            <v>0</v>
          </cell>
          <cell r="G522">
            <v>0.06</v>
          </cell>
          <cell r="H522">
            <v>0.90300000000000002</v>
          </cell>
          <cell r="I522">
            <v>1.0880000000000001</v>
          </cell>
          <cell r="J522">
            <v>0</v>
          </cell>
          <cell r="K522">
            <v>0</v>
          </cell>
          <cell r="L522">
            <v>0</v>
          </cell>
          <cell r="M522">
            <v>0</v>
          </cell>
          <cell r="N522">
            <v>0</v>
          </cell>
          <cell r="O522">
            <v>-0.1</v>
          </cell>
          <cell r="P522">
            <v>0</v>
          </cell>
          <cell r="Q522">
            <v>0.1</v>
          </cell>
          <cell r="R522">
            <v>0</v>
          </cell>
          <cell r="S522">
            <v>72</v>
          </cell>
        </row>
        <row r="523">
          <cell r="A523">
            <v>43019.770833333336</v>
          </cell>
          <cell r="B523">
            <v>62</v>
          </cell>
          <cell r="C523">
            <v>28</v>
          </cell>
          <cell r="D523">
            <v>51.9</v>
          </cell>
          <cell r="E523">
            <v>39.200000000000003</v>
          </cell>
          <cell r="F523">
            <v>0</v>
          </cell>
          <cell r="G523">
            <v>0.03</v>
          </cell>
          <cell r="H523">
            <v>0.90400000000000003</v>
          </cell>
          <cell r="I523">
            <v>1.0880000000000001</v>
          </cell>
          <cell r="J523">
            <v>0</v>
          </cell>
          <cell r="K523">
            <v>0</v>
          </cell>
          <cell r="L523">
            <v>0</v>
          </cell>
          <cell r="M523">
            <v>0</v>
          </cell>
          <cell r="N523">
            <v>0</v>
          </cell>
          <cell r="O523">
            <v>-0.1</v>
          </cell>
          <cell r="P523">
            <v>0</v>
          </cell>
          <cell r="Q523">
            <v>0.1</v>
          </cell>
          <cell r="R523">
            <v>0</v>
          </cell>
          <cell r="S523">
            <v>73</v>
          </cell>
        </row>
        <row r="524">
          <cell r="A524">
            <v>43019.791666666664</v>
          </cell>
          <cell r="B524">
            <v>58</v>
          </cell>
          <cell r="C524">
            <v>7</v>
          </cell>
          <cell r="D524">
            <v>61.1</v>
          </cell>
          <cell r="E524">
            <v>8.9</v>
          </cell>
          <cell r="F524">
            <v>0</v>
          </cell>
          <cell r="G524">
            <v>0</v>
          </cell>
          <cell r="H524">
            <v>0.85299999999999998</v>
          </cell>
          <cell r="I524">
            <v>1.0269999999999999</v>
          </cell>
          <cell r="J524">
            <v>0</v>
          </cell>
          <cell r="K524">
            <v>0</v>
          </cell>
          <cell r="L524">
            <v>0</v>
          </cell>
          <cell r="M524">
            <v>0</v>
          </cell>
          <cell r="N524">
            <v>0</v>
          </cell>
          <cell r="O524">
            <v>-0.1</v>
          </cell>
          <cell r="P524">
            <v>0</v>
          </cell>
          <cell r="Q524">
            <v>0.1</v>
          </cell>
          <cell r="R524">
            <v>0</v>
          </cell>
          <cell r="S524">
            <v>0</v>
          </cell>
        </row>
        <row r="525">
          <cell r="A525">
            <v>43019.8125</v>
          </cell>
          <cell r="B525">
            <v>131</v>
          </cell>
          <cell r="C525">
            <v>0</v>
          </cell>
          <cell r="D525">
            <v>63.4</v>
          </cell>
          <cell r="E525">
            <v>0</v>
          </cell>
          <cell r="F525">
            <v>0</v>
          </cell>
          <cell r="G525">
            <v>0</v>
          </cell>
          <cell r="H525">
            <v>0.85199999999999998</v>
          </cell>
          <cell r="I525">
            <v>1.0149999999999999</v>
          </cell>
          <cell r="J525">
            <v>0</v>
          </cell>
          <cell r="K525">
            <v>0</v>
          </cell>
          <cell r="L525">
            <v>0</v>
          </cell>
          <cell r="M525">
            <v>0</v>
          </cell>
          <cell r="N525">
            <v>0</v>
          </cell>
          <cell r="O525">
            <v>-0.1</v>
          </cell>
          <cell r="P525">
            <v>0</v>
          </cell>
          <cell r="Q525">
            <v>70</v>
          </cell>
          <cell r="R525">
            <v>0</v>
          </cell>
          <cell r="S525">
            <v>0</v>
          </cell>
        </row>
        <row r="526">
          <cell r="A526">
            <v>43019.833333333336</v>
          </cell>
          <cell r="B526">
            <v>381</v>
          </cell>
          <cell r="C526">
            <v>229</v>
          </cell>
          <cell r="D526">
            <v>62.3</v>
          </cell>
          <cell r="E526">
            <v>18.3</v>
          </cell>
          <cell r="F526">
            <v>0</v>
          </cell>
          <cell r="G526">
            <v>1.06</v>
          </cell>
          <cell r="H526">
            <v>0.94799999999999995</v>
          </cell>
          <cell r="I526">
            <v>0.874</v>
          </cell>
          <cell r="J526">
            <v>0</v>
          </cell>
          <cell r="K526">
            <v>0</v>
          </cell>
          <cell r="L526">
            <v>0</v>
          </cell>
          <cell r="M526">
            <v>0</v>
          </cell>
          <cell r="N526">
            <v>0</v>
          </cell>
          <cell r="O526">
            <v>-0.1</v>
          </cell>
          <cell r="P526">
            <v>0</v>
          </cell>
          <cell r="Q526">
            <v>70</v>
          </cell>
          <cell r="R526">
            <v>1</v>
          </cell>
          <cell r="S526">
            <v>67</v>
          </cell>
        </row>
        <row r="527">
          <cell r="A527">
            <v>43019.854166666664</v>
          </cell>
          <cell r="B527">
            <v>1677</v>
          </cell>
          <cell r="C527">
            <v>889</v>
          </cell>
          <cell r="D527">
            <v>62.3</v>
          </cell>
          <cell r="E527">
            <v>33.9</v>
          </cell>
          <cell r="F527">
            <v>0</v>
          </cell>
          <cell r="G527">
            <v>0</v>
          </cell>
          <cell r="H527">
            <v>0.91600000000000004</v>
          </cell>
          <cell r="I527">
            <v>0.85899999999999999</v>
          </cell>
          <cell r="J527">
            <v>17.899999999999999</v>
          </cell>
          <cell r="K527">
            <v>34.9</v>
          </cell>
          <cell r="L527">
            <v>1.2883</v>
          </cell>
          <cell r="M527">
            <v>0</v>
          </cell>
          <cell r="N527">
            <v>0</v>
          </cell>
          <cell r="O527">
            <v>-0.1</v>
          </cell>
          <cell r="P527">
            <v>0</v>
          </cell>
          <cell r="Q527">
            <v>105.1</v>
          </cell>
          <cell r="R527">
            <v>0</v>
          </cell>
          <cell r="S527">
            <v>71</v>
          </cell>
        </row>
        <row r="528">
          <cell r="A528">
            <v>43019.875</v>
          </cell>
          <cell r="B528">
            <v>220</v>
          </cell>
          <cell r="C528">
            <v>314</v>
          </cell>
          <cell r="D528">
            <v>62</v>
          </cell>
          <cell r="E528">
            <v>42.9</v>
          </cell>
          <cell r="F528">
            <v>0</v>
          </cell>
          <cell r="G528">
            <v>0</v>
          </cell>
          <cell r="H528">
            <v>0.92900000000000005</v>
          </cell>
          <cell r="I528">
            <v>1.012</v>
          </cell>
          <cell r="J528">
            <v>30.2</v>
          </cell>
          <cell r="K528">
            <v>41.4</v>
          </cell>
          <cell r="L528">
            <v>1.2863</v>
          </cell>
          <cell r="M528">
            <v>2.2000000000000002</v>
          </cell>
          <cell r="N528">
            <v>0</v>
          </cell>
          <cell r="O528">
            <v>-0.1</v>
          </cell>
          <cell r="P528">
            <v>0</v>
          </cell>
          <cell r="Q528">
            <v>104.9</v>
          </cell>
          <cell r="R528">
            <v>0</v>
          </cell>
          <cell r="S528">
            <v>76</v>
          </cell>
        </row>
        <row r="529">
          <cell r="A529">
            <v>43019.895833333336</v>
          </cell>
          <cell r="B529">
            <v>1327</v>
          </cell>
          <cell r="C529">
            <v>650</v>
          </cell>
          <cell r="D529">
            <v>62.8</v>
          </cell>
          <cell r="E529">
            <v>38.9</v>
          </cell>
          <cell r="F529">
            <v>0</v>
          </cell>
          <cell r="G529">
            <v>0.88</v>
          </cell>
          <cell r="H529">
            <v>0.94499999999999995</v>
          </cell>
          <cell r="I529">
            <v>0.878</v>
          </cell>
          <cell r="J529">
            <v>41.4</v>
          </cell>
          <cell r="K529">
            <v>45.8</v>
          </cell>
          <cell r="L529">
            <v>1.2847</v>
          </cell>
          <cell r="M529">
            <v>6.6</v>
          </cell>
          <cell r="N529">
            <v>0</v>
          </cell>
          <cell r="O529">
            <v>-0.1</v>
          </cell>
          <cell r="P529">
            <v>0</v>
          </cell>
          <cell r="Q529">
            <v>100</v>
          </cell>
          <cell r="R529">
            <v>1</v>
          </cell>
          <cell r="S529">
            <v>67</v>
          </cell>
        </row>
        <row r="530">
          <cell r="A530">
            <v>43019.916666666664</v>
          </cell>
          <cell r="B530">
            <v>417</v>
          </cell>
          <cell r="C530">
            <v>263</v>
          </cell>
          <cell r="D530">
            <v>60.9</v>
          </cell>
          <cell r="E530">
            <v>43.5</v>
          </cell>
          <cell r="F530">
            <v>0</v>
          </cell>
          <cell r="G530">
            <v>0.66</v>
          </cell>
          <cell r="H530">
            <v>0.95899999999999996</v>
          </cell>
          <cell r="I530">
            <v>0.97499999999999998</v>
          </cell>
          <cell r="J530">
            <v>36.4</v>
          </cell>
          <cell r="K530">
            <v>44.9</v>
          </cell>
          <cell r="L530">
            <v>1.2844</v>
          </cell>
          <cell r="M530">
            <v>2.2000000000000002</v>
          </cell>
          <cell r="N530">
            <v>0</v>
          </cell>
          <cell r="O530">
            <v>-0.1</v>
          </cell>
          <cell r="P530">
            <v>0</v>
          </cell>
          <cell r="Q530">
            <v>94.8</v>
          </cell>
          <cell r="R530">
            <v>1</v>
          </cell>
          <cell r="S530">
            <v>70</v>
          </cell>
        </row>
        <row r="531">
          <cell r="A531">
            <v>43019.9375</v>
          </cell>
          <cell r="B531">
            <v>1158</v>
          </cell>
          <cell r="C531">
            <v>660</v>
          </cell>
          <cell r="D531">
            <v>60.6</v>
          </cell>
          <cell r="E531">
            <v>37.6</v>
          </cell>
          <cell r="F531">
            <v>0</v>
          </cell>
          <cell r="G531">
            <v>0.73</v>
          </cell>
          <cell r="H531">
            <v>0.95899999999999996</v>
          </cell>
          <cell r="I531">
            <v>0.94199999999999995</v>
          </cell>
          <cell r="J531">
            <v>34.700000000000003</v>
          </cell>
          <cell r="K531">
            <v>43.2</v>
          </cell>
          <cell r="L531">
            <v>1.2847</v>
          </cell>
          <cell r="M531">
            <v>0</v>
          </cell>
          <cell r="N531">
            <v>0</v>
          </cell>
          <cell r="O531">
            <v>-0.1</v>
          </cell>
          <cell r="P531">
            <v>0</v>
          </cell>
          <cell r="Q531">
            <v>94.9</v>
          </cell>
          <cell r="R531">
            <v>1</v>
          </cell>
          <cell r="S531">
            <v>70</v>
          </cell>
        </row>
        <row r="532">
          <cell r="A532">
            <v>43019.958333333336</v>
          </cell>
          <cell r="B532">
            <v>1066</v>
          </cell>
          <cell r="C532">
            <v>653</v>
          </cell>
          <cell r="D532">
            <v>61.5</v>
          </cell>
          <cell r="E532">
            <v>36.700000000000003</v>
          </cell>
          <cell r="F532">
            <v>0</v>
          </cell>
          <cell r="G532">
            <v>0.72</v>
          </cell>
          <cell r="H532">
            <v>0.93200000000000005</v>
          </cell>
          <cell r="I532">
            <v>0.93</v>
          </cell>
          <cell r="J532">
            <v>35.299999999999997</v>
          </cell>
          <cell r="K532">
            <v>40.700000000000003</v>
          </cell>
          <cell r="L532">
            <v>1.2839</v>
          </cell>
          <cell r="M532">
            <v>5.8</v>
          </cell>
          <cell r="N532">
            <v>0</v>
          </cell>
          <cell r="O532">
            <v>-0.1</v>
          </cell>
          <cell r="P532">
            <v>0</v>
          </cell>
          <cell r="Q532">
            <v>100</v>
          </cell>
          <cell r="R532">
            <v>1</v>
          </cell>
          <cell r="S532">
            <v>67</v>
          </cell>
        </row>
        <row r="533">
          <cell r="A533">
            <v>43019.979166666664</v>
          </cell>
          <cell r="B533">
            <v>1181</v>
          </cell>
          <cell r="C533">
            <v>720</v>
          </cell>
          <cell r="D533">
            <v>62.1</v>
          </cell>
          <cell r="E533">
            <v>36.6</v>
          </cell>
          <cell r="F533">
            <v>0</v>
          </cell>
          <cell r="G533">
            <v>0.35</v>
          </cell>
          <cell r="H533">
            <v>0.92400000000000004</v>
          </cell>
          <cell r="I533">
            <v>1.0109999999999999</v>
          </cell>
          <cell r="J533">
            <v>37.700000000000003</v>
          </cell>
          <cell r="K533">
            <v>41.6</v>
          </cell>
          <cell r="L533">
            <v>1.2834000000000001</v>
          </cell>
          <cell r="M533">
            <v>3.9</v>
          </cell>
          <cell r="N533">
            <v>0</v>
          </cell>
          <cell r="O533">
            <v>-0.1</v>
          </cell>
          <cell r="P533">
            <v>0</v>
          </cell>
          <cell r="Q533">
            <v>104.8</v>
          </cell>
          <cell r="R533">
            <v>1</v>
          </cell>
          <cell r="S533">
            <v>69</v>
          </cell>
        </row>
        <row r="534">
          <cell r="A534">
            <v>43020</v>
          </cell>
          <cell r="B534">
            <v>1207</v>
          </cell>
          <cell r="C534">
            <v>733</v>
          </cell>
          <cell r="D534">
            <v>61.9</v>
          </cell>
          <cell r="E534">
            <v>38.700000000000003</v>
          </cell>
          <cell r="F534">
            <v>0</v>
          </cell>
          <cell r="G534">
            <v>0.05</v>
          </cell>
          <cell r="H534">
            <v>0.93100000000000005</v>
          </cell>
          <cell r="I534">
            <v>0.95299999999999996</v>
          </cell>
          <cell r="J534">
            <v>41.6</v>
          </cell>
          <cell r="K534">
            <v>45</v>
          </cell>
          <cell r="L534">
            <v>1.2831999999999999</v>
          </cell>
          <cell r="M534">
            <v>6.5</v>
          </cell>
          <cell r="N534">
            <v>0</v>
          </cell>
          <cell r="O534">
            <v>-0.1</v>
          </cell>
          <cell r="P534">
            <v>0</v>
          </cell>
          <cell r="Q534">
            <v>105.3</v>
          </cell>
          <cell r="R534">
            <v>1</v>
          </cell>
          <cell r="S534">
            <v>72</v>
          </cell>
        </row>
        <row r="535">
          <cell r="A535">
            <v>43020.020833333336</v>
          </cell>
          <cell r="B535">
            <v>885</v>
          </cell>
          <cell r="C535">
            <v>524</v>
          </cell>
          <cell r="D535">
            <v>60.6</v>
          </cell>
          <cell r="E535">
            <v>44.3</v>
          </cell>
          <cell r="F535">
            <v>0</v>
          </cell>
          <cell r="G535">
            <v>0.94</v>
          </cell>
          <cell r="H535">
            <v>0.93700000000000006</v>
          </cell>
          <cell r="I535">
            <v>0.90300000000000002</v>
          </cell>
          <cell r="J535">
            <v>39.4</v>
          </cell>
          <cell r="K535">
            <v>45.3</v>
          </cell>
          <cell r="L535">
            <v>1.2835000000000001</v>
          </cell>
          <cell r="M535">
            <v>4.3</v>
          </cell>
          <cell r="N535">
            <v>0</v>
          </cell>
          <cell r="O535">
            <v>-0.1</v>
          </cell>
          <cell r="P535">
            <v>0</v>
          </cell>
          <cell r="Q535">
            <v>105.1</v>
          </cell>
          <cell r="R535">
            <v>1</v>
          </cell>
          <cell r="S535">
            <v>66</v>
          </cell>
        </row>
        <row r="536">
          <cell r="A536">
            <v>43020.041666666664</v>
          </cell>
          <cell r="B536">
            <v>755</v>
          </cell>
          <cell r="C536">
            <v>633</v>
          </cell>
          <cell r="D536">
            <v>60.5</v>
          </cell>
          <cell r="E536">
            <v>36.700000000000003</v>
          </cell>
          <cell r="F536">
            <v>0</v>
          </cell>
          <cell r="G536">
            <v>0.55000000000000004</v>
          </cell>
          <cell r="H536">
            <v>0.93100000000000005</v>
          </cell>
          <cell r="I536">
            <v>0.91500000000000004</v>
          </cell>
          <cell r="J536">
            <v>38.4</v>
          </cell>
          <cell r="K536">
            <v>45.4</v>
          </cell>
          <cell r="L536">
            <v>1.2838000000000001</v>
          </cell>
          <cell r="M536">
            <v>2.2000000000000002</v>
          </cell>
          <cell r="N536">
            <v>0</v>
          </cell>
          <cell r="O536">
            <v>-0.1</v>
          </cell>
          <cell r="P536">
            <v>0</v>
          </cell>
          <cell r="Q536">
            <v>104.8</v>
          </cell>
          <cell r="R536">
            <v>1</v>
          </cell>
          <cell r="S536">
            <v>67</v>
          </cell>
        </row>
        <row r="537">
          <cell r="A537">
            <v>43020.0625</v>
          </cell>
          <cell r="B537">
            <v>1042</v>
          </cell>
          <cell r="C537">
            <v>560</v>
          </cell>
          <cell r="D537">
            <v>60.8</v>
          </cell>
          <cell r="E537">
            <v>37.4</v>
          </cell>
          <cell r="F537">
            <v>0</v>
          </cell>
          <cell r="G537">
            <v>0.45</v>
          </cell>
          <cell r="H537">
            <v>0.93700000000000006</v>
          </cell>
          <cell r="I537">
            <v>0.95399999999999996</v>
          </cell>
          <cell r="J537">
            <v>38.200000000000003</v>
          </cell>
          <cell r="K537">
            <v>44.7</v>
          </cell>
          <cell r="L537">
            <v>1.2835000000000001</v>
          </cell>
          <cell r="M537">
            <v>6.4</v>
          </cell>
          <cell r="N537">
            <v>0</v>
          </cell>
          <cell r="O537">
            <v>-0.1</v>
          </cell>
          <cell r="P537">
            <v>0</v>
          </cell>
          <cell r="Q537">
            <v>104.7</v>
          </cell>
          <cell r="R537">
            <v>1</v>
          </cell>
          <cell r="S537">
            <v>70</v>
          </cell>
        </row>
        <row r="538">
          <cell r="A538">
            <v>43020.083333333336</v>
          </cell>
          <cell r="B538">
            <v>932</v>
          </cell>
          <cell r="C538">
            <v>556</v>
          </cell>
          <cell r="D538">
            <v>60.2</v>
          </cell>
          <cell r="E538">
            <v>38.6</v>
          </cell>
          <cell r="F538">
            <v>0</v>
          </cell>
          <cell r="G538">
            <v>0</v>
          </cell>
          <cell r="H538">
            <v>0.94699999999999995</v>
          </cell>
          <cell r="I538">
            <v>1.091</v>
          </cell>
          <cell r="J538">
            <v>38.5</v>
          </cell>
          <cell r="K538">
            <v>45.4</v>
          </cell>
          <cell r="L538">
            <v>1.2833000000000001</v>
          </cell>
          <cell r="M538">
            <v>2.2000000000000002</v>
          </cell>
          <cell r="N538">
            <v>0</v>
          </cell>
          <cell r="O538">
            <v>-0.1</v>
          </cell>
          <cell r="P538">
            <v>0</v>
          </cell>
          <cell r="Q538">
            <v>105.1</v>
          </cell>
          <cell r="R538">
            <v>0</v>
          </cell>
          <cell r="S538">
            <v>78</v>
          </cell>
        </row>
        <row r="539">
          <cell r="A539">
            <v>43020.104166666664</v>
          </cell>
          <cell r="B539">
            <v>16</v>
          </cell>
          <cell r="C539">
            <v>14</v>
          </cell>
          <cell r="D539">
            <v>59</v>
          </cell>
          <cell r="E539">
            <v>51</v>
          </cell>
          <cell r="F539">
            <v>0</v>
          </cell>
          <cell r="G539">
            <v>0.03</v>
          </cell>
          <cell r="H539">
            <v>1.0349999999999999</v>
          </cell>
          <cell r="I539">
            <v>1.1599999999999999</v>
          </cell>
          <cell r="J539">
            <v>37.700000000000003</v>
          </cell>
          <cell r="K539">
            <v>45.5</v>
          </cell>
          <cell r="L539">
            <v>1.284</v>
          </cell>
          <cell r="M539">
            <v>0</v>
          </cell>
          <cell r="N539">
            <v>0</v>
          </cell>
          <cell r="O539">
            <v>-0.1</v>
          </cell>
          <cell r="P539">
            <v>0</v>
          </cell>
          <cell r="Q539">
            <v>92.5</v>
          </cell>
          <cell r="R539">
            <v>0</v>
          </cell>
          <cell r="S539">
            <v>80</v>
          </cell>
        </row>
        <row r="540">
          <cell r="A540">
            <v>43020.125</v>
          </cell>
          <cell r="B540">
            <v>372</v>
          </cell>
          <cell r="C540">
            <v>232</v>
          </cell>
          <cell r="D540">
            <v>56.4</v>
          </cell>
          <cell r="E540">
            <v>46.8</v>
          </cell>
          <cell r="F540">
            <v>0</v>
          </cell>
          <cell r="G540">
            <v>0.69</v>
          </cell>
          <cell r="H540">
            <v>1.075</v>
          </cell>
          <cell r="I540">
            <v>0.92500000000000004</v>
          </cell>
          <cell r="J540">
            <v>37.799999999999997</v>
          </cell>
          <cell r="K540">
            <v>43.4</v>
          </cell>
          <cell r="L540">
            <v>1.2834000000000001</v>
          </cell>
          <cell r="M540">
            <v>6.2</v>
          </cell>
          <cell r="N540">
            <v>0</v>
          </cell>
          <cell r="O540">
            <v>-0.1</v>
          </cell>
          <cell r="P540">
            <v>0</v>
          </cell>
          <cell r="Q540">
            <v>89.9</v>
          </cell>
          <cell r="R540">
            <v>1</v>
          </cell>
          <cell r="S540">
            <v>70</v>
          </cell>
        </row>
        <row r="541">
          <cell r="A541">
            <v>43020.145833333336</v>
          </cell>
          <cell r="B541">
            <v>280</v>
          </cell>
          <cell r="C541">
            <v>106</v>
          </cell>
          <cell r="D541">
            <v>61</v>
          </cell>
          <cell r="E541">
            <v>5.2</v>
          </cell>
          <cell r="F541">
            <v>0</v>
          </cell>
          <cell r="G541">
            <v>0.22</v>
          </cell>
          <cell r="H541">
            <v>1.006</v>
          </cell>
          <cell r="I541">
            <v>1.089</v>
          </cell>
          <cell r="J541">
            <v>32.700000000000003</v>
          </cell>
          <cell r="K541">
            <v>41.5</v>
          </cell>
          <cell r="L541">
            <v>1.2838000000000001</v>
          </cell>
          <cell r="M541">
            <v>0</v>
          </cell>
          <cell r="N541">
            <v>0</v>
          </cell>
          <cell r="O541">
            <v>-0.1</v>
          </cell>
          <cell r="P541">
            <v>0</v>
          </cell>
          <cell r="Q541">
            <v>75.2</v>
          </cell>
          <cell r="R541">
            <v>0</v>
          </cell>
          <cell r="S541">
            <v>0</v>
          </cell>
        </row>
        <row r="542">
          <cell r="A542">
            <v>43020.166666666664</v>
          </cell>
          <cell r="B542">
            <v>166</v>
          </cell>
          <cell r="C542">
            <v>46</v>
          </cell>
          <cell r="D542">
            <v>59.4</v>
          </cell>
          <cell r="E542">
            <v>29.8</v>
          </cell>
          <cell r="F542">
            <v>0</v>
          </cell>
          <cell r="G542">
            <v>0.06</v>
          </cell>
          <cell r="H542">
            <v>1.04</v>
          </cell>
          <cell r="I542">
            <v>1.016</v>
          </cell>
          <cell r="J542">
            <v>27.3</v>
          </cell>
          <cell r="K542">
            <v>44.6</v>
          </cell>
          <cell r="L542">
            <v>1.2876000000000001</v>
          </cell>
          <cell r="M542">
            <v>0</v>
          </cell>
          <cell r="N542">
            <v>0</v>
          </cell>
          <cell r="O542">
            <v>-0.1</v>
          </cell>
          <cell r="P542">
            <v>0</v>
          </cell>
          <cell r="Q542">
            <v>75.3</v>
          </cell>
          <cell r="R542">
            <v>1</v>
          </cell>
          <cell r="S542">
            <v>72</v>
          </cell>
        </row>
        <row r="543">
          <cell r="A543">
            <v>43020.1875</v>
          </cell>
          <cell r="B543">
            <v>313</v>
          </cell>
          <cell r="C543">
            <v>230</v>
          </cell>
          <cell r="D543">
            <v>57.9</v>
          </cell>
          <cell r="E543">
            <v>33.4</v>
          </cell>
          <cell r="F543">
            <v>0</v>
          </cell>
          <cell r="G543">
            <v>0.02</v>
          </cell>
          <cell r="H543">
            <v>1.0209999999999999</v>
          </cell>
          <cell r="I543">
            <v>1.085</v>
          </cell>
          <cell r="J543">
            <v>25.7</v>
          </cell>
          <cell r="K543">
            <v>46.9</v>
          </cell>
          <cell r="L543">
            <v>1.2895000000000001</v>
          </cell>
          <cell r="M543">
            <v>0</v>
          </cell>
          <cell r="N543">
            <v>0</v>
          </cell>
          <cell r="O543">
            <v>-0.1</v>
          </cell>
          <cell r="P543">
            <v>0</v>
          </cell>
          <cell r="Q543">
            <v>75</v>
          </cell>
          <cell r="R543">
            <v>0</v>
          </cell>
          <cell r="S543">
            <v>89</v>
          </cell>
        </row>
        <row r="544">
          <cell r="A544">
            <v>43020.208333333336</v>
          </cell>
          <cell r="B544">
            <v>416</v>
          </cell>
          <cell r="C544">
            <v>137</v>
          </cell>
          <cell r="D544">
            <v>58.3</v>
          </cell>
          <cell r="E544">
            <v>41</v>
          </cell>
          <cell r="F544">
            <v>0</v>
          </cell>
          <cell r="G544">
            <v>0.99</v>
          </cell>
          <cell r="H544">
            <v>1.0389999999999999</v>
          </cell>
          <cell r="I544">
            <v>0.92200000000000004</v>
          </cell>
          <cell r="J544">
            <v>22.7</v>
          </cell>
          <cell r="K544">
            <v>44.8</v>
          </cell>
          <cell r="L544">
            <v>1.2909999999999999</v>
          </cell>
          <cell r="M544">
            <v>0</v>
          </cell>
          <cell r="N544">
            <v>0</v>
          </cell>
          <cell r="O544">
            <v>-0.1</v>
          </cell>
          <cell r="P544">
            <v>0</v>
          </cell>
          <cell r="Q544">
            <v>104.4</v>
          </cell>
          <cell r="R544">
            <v>1</v>
          </cell>
          <cell r="S544">
            <v>70</v>
          </cell>
        </row>
        <row r="545">
          <cell r="A545">
            <v>43020.229166666664</v>
          </cell>
          <cell r="B545">
            <v>1480</v>
          </cell>
          <cell r="C545">
            <v>977</v>
          </cell>
          <cell r="D545">
            <v>60.9</v>
          </cell>
          <cell r="E545">
            <v>35.1</v>
          </cell>
          <cell r="F545">
            <v>0</v>
          </cell>
          <cell r="G545">
            <v>0.03</v>
          </cell>
          <cell r="H545">
            <v>0.96199999999999997</v>
          </cell>
          <cell r="I545">
            <v>1.022</v>
          </cell>
          <cell r="J545">
            <v>28.6</v>
          </cell>
          <cell r="K545">
            <v>45.2</v>
          </cell>
          <cell r="L545">
            <v>1.2885</v>
          </cell>
          <cell r="M545">
            <v>0</v>
          </cell>
          <cell r="N545">
            <v>0</v>
          </cell>
          <cell r="O545">
            <v>-0.1</v>
          </cell>
          <cell r="P545">
            <v>0</v>
          </cell>
          <cell r="Q545">
            <v>103</v>
          </cell>
          <cell r="R545">
            <v>0</v>
          </cell>
          <cell r="S545">
            <v>78</v>
          </cell>
        </row>
        <row r="546">
          <cell r="A546">
            <v>43020.25</v>
          </cell>
          <cell r="B546">
            <v>799</v>
          </cell>
          <cell r="C546">
            <v>516</v>
          </cell>
          <cell r="D546">
            <v>59.5</v>
          </cell>
          <cell r="E546">
            <v>39.299999999999997</v>
          </cell>
          <cell r="F546">
            <v>0</v>
          </cell>
          <cell r="G546">
            <v>0.1</v>
          </cell>
          <cell r="H546">
            <v>0.96099999999999997</v>
          </cell>
          <cell r="I546">
            <v>1.026</v>
          </cell>
          <cell r="J546">
            <v>35.200000000000003</v>
          </cell>
          <cell r="K546">
            <v>46</v>
          </cell>
          <cell r="L546">
            <v>1.2857000000000001</v>
          </cell>
          <cell r="M546">
            <v>0</v>
          </cell>
          <cell r="N546">
            <v>0</v>
          </cell>
          <cell r="O546">
            <v>-0.1</v>
          </cell>
          <cell r="P546">
            <v>0</v>
          </cell>
          <cell r="Q546">
            <v>103.7</v>
          </cell>
          <cell r="R546">
            <v>0</v>
          </cell>
          <cell r="S546">
            <v>78</v>
          </cell>
        </row>
        <row r="547">
          <cell r="A547">
            <v>43020.270833333336</v>
          </cell>
          <cell r="B547">
            <v>497</v>
          </cell>
          <cell r="C547">
            <v>363</v>
          </cell>
          <cell r="D547">
            <v>58.5</v>
          </cell>
          <cell r="E547">
            <v>43.8</v>
          </cell>
          <cell r="F547">
            <v>0</v>
          </cell>
          <cell r="G547">
            <v>0.7</v>
          </cell>
          <cell r="H547">
            <v>0.997</v>
          </cell>
          <cell r="I547">
            <v>0.94399999999999995</v>
          </cell>
          <cell r="J547">
            <v>35.799999999999997</v>
          </cell>
          <cell r="K547">
            <v>46</v>
          </cell>
          <cell r="L547">
            <v>1.2850999999999999</v>
          </cell>
          <cell r="M547">
            <v>0</v>
          </cell>
          <cell r="N547">
            <v>0</v>
          </cell>
          <cell r="O547">
            <v>-0.1</v>
          </cell>
          <cell r="P547">
            <v>0</v>
          </cell>
          <cell r="Q547">
            <v>93</v>
          </cell>
          <cell r="R547">
            <v>1</v>
          </cell>
          <cell r="S547">
            <v>70</v>
          </cell>
        </row>
        <row r="548">
          <cell r="A548">
            <v>43020.291666666664</v>
          </cell>
          <cell r="B548">
            <v>1167</v>
          </cell>
          <cell r="C548">
            <v>778</v>
          </cell>
          <cell r="D548">
            <v>58.7</v>
          </cell>
          <cell r="E548">
            <v>41.4</v>
          </cell>
          <cell r="F548">
            <v>0</v>
          </cell>
          <cell r="G548">
            <v>0.72</v>
          </cell>
          <cell r="H548">
            <v>0.97099999999999997</v>
          </cell>
          <cell r="I548">
            <v>0.94499999999999995</v>
          </cell>
          <cell r="J548">
            <v>33.299999999999997</v>
          </cell>
          <cell r="K548">
            <v>42.5</v>
          </cell>
          <cell r="L548">
            <v>1.2846</v>
          </cell>
          <cell r="M548">
            <v>0</v>
          </cell>
          <cell r="N548">
            <v>0</v>
          </cell>
          <cell r="O548">
            <v>-0.1</v>
          </cell>
          <cell r="P548">
            <v>0</v>
          </cell>
          <cell r="Q548">
            <v>92.9</v>
          </cell>
          <cell r="R548">
            <v>1</v>
          </cell>
          <cell r="S548">
            <v>73</v>
          </cell>
        </row>
        <row r="549">
          <cell r="A549">
            <v>43020.3125</v>
          </cell>
          <cell r="B549">
            <v>942</v>
          </cell>
          <cell r="C549">
            <v>560</v>
          </cell>
          <cell r="D549">
            <v>62.7</v>
          </cell>
          <cell r="E549">
            <v>44.2</v>
          </cell>
          <cell r="F549">
            <v>0</v>
          </cell>
          <cell r="G549">
            <v>0.61</v>
          </cell>
          <cell r="H549">
            <v>0.95699999999999996</v>
          </cell>
          <cell r="I549">
            <v>0.91400000000000003</v>
          </cell>
          <cell r="J549">
            <v>32.9</v>
          </cell>
          <cell r="K549">
            <v>41.2</v>
          </cell>
          <cell r="L549">
            <v>1.2843</v>
          </cell>
          <cell r="M549">
            <v>0</v>
          </cell>
          <cell r="N549">
            <v>0</v>
          </cell>
          <cell r="O549">
            <v>-0.1</v>
          </cell>
          <cell r="P549">
            <v>0</v>
          </cell>
          <cell r="Q549">
            <v>92.6</v>
          </cell>
          <cell r="R549">
            <v>1</v>
          </cell>
          <cell r="S549">
            <v>72</v>
          </cell>
        </row>
        <row r="550">
          <cell r="A550">
            <v>43020.333333333336</v>
          </cell>
          <cell r="B550">
            <v>691</v>
          </cell>
          <cell r="C550">
            <v>415</v>
          </cell>
          <cell r="D550">
            <v>62.1</v>
          </cell>
          <cell r="E550">
            <v>34.5</v>
          </cell>
          <cell r="F550">
            <v>0</v>
          </cell>
          <cell r="G550">
            <v>0.09</v>
          </cell>
          <cell r="H550">
            <v>0.95499999999999996</v>
          </cell>
          <cell r="I550">
            <v>1.075</v>
          </cell>
          <cell r="J550">
            <v>34.200000000000003</v>
          </cell>
          <cell r="K550">
            <v>41</v>
          </cell>
          <cell r="L550">
            <v>1.2838000000000001</v>
          </cell>
          <cell r="M550">
            <v>2</v>
          </cell>
          <cell r="N550">
            <v>0</v>
          </cell>
          <cell r="O550">
            <v>-0.1</v>
          </cell>
          <cell r="P550">
            <v>0</v>
          </cell>
          <cell r="Q550">
            <v>80.3</v>
          </cell>
          <cell r="R550">
            <v>0</v>
          </cell>
          <cell r="S550">
            <v>76</v>
          </cell>
        </row>
        <row r="551">
          <cell r="A551">
            <v>43020.354166666664</v>
          </cell>
          <cell r="B551">
            <v>72</v>
          </cell>
          <cell r="C551">
            <v>70</v>
          </cell>
          <cell r="D551">
            <v>59.4</v>
          </cell>
          <cell r="E551">
            <v>47.8</v>
          </cell>
          <cell r="F551">
            <v>0</v>
          </cell>
          <cell r="G551">
            <v>0</v>
          </cell>
          <cell r="H551">
            <v>1.0289999999999999</v>
          </cell>
          <cell r="I551">
            <v>1.095</v>
          </cell>
          <cell r="J551">
            <v>34.799999999999997</v>
          </cell>
          <cell r="K551">
            <v>43.3</v>
          </cell>
          <cell r="L551">
            <v>1.2838000000000001</v>
          </cell>
          <cell r="M551">
            <v>0</v>
          </cell>
          <cell r="N551">
            <v>0</v>
          </cell>
          <cell r="O551">
            <v>-0.1</v>
          </cell>
          <cell r="P551">
            <v>0</v>
          </cell>
          <cell r="Q551">
            <v>75.099999999999994</v>
          </cell>
          <cell r="R551">
            <v>0</v>
          </cell>
          <cell r="S551">
            <v>78</v>
          </cell>
        </row>
        <row r="552">
          <cell r="A552">
            <v>43020.375</v>
          </cell>
          <cell r="B552">
            <v>30</v>
          </cell>
          <cell r="C552">
            <v>45</v>
          </cell>
          <cell r="D552">
            <v>59</v>
          </cell>
          <cell r="E552">
            <v>48.9</v>
          </cell>
          <cell r="F552">
            <v>0</v>
          </cell>
          <cell r="G552">
            <v>0.23</v>
          </cell>
          <cell r="H552">
            <v>1.0580000000000001</v>
          </cell>
          <cell r="I552">
            <v>1.0820000000000001</v>
          </cell>
          <cell r="J552">
            <v>29.8</v>
          </cell>
          <cell r="K552">
            <v>45.7</v>
          </cell>
          <cell r="L552">
            <v>1.2869999999999999</v>
          </cell>
          <cell r="M552">
            <v>0</v>
          </cell>
          <cell r="N552">
            <v>169</v>
          </cell>
          <cell r="O552">
            <v>7.4</v>
          </cell>
          <cell r="P552">
            <v>0</v>
          </cell>
          <cell r="Q552">
            <v>80.8</v>
          </cell>
          <cell r="R552">
            <v>1</v>
          </cell>
          <cell r="S552">
            <v>70</v>
          </cell>
        </row>
        <row r="553">
          <cell r="A553">
            <v>43020.395833333336</v>
          </cell>
          <cell r="B553">
            <v>1216</v>
          </cell>
          <cell r="C553">
            <v>634</v>
          </cell>
          <cell r="D553">
            <v>57.6</v>
          </cell>
          <cell r="E553">
            <v>37.799999999999997</v>
          </cell>
          <cell r="F553">
            <v>0</v>
          </cell>
          <cell r="G553">
            <v>0.28999999999999998</v>
          </cell>
          <cell r="H553">
            <v>1.004</v>
          </cell>
          <cell r="I553">
            <v>0.879</v>
          </cell>
          <cell r="J553">
            <v>27</v>
          </cell>
          <cell r="K553">
            <v>45.2</v>
          </cell>
          <cell r="L553">
            <v>1.2887</v>
          </cell>
          <cell r="M553">
            <v>0</v>
          </cell>
          <cell r="N553">
            <v>0</v>
          </cell>
          <cell r="O553">
            <v>-0.1</v>
          </cell>
          <cell r="P553">
            <v>0</v>
          </cell>
          <cell r="Q553">
            <v>94.1</v>
          </cell>
          <cell r="R553">
            <v>0</v>
          </cell>
          <cell r="S553">
            <v>73</v>
          </cell>
        </row>
        <row r="554">
          <cell r="A554">
            <v>43020.416666666664</v>
          </cell>
          <cell r="B554">
            <v>516</v>
          </cell>
          <cell r="C554">
            <v>289</v>
          </cell>
          <cell r="D554">
            <v>60.1</v>
          </cell>
          <cell r="E554">
            <v>42</v>
          </cell>
          <cell r="F554">
            <v>0</v>
          </cell>
          <cell r="G554">
            <v>0.87</v>
          </cell>
          <cell r="H554">
            <v>0.98199999999999998</v>
          </cell>
          <cell r="I554">
            <v>0.90500000000000003</v>
          </cell>
          <cell r="J554">
            <v>31.5</v>
          </cell>
          <cell r="K554">
            <v>40.6</v>
          </cell>
          <cell r="L554">
            <v>1.2855000000000001</v>
          </cell>
          <cell r="M554">
            <v>3.9</v>
          </cell>
          <cell r="N554">
            <v>0</v>
          </cell>
          <cell r="O554">
            <v>-0.1</v>
          </cell>
          <cell r="P554">
            <v>0</v>
          </cell>
          <cell r="Q554">
            <v>94</v>
          </cell>
          <cell r="R554">
            <v>1</v>
          </cell>
          <cell r="S554">
            <v>67</v>
          </cell>
        </row>
        <row r="555">
          <cell r="A555">
            <v>43020.4375</v>
          </cell>
          <cell r="B555">
            <v>1280</v>
          </cell>
          <cell r="C555">
            <v>729</v>
          </cell>
          <cell r="D555">
            <v>62.3</v>
          </cell>
          <cell r="E555">
            <v>35.1</v>
          </cell>
          <cell r="F555">
            <v>0</v>
          </cell>
          <cell r="G555">
            <v>0.6</v>
          </cell>
          <cell r="H555">
            <v>0.94099999999999995</v>
          </cell>
          <cell r="I555">
            <v>0.89900000000000002</v>
          </cell>
          <cell r="J555">
            <v>35.700000000000003</v>
          </cell>
          <cell r="K555">
            <v>41.1</v>
          </cell>
          <cell r="L555">
            <v>1.2834000000000001</v>
          </cell>
          <cell r="M555">
            <v>7.8</v>
          </cell>
          <cell r="N555">
            <v>0</v>
          </cell>
          <cell r="O555">
            <v>-0.1</v>
          </cell>
          <cell r="P555">
            <v>0</v>
          </cell>
          <cell r="Q555">
            <v>74.599999999999994</v>
          </cell>
          <cell r="R555">
            <v>1</v>
          </cell>
          <cell r="S555">
            <v>67</v>
          </cell>
        </row>
        <row r="556">
          <cell r="A556">
            <v>43020.458333333336</v>
          </cell>
          <cell r="B556">
            <v>1155</v>
          </cell>
          <cell r="C556">
            <v>584</v>
          </cell>
          <cell r="D556">
            <v>59.5</v>
          </cell>
          <cell r="E556">
            <v>34.9</v>
          </cell>
          <cell r="F556">
            <v>0</v>
          </cell>
          <cell r="G556">
            <v>0.56000000000000005</v>
          </cell>
          <cell r="H556">
            <v>0.92200000000000004</v>
          </cell>
          <cell r="I556">
            <v>0.89100000000000001</v>
          </cell>
          <cell r="J556">
            <v>34.6</v>
          </cell>
          <cell r="K556">
            <v>39.200000000000003</v>
          </cell>
          <cell r="L556">
            <v>1.2828999999999999</v>
          </cell>
          <cell r="M556">
            <v>7.3</v>
          </cell>
          <cell r="N556">
            <v>0</v>
          </cell>
          <cell r="O556">
            <v>-0.1</v>
          </cell>
          <cell r="P556">
            <v>0</v>
          </cell>
          <cell r="Q556">
            <v>69.900000000000006</v>
          </cell>
          <cell r="R556">
            <v>1</v>
          </cell>
          <cell r="S556">
            <v>70</v>
          </cell>
        </row>
        <row r="557">
          <cell r="A557">
            <v>43020.479166666664</v>
          </cell>
          <cell r="B557">
            <v>542</v>
          </cell>
          <cell r="C557">
            <v>368</v>
          </cell>
          <cell r="D557">
            <v>60.5</v>
          </cell>
          <cell r="E557">
            <v>46.7</v>
          </cell>
          <cell r="F557">
            <v>0</v>
          </cell>
          <cell r="G557">
            <v>0.08</v>
          </cell>
          <cell r="H557">
            <v>0.94299999999999995</v>
          </cell>
          <cell r="I557">
            <v>1.0760000000000001</v>
          </cell>
          <cell r="J557">
            <v>26.8</v>
          </cell>
          <cell r="K557">
            <v>33.6</v>
          </cell>
          <cell r="L557">
            <v>1.2838000000000001</v>
          </cell>
          <cell r="M557">
            <v>1.6</v>
          </cell>
          <cell r="N557">
            <v>0</v>
          </cell>
          <cell r="O557">
            <v>-0.1</v>
          </cell>
          <cell r="P557">
            <v>0</v>
          </cell>
          <cell r="Q557">
            <v>70.099999999999994</v>
          </cell>
          <cell r="R557">
            <v>0</v>
          </cell>
          <cell r="S557">
            <v>80</v>
          </cell>
        </row>
        <row r="558">
          <cell r="A558">
            <v>43020.5</v>
          </cell>
          <cell r="B558">
            <v>138</v>
          </cell>
          <cell r="C558">
            <v>244</v>
          </cell>
          <cell r="D558">
            <v>59.5</v>
          </cell>
          <cell r="E558">
            <v>49.7</v>
          </cell>
          <cell r="F558">
            <v>0</v>
          </cell>
          <cell r="G558">
            <v>0</v>
          </cell>
          <cell r="H558">
            <v>1.0029999999999999</v>
          </cell>
          <cell r="I558">
            <v>1.0489999999999999</v>
          </cell>
          <cell r="J558">
            <v>25.3</v>
          </cell>
          <cell r="K558">
            <v>34</v>
          </cell>
          <cell r="L558">
            <v>1.2848999999999999</v>
          </cell>
          <cell r="M558">
            <v>1.6</v>
          </cell>
          <cell r="N558">
            <v>0</v>
          </cell>
          <cell r="O558">
            <v>-0.1</v>
          </cell>
          <cell r="P558">
            <v>0</v>
          </cell>
          <cell r="Q558">
            <v>69.900000000000006</v>
          </cell>
          <cell r="R558">
            <v>0</v>
          </cell>
          <cell r="S558">
            <v>80</v>
          </cell>
        </row>
        <row r="559">
          <cell r="A559">
            <v>43020.520833333336</v>
          </cell>
          <cell r="B559">
            <v>36</v>
          </cell>
          <cell r="C559">
            <v>30</v>
          </cell>
          <cell r="D559">
            <v>57.7</v>
          </cell>
          <cell r="E559">
            <v>53.8</v>
          </cell>
          <cell r="F559">
            <v>0</v>
          </cell>
          <cell r="G559">
            <v>7.0000000000000007E-2</v>
          </cell>
          <cell r="H559">
            <v>1.024</v>
          </cell>
          <cell r="I559">
            <v>1.0409999999999999</v>
          </cell>
          <cell r="J559">
            <v>23.9</v>
          </cell>
          <cell r="K559">
            <v>36.200000000000003</v>
          </cell>
          <cell r="L559">
            <v>1.2855000000000001</v>
          </cell>
          <cell r="M559">
            <v>0</v>
          </cell>
          <cell r="N559">
            <v>0</v>
          </cell>
          <cell r="O559">
            <v>-0.1</v>
          </cell>
          <cell r="P559">
            <v>0</v>
          </cell>
          <cell r="Q559">
            <v>69.8</v>
          </cell>
          <cell r="R559">
            <v>1</v>
          </cell>
          <cell r="S559">
            <v>74</v>
          </cell>
        </row>
        <row r="560">
          <cell r="A560">
            <v>43020.541666666664</v>
          </cell>
          <cell r="B560">
            <v>656</v>
          </cell>
          <cell r="C560">
            <v>348</v>
          </cell>
          <cell r="D560">
            <v>58.6</v>
          </cell>
          <cell r="E560">
            <v>38.700000000000003</v>
          </cell>
          <cell r="F560">
            <v>0</v>
          </cell>
          <cell r="G560">
            <v>0.77</v>
          </cell>
          <cell r="H560">
            <v>0.995</v>
          </cell>
          <cell r="I560">
            <v>0.875</v>
          </cell>
          <cell r="J560">
            <v>20.8</v>
          </cell>
          <cell r="K560">
            <v>37.700000000000003</v>
          </cell>
          <cell r="L560">
            <v>1.2927999999999999</v>
          </cell>
          <cell r="M560">
            <v>0</v>
          </cell>
          <cell r="N560">
            <v>0</v>
          </cell>
          <cell r="O560">
            <v>-0.1</v>
          </cell>
          <cell r="P560">
            <v>0</v>
          </cell>
          <cell r="Q560">
            <v>70.2</v>
          </cell>
          <cell r="R560">
            <v>1</v>
          </cell>
          <cell r="S560">
            <v>66</v>
          </cell>
        </row>
        <row r="561">
          <cell r="A561">
            <v>43020.5625</v>
          </cell>
          <cell r="B561">
            <v>801</v>
          </cell>
          <cell r="C561">
            <v>427</v>
          </cell>
          <cell r="D561">
            <v>61</v>
          </cell>
          <cell r="E561">
            <v>38.700000000000003</v>
          </cell>
          <cell r="F561">
            <v>0</v>
          </cell>
          <cell r="G561">
            <v>0.84</v>
          </cell>
          <cell r="H561">
            <v>0.95599999999999996</v>
          </cell>
          <cell r="I561">
            <v>0.88500000000000001</v>
          </cell>
          <cell r="J561">
            <v>24.6</v>
          </cell>
          <cell r="K561">
            <v>32.799999999999997</v>
          </cell>
          <cell r="L561">
            <v>1.2871999999999999</v>
          </cell>
          <cell r="M561">
            <v>0</v>
          </cell>
          <cell r="N561">
            <v>0</v>
          </cell>
          <cell r="O561">
            <v>-0.1</v>
          </cell>
          <cell r="P561">
            <v>0</v>
          </cell>
          <cell r="Q561">
            <v>70.2</v>
          </cell>
          <cell r="R561">
            <v>1</v>
          </cell>
          <cell r="S561">
            <v>67</v>
          </cell>
        </row>
        <row r="562">
          <cell r="A562">
            <v>43020.583333333336</v>
          </cell>
          <cell r="B562">
            <v>811</v>
          </cell>
          <cell r="C562">
            <v>460</v>
          </cell>
          <cell r="D562">
            <v>59.6</v>
          </cell>
          <cell r="E562">
            <v>38.9</v>
          </cell>
          <cell r="F562">
            <v>0</v>
          </cell>
          <cell r="G562">
            <v>0.62</v>
          </cell>
          <cell r="H562">
            <v>0.94199999999999995</v>
          </cell>
          <cell r="I562">
            <v>0.92600000000000005</v>
          </cell>
          <cell r="J562">
            <v>25.6</v>
          </cell>
          <cell r="K562">
            <v>32.5</v>
          </cell>
          <cell r="L562">
            <v>1.2855000000000001</v>
          </cell>
          <cell r="M562">
            <v>3.1</v>
          </cell>
          <cell r="N562">
            <v>0</v>
          </cell>
          <cell r="O562">
            <v>-0.1</v>
          </cell>
          <cell r="P562">
            <v>0</v>
          </cell>
          <cell r="Q562">
            <v>80.099999999999994</v>
          </cell>
          <cell r="R562">
            <v>1</v>
          </cell>
          <cell r="S562">
            <v>71</v>
          </cell>
        </row>
        <row r="563">
          <cell r="A563">
            <v>43020.604166666664</v>
          </cell>
          <cell r="B563">
            <v>1135</v>
          </cell>
          <cell r="C563">
            <v>754</v>
          </cell>
          <cell r="D563">
            <v>61.8</v>
          </cell>
          <cell r="E563">
            <v>41.6</v>
          </cell>
          <cell r="F563">
            <v>0</v>
          </cell>
          <cell r="G563">
            <v>0.22</v>
          </cell>
          <cell r="H563">
            <v>0.93300000000000005</v>
          </cell>
          <cell r="I563">
            <v>1.004</v>
          </cell>
          <cell r="J563">
            <v>29</v>
          </cell>
          <cell r="K563">
            <v>35.1</v>
          </cell>
          <cell r="L563">
            <v>1.2850999999999999</v>
          </cell>
          <cell r="M563">
            <v>3.4</v>
          </cell>
          <cell r="N563">
            <v>0</v>
          </cell>
          <cell r="O563">
            <v>-0.1</v>
          </cell>
          <cell r="P563">
            <v>0</v>
          </cell>
          <cell r="Q563">
            <v>99.2</v>
          </cell>
          <cell r="R563">
            <v>1</v>
          </cell>
          <cell r="S563">
            <v>72</v>
          </cell>
        </row>
        <row r="564">
          <cell r="A564">
            <v>43020.625</v>
          </cell>
          <cell r="B564">
            <v>861</v>
          </cell>
          <cell r="C564">
            <v>538</v>
          </cell>
          <cell r="D564">
            <v>61.1</v>
          </cell>
          <cell r="E564">
            <v>43</v>
          </cell>
          <cell r="F564">
            <v>0</v>
          </cell>
          <cell r="G564">
            <v>0.86</v>
          </cell>
          <cell r="H564">
            <v>0.93700000000000006</v>
          </cell>
          <cell r="I564">
            <v>0.90700000000000003</v>
          </cell>
          <cell r="J564">
            <v>35</v>
          </cell>
          <cell r="K564">
            <v>38.9</v>
          </cell>
          <cell r="L564">
            <v>1.2842</v>
          </cell>
          <cell r="M564">
            <v>9.4</v>
          </cell>
          <cell r="N564">
            <v>0</v>
          </cell>
          <cell r="O564">
            <v>-0.1</v>
          </cell>
          <cell r="P564">
            <v>0</v>
          </cell>
          <cell r="Q564">
            <v>97.9</v>
          </cell>
          <cell r="R564">
            <v>1</v>
          </cell>
          <cell r="S564">
            <v>70</v>
          </cell>
        </row>
        <row r="565">
          <cell r="A565">
            <v>43020.645833333336</v>
          </cell>
          <cell r="B565">
            <v>1025</v>
          </cell>
          <cell r="C565">
            <v>797</v>
          </cell>
          <cell r="D565">
            <v>61.4</v>
          </cell>
          <cell r="E565">
            <v>40.9</v>
          </cell>
          <cell r="F565">
            <v>0</v>
          </cell>
          <cell r="G565">
            <v>0.08</v>
          </cell>
          <cell r="H565">
            <v>0.92200000000000004</v>
          </cell>
          <cell r="I565">
            <v>1.008</v>
          </cell>
          <cell r="J565">
            <v>40.299999999999997</v>
          </cell>
          <cell r="K565">
            <v>40.9</v>
          </cell>
          <cell r="L565">
            <v>1.2833000000000001</v>
          </cell>
          <cell r="M565">
            <v>11.7</v>
          </cell>
          <cell r="N565">
            <v>0</v>
          </cell>
          <cell r="O565">
            <v>-0.1</v>
          </cell>
          <cell r="P565">
            <v>0</v>
          </cell>
          <cell r="Q565">
            <v>89.9</v>
          </cell>
          <cell r="R565">
            <v>0</v>
          </cell>
          <cell r="S565">
            <v>78</v>
          </cell>
        </row>
        <row r="566">
          <cell r="A566">
            <v>43020.666666666664</v>
          </cell>
          <cell r="B566">
            <v>120</v>
          </cell>
          <cell r="C566">
            <v>72</v>
          </cell>
          <cell r="D566">
            <v>59.4</v>
          </cell>
          <cell r="E566">
            <v>48.6</v>
          </cell>
          <cell r="F566">
            <v>0</v>
          </cell>
          <cell r="G566">
            <v>0.03</v>
          </cell>
          <cell r="H566">
            <v>0.97599999999999998</v>
          </cell>
          <cell r="I566">
            <v>0.95</v>
          </cell>
          <cell r="J566">
            <v>38.5</v>
          </cell>
          <cell r="K566">
            <v>38</v>
          </cell>
          <cell r="L566">
            <v>1.2828999999999999</v>
          </cell>
          <cell r="M566">
            <v>10.9</v>
          </cell>
          <cell r="N566">
            <v>0</v>
          </cell>
          <cell r="O566">
            <v>-0.1</v>
          </cell>
          <cell r="P566">
            <v>0</v>
          </cell>
          <cell r="Q566">
            <v>90.1</v>
          </cell>
          <cell r="R566">
            <v>0</v>
          </cell>
          <cell r="S566">
            <v>72</v>
          </cell>
        </row>
        <row r="567">
          <cell r="A567">
            <v>43020.6875</v>
          </cell>
          <cell r="B567">
            <v>1186</v>
          </cell>
          <cell r="C567">
            <v>585</v>
          </cell>
          <cell r="D567">
            <v>61.2</v>
          </cell>
          <cell r="E567">
            <v>36.6</v>
          </cell>
          <cell r="F567">
            <v>0</v>
          </cell>
          <cell r="G567">
            <v>0.94</v>
          </cell>
          <cell r="H567">
            <v>0.94599999999999995</v>
          </cell>
          <cell r="I567">
            <v>0.876</v>
          </cell>
          <cell r="J567">
            <v>37.4</v>
          </cell>
          <cell r="K567">
            <v>37.4</v>
          </cell>
          <cell r="L567">
            <v>1.2824</v>
          </cell>
          <cell r="M567">
            <v>10.7</v>
          </cell>
          <cell r="N567">
            <v>0</v>
          </cell>
          <cell r="O567">
            <v>-0.1</v>
          </cell>
          <cell r="P567">
            <v>0</v>
          </cell>
          <cell r="Q567">
            <v>90.2</v>
          </cell>
          <cell r="R567">
            <v>1</v>
          </cell>
          <cell r="S567">
            <v>65</v>
          </cell>
        </row>
        <row r="568">
          <cell r="A568">
            <v>43020.708333333336</v>
          </cell>
          <cell r="B568">
            <v>1116</v>
          </cell>
          <cell r="C568">
            <v>620</v>
          </cell>
          <cell r="D568">
            <v>62.1</v>
          </cell>
          <cell r="E568">
            <v>34.5</v>
          </cell>
          <cell r="F568">
            <v>0</v>
          </cell>
          <cell r="G568">
            <v>0.83</v>
          </cell>
          <cell r="H568">
            <v>0.91900000000000004</v>
          </cell>
          <cell r="I568">
            <v>0.876</v>
          </cell>
          <cell r="J568">
            <v>37.5</v>
          </cell>
          <cell r="K568">
            <v>37.200000000000003</v>
          </cell>
          <cell r="L568">
            <v>1.2826</v>
          </cell>
          <cell r="M568">
            <v>10.6</v>
          </cell>
          <cell r="N568">
            <v>0</v>
          </cell>
          <cell r="O568">
            <v>-0.1</v>
          </cell>
          <cell r="P568">
            <v>0</v>
          </cell>
          <cell r="Q568">
            <v>94.4</v>
          </cell>
          <cell r="R568">
            <v>1</v>
          </cell>
          <cell r="S568">
            <v>66</v>
          </cell>
        </row>
        <row r="569">
          <cell r="A569">
            <v>43020.729166666664</v>
          </cell>
          <cell r="B569">
            <v>811</v>
          </cell>
          <cell r="C569">
            <v>460</v>
          </cell>
          <cell r="D569">
            <v>60</v>
          </cell>
          <cell r="E569">
            <v>37.5</v>
          </cell>
          <cell r="F569">
            <v>0</v>
          </cell>
          <cell r="G569">
            <v>0.47</v>
          </cell>
          <cell r="H569">
            <v>0.92800000000000005</v>
          </cell>
          <cell r="I569">
            <v>0.98099999999999998</v>
          </cell>
          <cell r="J569">
            <v>39.1</v>
          </cell>
          <cell r="K569">
            <v>37.9</v>
          </cell>
          <cell r="L569">
            <v>1.2826</v>
          </cell>
          <cell r="M569">
            <v>10.8</v>
          </cell>
          <cell r="N569">
            <v>0</v>
          </cell>
          <cell r="O569">
            <v>-0.1</v>
          </cell>
          <cell r="P569">
            <v>0</v>
          </cell>
          <cell r="Q569">
            <v>95.3</v>
          </cell>
          <cell r="R569">
            <v>1</v>
          </cell>
          <cell r="S569">
            <v>67</v>
          </cell>
        </row>
        <row r="570">
          <cell r="A570">
            <v>43020.75</v>
          </cell>
          <cell r="B570">
            <v>947</v>
          </cell>
          <cell r="C570">
            <v>521</v>
          </cell>
          <cell r="D570">
            <v>61</v>
          </cell>
          <cell r="E570">
            <v>36</v>
          </cell>
          <cell r="F570">
            <v>0</v>
          </cell>
          <cell r="G570">
            <v>0</v>
          </cell>
          <cell r="H570">
            <v>0.94299999999999995</v>
          </cell>
          <cell r="I570">
            <v>1.052</v>
          </cell>
          <cell r="J570">
            <v>40.1</v>
          </cell>
          <cell r="K570">
            <v>40.299999999999997</v>
          </cell>
          <cell r="L570">
            <v>1.2829999999999999</v>
          </cell>
          <cell r="M570">
            <v>11.5</v>
          </cell>
          <cell r="N570">
            <v>0</v>
          </cell>
          <cell r="O570">
            <v>-0.1</v>
          </cell>
          <cell r="P570">
            <v>0</v>
          </cell>
          <cell r="Q570">
            <v>94.9</v>
          </cell>
          <cell r="R570">
            <v>0</v>
          </cell>
          <cell r="S570">
            <v>75</v>
          </cell>
        </row>
        <row r="571">
          <cell r="A571">
            <v>43020.770833333336</v>
          </cell>
          <cell r="B571">
            <v>484</v>
          </cell>
          <cell r="C571">
            <v>200</v>
          </cell>
          <cell r="D571">
            <v>60.2</v>
          </cell>
          <cell r="E571">
            <v>43.4</v>
          </cell>
          <cell r="F571">
            <v>0</v>
          </cell>
          <cell r="G571">
            <v>0.63</v>
          </cell>
          <cell r="H571">
            <v>0.995</v>
          </cell>
          <cell r="I571">
            <v>0.88500000000000001</v>
          </cell>
          <cell r="J571">
            <v>39.200000000000003</v>
          </cell>
          <cell r="K571">
            <v>39.700000000000003</v>
          </cell>
          <cell r="L571">
            <v>1.2829999999999999</v>
          </cell>
          <cell r="M571">
            <v>11.3</v>
          </cell>
          <cell r="N571">
            <v>0</v>
          </cell>
          <cell r="O571">
            <v>-0.1</v>
          </cell>
          <cell r="P571">
            <v>0</v>
          </cell>
          <cell r="Q571">
            <v>94.8</v>
          </cell>
          <cell r="R571">
            <v>1</v>
          </cell>
          <cell r="S571">
            <v>67</v>
          </cell>
        </row>
        <row r="572">
          <cell r="A572">
            <v>43020.791666666664</v>
          </cell>
          <cell r="B572">
            <v>861</v>
          </cell>
          <cell r="C572">
            <v>490</v>
          </cell>
          <cell r="D572">
            <v>60.8</v>
          </cell>
          <cell r="E572">
            <v>35.6</v>
          </cell>
          <cell r="F572">
            <v>0</v>
          </cell>
          <cell r="G572">
            <v>0.59</v>
          </cell>
          <cell r="H572">
            <v>0.94299999999999995</v>
          </cell>
          <cell r="I572">
            <v>0.89800000000000002</v>
          </cell>
          <cell r="J572">
            <v>38</v>
          </cell>
          <cell r="K572">
            <v>39.9</v>
          </cell>
          <cell r="L572">
            <v>1.2831999999999999</v>
          </cell>
          <cell r="M572">
            <v>11.4</v>
          </cell>
          <cell r="N572">
            <v>0</v>
          </cell>
          <cell r="O572">
            <v>-0.1</v>
          </cell>
          <cell r="P572">
            <v>0</v>
          </cell>
          <cell r="Q572">
            <v>103</v>
          </cell>
          <cell r="R572">
            <v>1</v>
          </cell>
          <cell r="S572">
            <v>67</v>
          </cell>
        </row>
        <row r="573">
          <cell r="A573">
            <v>43020.8125</v>
          </cell>
          <cell r="B573">
            <v>1062</v>
          </cell>
          <cell r="C573">
            <v>728</v>
          </cell>
          <cell r="D573">
            <v>62.8</v>
          </cell>
          <cell r="E573">
            <v>37.4</v>
          </cell>
          <cell r="F573">
            <v>0</v>
          </cell>
          <cell r="G573">
            <v>0</v>
          </cell>
          <cell r="H573">
            <v>0.92100000000000004</v>
          </cell>
          <cell r="I573">
            <v>1.01</v>
          </cell>
          <cell r="J573">
            <v>38.6</v>
          </cell>
          <cell r="K573">
            <v>41.4</v>
          </cell>
          <cell r="L573">
            <v>1.2833000000000001</v>
          </cell>
          <cell r="M573">
            <v>11.8</v>
          </cell>
          <cell r="N573">
            <v>0</v>
          </cell>
          <cell r="O573">
            <v>-0.1</v>
          </cell>
          <cell r="P573">
            <v>0</v>
          </cell>
          <cell r="Q573">
            <v>103</v>
          </cell>
          <cell r="R573">
            <v>0</v>
          </cell>
          <cell r="S573">
            <v>78</v>
          </cell>
        </row>
        <row r="574">
          <cell r="A574">
            <v>43020.833333333336</v>
          </cell>
          <cell r="B574">
            <v>220</v>
          </cell>
          <cell r="C574">
            <v>156</v>
          </cell>
          <cell r="D574">
            <v>60.1</v>
          </cell>
          <cell r="E574">
            <v>45.2</v>
          </cell>
          <cell r="F574">
            <v>0</v>
          </cell>
          <cell r="G574">
            <v>0.31</v>
          </cell>
          <cell r="H574">
            <v>0.94899999999999995</v>
          </cell>
          <cell r="I574">
            <v>0.95</v>
          </cell>
          <cell r="J574">
            <v>42</v>
          </cell>
          <cell r="K574">
            <v>43.8</v>
          </cell>
          <cell r="L574">
            <v>1.2831999999999999</v>
          </cell>
          <cell r="M574">
            <v>12.5</v>
          </cell>
          <cell r="N574">
            <v>0</v>
          </cell>
          <cell r="O574">
            <v>-0.1</v>
          </cell>
          <cell r="P574">
            <v>0</v>
          </cell>
          <cell r="Q574">
            <v>103.2</v>
          </cell>
          <cell r="R574">
            <v>0</v>
          </cell>
          <cell r="S574">
            <v>75</v>
          </cell>
        </row>
        <row r="575">
          <cell r="A575">
            <v>43020.854166666664</v>
          </cell>
          <cell r="B575">
            <v>1034</v>
          </cell>
          <cell r="C575">
            <v>612</v>
          </cell>
          <cell r="D575">
            <v>61.4</v>
          </cell>
          <cell r="E575">
            <v>37</v>
          </cell>
          <cell r="F575">
            <v>0</v>
          </cell>
          <cell r="G575">
            <v>0.05</v>
          </cell>
          <cell r="H575">
            <v>0.93500000000000005</v>
          </cell>
          <cell r="I575">
            <v>1.01</v>
          </cell>
          <cell r="J575">
            <v>41.2</v>
          </cell>
          <cell r="K575">
            <v>43.5</v>
          </cell>
          <cell r="L575">
            <v>1.2831999999999999</v>
          </cell>
          <cell r="M575">
            <v>12.4</v>
          </cell>
          <cell r="N575">
            <v>0</v>
          </cell>
          <cell r="O575">
            <v>-0.1</v>
          </cell>
          <cell r="P575">
            <v>0</v>
          </cell>
          <cell r="Q575">
            <v>102.8</v>
          </cell>
          <cell r="R575">
            <v>0</v>
          </cell>
          <cell r="S575">
            <v>75</v>
          </cell>
        </row>
        <row r="576">
          <cell r="A576">
            <v>43020.875</v>
          </cell>
          <cell r="B576">
            <v>56</v>
          </cell>
          <cell r="C576">
            <v>33</v>
          </cell>
          <cell r="D576">
            <v>59.3</v>
          </cell>
          <cell r="E576">
            <v>48.1</v>
          </cell>
          <cell r="F576">
            <v>0</v>
          </cell>
          <cell r="G576">
            <v>0.06</v>
          </cell>
          <cell r="H576">
            <v>0.996</v>
          </cell>
          <cell r="I576">
            <v>1.1200000000000001</v>
          </cell>
          <cell r="J576">
            <v>41.2</v>
          </cell>
          <cell r="K576">
            <v>42.8</v>
          </cell>
          <cell r="L576">
            <v>1.2828999999999999</v>
          </cell>
          <cell r="M576">
            <v>12.2</v>
          </cell>
          <cell r="N576">
            <v>0</v>
          </cell>
          <cell r="O576">
            <v>-0.1</v>
          </cell>
          <cell r="P576">
            <v>0</v>
          </cell>
          <cell r="Q576">
            <v>81.099999999999994</v>
          </cell>
          <cell r="R576">
            <v>0</v>
          </cell>
          <cell r="S576">
            <v>78</v>
          </cell>
        </row>
        <row r="577">
          <cell r="A577">
            <v>43020.895833333336</v>
          </cell>
          <cell r="B577">
            <v>68</v>
          </cell>
          <cell r="C577">
            <v>53</v>
          </cell>
          <cell r="D577">
            <v>56.9</v>
          </cell>
          <cell r="E577">
            <v>50.3</v>
          </cell>
          <cell r="F577">
            <v>0</v>
          </cell>
          <cell r="G577">
            <v>0.09</v>
          </cell>
          <cell r="H577">
            <v>1.0609999999999999</v>
          </cell>
          <cell r="I577">
            <v>1.127</v>
          </cell>
          <cell r="J577">
            <v>34.299999999999997</v>
          </cell>
          <cell r="K577">
            <v>42.4</v>
          </cell>
          <cell r="L577">
            <v>1.2847999999999999</v>
          </cell>
          <cell r="M577">
            <v>3.7</v>
          </cell>
          <cell r="N577">
            <v>0</v>
          </cell>
          <cell r="O577">
            <v>-0.1</v>
          </cell>
          <cell r="P577">
            <v>0</v>
          </cell>
          <cell r="Q577">
            <v>86.4</v>
          </cell>
          <cell r="R577">
            <v>0</v>
          </cell>
          <cell r="S577">
            <v>78</v>
          </cell>
        </row>
        <row r="578">
          <cell r="A578">
            <v>43020.916666666664</v>
          </cell>
          <cell r="B578">
            <v>60</v>
          </cell>
          <cell r="C578">
            <v>66</v>
          </cell>
          <cell r="D578">
            <v>56.7</v>
          </cell>
          <cell r="E578">
            <v>50.9</v>
          </cell>
          <cell r="F578">
            <v>0</v>
          </cell>
          <cell r="G578">
            <v>0.09</v>
          </cell>
          <cell r="H578">
            <v>1.081</v>
          </cell>
          <cell r="I578">
            <v>1.1459999999999999</v>
          </cell>
          <cell r="J578">
            <v>33</v>
          </cell>
          <cell r="K578">
            <v>46.6</v>
          </cell>
          <cell r="L578">
            <v>1.2873000000000001</v>
          </cell>
          <cell r="M578">
            <v>0</v>
          </cell>
          <cell r="N578">
            <v>0</v>
          </cell>
          <cell r="O578">
            <v>-0.1</v>
          </cell>
          <cell r="P578">
            <v>0</v>
          </cell>
          <cell r="Q578">
            <v>90.3</v>
          </cell>
          <cell r="R578">
            <v>0</v>
          </cell>
          <cell r="S578">
            <v>79</v>
          </cell>
        </row>
        <row r="579">
          <cell r="A579">
            <v>43020.9375</v>
          </cell>
          <cell r="B579">
            <v>60</v>
          </cell>
          <cell r="C579">
            <v>83</v>
          </cell>
          <cell r="D579">
            <v>55.6</v>
          </cell>
          <cell r="E579">
            <v>51.4</v>
          </cell>
          <cell r="F579">
            <v>0</v>
          </cell>
          <cell r="G579">
            <v>0.05</v>
          </cell>
          <cell r="H579">
            <v>1.093</v>
          </cell>
          <cell r="I579">
            <v>1.145</v>
          </cell>
          <cell r="J579">
            <v>34.5</v>
          </cell>
          <cell r="K579">
            <v>46.1</v>
          </cell>
          <cell r="L579">
            <v>1.2862</v>
          </cell>
          <cell r="M579">
            <v>0</v>
          </cell>
          <cell r="N579">
            <v>0</v>
          </cell>
          <cell r="O579">
            <v>-0.1</v>
          </cell>
          <cell r="P579">
            <v>0</v>
          </cell>
          <cell r="Q579">
            <v>84.7</v>
          </cell>
          <cell r="R579">
            <v>0</v>
          </cell>
          <cell r="S579">
            <v>78</v>
          </cell>
        </row>
        <row r="580">
          <cell r="A580">
            <v>43020.958333333336</v>
          </cell>
          <cell r="B580">
            <v>57</v>
          </cell>
          <cell r="C580">
            <v>66</v>
          </cell>
          <cell r="D580">
            <v>57</v>
          </cell>
          <cell r="E580">
            <v>51.6</v>
          </cell>
          <cell r="F580">
            <v>0</v>
          </cell>
          <cell r="G580">
            <v>0</v>
          </cell>
          <cell r="H580">
            <v>1.099</v>
          </cell>
          <cell r="I580">
            <v>1.1519999999999999</v>
          </cell>
          <cell r="J580">
            <v>35.200000000000003</v>
          </cell>
          <cell r="K580">
            <v>46.8</v>
          </cell>
          <cell r="L580">
            <v>1.2859</v>
          </cell>
          <cell r="M580">
            <v>0</v>
          </cell>
          <cell r="N580">
            <v>0</v>
          </cell>
          <cell r="O580">
            <v>-0.1</v>
          </cell>
          <cell r="P580">
            <v>0</v>
          </cell>
          <cell r="Q580">
            <v>87.4</v>
          </cell>
          <cell r="R580">
            <v>0</v>
          </cell>
          <cell r="S580">
            <v>78</v>
          </cell>
        </row>
        <row r="581">
          <cell r="A581">
            <v>43020.979166666664</v>
          </cell>
          <cell r="B581">
            <v>45</v>
          </cell>
          <cell r="C581">
            <v>48</v>
          </cell>
          <cell r="D581">
            <v>57.3</v>
          </cell>
          <cell r="E581">
            <v>36.1</v>
          </cell>
          <cell r="F581">
            <v>0</v>
          </cell>
          <cell r="G581">
            <v>0.03</v>
          </cell>
          <cell r="H581">
            <v>1.101</v>
          </cell>
          <cell r="I581">
            <v>1.0620000000000001</v>
          </cell>
          <cell r="J581">
            <v>33.700000000000003</v>
          </cell>
          <cell r="K581">
            <v>46.1</v>
          </cell>
          <cell r="L581">
            <v>1.2858000000000001</v>
          </cell>
          <cell r="M581">
            <v>2.2000000000000002</v>
          </cell>
          <cell r="N581">
            <v>525</v>
          </cell>
          <cell r="O581">
            <v>5.2</v>
          </cell>
          <cell r="P581">
            <v>0</v>
          </cell>
          <cell r="Q581">
            <v>97.7</v>
          </cell>
          <cell r="R581">
            <v>0</v>
          </cell>
          <cell r="S581">
            <v>0</v>
          </cell>
        </row>
        <row r="582">
          <cell r="A582">
            <v>43021</v>
          </cell>
          <cell r="B582">
            <v>31</v>
          </cell>
          <cell r="C582">
            <v>20</v>
          </cell>
          <cell r="D582">
            <v>58.4</v>
          </cell>
          <cell r="E582">
            <v>29.8</v>
          </cell>
          <cell r="F582">
            <v>0</v>
          </cell>
          <cell r="G582">
            <v>0</v>
          </cell>
          <cell r="H582">
            <v>1.077</v>
          </cell>
          <cell r="I582">
            <v>1.0780000000000001</v>
          </cell>
          <cell r="J582">
            <v>30.9</v>
          </cell>
          <cell r="K582">
            <v>43.4</v>
          </cell>
          <cell r="L582">
            <v>1.2864</v>
          </cell>
          <cell r="M582">
            <v>0</v>
          </cell>
          <cell r="N582">
            <v>0</v>
          </cell>
          <cell r="O582">
            <v>-0.1</v>
          </cell>
          <cell r="P582">
            <v>0</v>
          </cell>
          <cell r="Q582">
            <v>80.7</v>
          </cell>
          <cell r="R582">
            <v>0</v>
          </cell>
          <cell r="S582">
            <v>74</v>
          </cell>
        </row>
        <row r="583">
          <cell r="A583">
            <v>43021.020833333336</v>
          </cell>
          <cell r="B583">
            <v>133</v>
          </cell>
          <cell r="C583">
            <v>71</v>
          </cell>
          <cell r="D583">
            <v>56.1</v>
          </cell>
          <cell r="E583">
            <v>49.9</v>
          </cell>
          <cell r="F583">
            <v>0</v>
          </cell>
          <cell r="G583">
            <v>0.09</v>
          </cell>
          <cell r="H583">
            <v>1.073</v>
          </cell>
          <cell r="I583">
            <v>1.131</v>
          </cell>
          <cell r="J583">
            <v>32.200000000000003</v>
          </cell>
          <cell r="K583">
            <v>44.2</v>
          </cell>
          <cell r="L583">
            <v>1.2863</v>
          </cell>
          <cell r="M583">
            <v>2.2000000000000002</v>
          </cell>
          <cell r="N583">
            <v>0</v>
          </cell>
          <cell r="O583">
            <v>-0.1</v>
          </cell>
          <cell r="P583">
            <v>0</v>
          </cell>
          <cell r="Q583">
            <v>83.5</v>
          </cell>
          <cell r="R583">
            <v>0</v>
          </cell>
          <cell r="S583">
            <v>78</v>
          </cell>
        </row>
        <row r="584">
          <cell r="A584">
            <v>43021.041666666664</v>
          </cell>
          <cell r="B584">
            <v>77</v>
          </cell>
          <cell r="C584">
            <v>76</v>
          </cell>
          <cell r="D584">
            <v>55.1</v>
          </cell>
          <cell r="E584">
            <v>52.1</v>
          </cell>
          <cell r="F584">
            <v>0</v>
          </cell>
          <cell r="G584">
            <v>0.02</v>
          </cell>
          <cell r="H584">
            <v>1.0920000000000001</v>
          </cell>
          <cell r="I584">
            <v>1.137</v>
          </cell>
          <cell r="J584">
            <v>32</v>
          </cell>
          <cell r="K584">
            <v>47.3</v>
          </cell>
          <cell r="L584">
            <v>1.2877000000000001</v>
          </cell>
          <cell r="M584">
            <v>0</v>
          </cell>
          <cell r="N584">
            <v>0</v>
          </cell>
          <cell r="O584">
            <v>-0.1</v>
          </cell>
          <cell r="P584">
            <v>0</v>
          </cell>
          <cell r="Q584">
            <v>84.7</v>
          </cell>
          <cell r="R584">
            <v>0</v>
          </cell>
          <cell r="S584">
            <v>80</v>
          </cell>
        </row>
        <row r="585">
          <cell r="A585">
            <v>43021.0625</v>
          </cell>
          <cell r="B585">
            <v>82</v>
          </cell>
          <cell r="C585">
            <v>64</v>
          </cell>
          <cell r="D585">
            <v>58.7</v>
          </cell>
          <cell r="E585">
            <v>28.4</v>
          </cell>
          <cell r="F585">
            <v>0</v>
          </cell>
          <cell r="G585">
            <v>0</v>
          </cell>
          <cell r="H585">
            <v>1.095</v>
          </cell>
          <cell r="I585">
            <v>1.141</v>
          </cell>
          <cell r="J585">
            <v>33.1</v>
          </cell>
          <cell r="K585">
            <v>46.2</v>
          </cell>
          <cell r="L585">
            <v>1.2864</v>
          </cell>
          <cell r="M585">
            <v>0</v>
          </cell>
          <cell r="N585">
            <v>618</v>
          </cell>
          <cell r="O585">
            <v>5.3</v>
          </cell>
          <cell r="P585">
            <v>0</v>
          </cell>
          <cell r="Q585">
            <v>85.2</v>
          </cell>
          <cell r="R585">
            <v>0</v>
          </cell>
          <cell r="S585">
            <v>0</v>
          </cell>
        </row>
        <row r="586">
          <cell r="A586">
            <v>43021.083333333336</v>
          </cell>
          <cell r="B586">
            <v>55</v>
          </cell>
          <cell r="C586">
            <v>0</v>
          </cell>
          <cell r="D586">
            <v>60.9</v>
          </cell>
          <cell r="E586">
            <v>0</v>
          </cell>
          <cell r="F586">
            <v>0</v>
          </cell>
          <cell r="G586">
            <v>0</v>
          </cell>
          <cell r="H586">
            <v>1.0840000000000001</v>
          </cell>
          <cell r="I586">
            <v>1.1559999999999999</v>
          </cell>
          <cell r="J586">
            <v>32.700000000000003</v>
          </cell>
          <cell r="K586">
            <v>44.4</v>
          </cell>
          <cell r="L586">
            <v>1.2859</v>
          </cell>
          <cell r="M586">
            <v>0</v>
          </cell>
          <cell r="N586">
            <v>0</v>
          </cell>
          <cell r="O586">
            <v>-0.1</v>
          </cell>
          <cell r="P586">
            <v>0</v>
          </cell>
          <cell r="Q586">
            <v>103.2</v>
          </cell>
          <cell r="R586">
            <v>0</v>
          </cell>
          <cell r="S586">
            <v>0</v>
          </cell>
        </row>
        <row r="587">
          <cell r="A587">
            <v>43021.104166666664</v>
          </cell>
          <cell r="B587">
            <v>748</v>
          </cell>
          <cell r="C587">
            <v>398</v>
          </cell>
          <cell r="D587">
            <v>61</v>
          </cell>
          <cell r="E587">
            <v>24.5</v>
          </cell>
          <cell r="F587">
            <v>0</v>
          </cell>
          <cell r="G587">
            <v>0.06</v>
          </cell>
          <cell r="H587">
            <v>1.038</v>
          </cell>
          <cell r="I587">
            <v>0.94299999999999995</v>
          </cell>
          <cell r="J587">
            <v>36.6</v>
          </cell>
          <cell r="K587">
            <v>45.8</v>
          </cell>
          <cell r="L587">
            <v>1.2851999999999999</v>
          </cell>
          <cell r="M587">
            <v>4.5</v>
          </cell>
          <cell r="N587">
            <v>0</v>
          </cell>
          <cell r="O587">
            <v>-0.1</v>
          </cell>
          <cell r="P587">
            <v>0</v>
          </cell>
          <cell r="Q587">
            <v>93.3</v>
          </cell>
          <cell r="R587">
            <v>0</v>
          </cell>
          <cell r="S587">
            <v>73</v>
          </cell>
        </row>
        <row r="588">
          <cell r="A588">
            <v>43021.125</v>
          </cell>
          <cell r="B588">
            <v>1261</v>
          </cell>
          <cell r="C588">
            <v>728</v>
          </cell>
          <cell r="D588">
            <v>60.8</v>
          </cell>
          <cell r="E588">
            <v>34.1</v>
          </cell>
          <cell r="F588">
            <v>0</v>
          </cell>
          <cell r="G588">
            <v>1.07</v>
          </cell>
          <cell r="H588">
            <v>0.94399999999999995</v>
          </cell>
          <cell r="I588">
            <v>0.83899999999999997</v>
          </cell>
          <cell r="J588">
            <v>35.799999999999997</v>
          </cell>
          <cell r="K588">
            <v>45.1</v>
          </cell>
          <cell r="L588">
            <v>1.2847</v>
          </cell>
          <cell r="M588">
            <v>0</v>
          </cell>
          <cell r="N588">
            <v>0</v>
          </cell>
          <cell r="O588">
            <v>-0.1</v>
          </cell>
          <cell r="P588">
            <v>0</v>
          </cell>
          <cell r="Q588">
            <v>103.1</v>
          </cell>
          <cell r="R588">
            <v>1</v>
          </cell>
          <cell r="S588">
            <v>66</v>
          </cell>
        </row>
        <row r="589">
          <cell r="A589">
            <v>43021.145833333336</v>
          </cell>
          <cell r="B589">
            <v>195</v>
          </cell>
          <cell r="C589">
            <v>232</v>
          </cell>
          <cell r="D589">
            <v>61.6</v>
          </cell>
          <cell r="E589">
            <v>43.8</v>
          </cell>
          <cell r="F589">
            <v>0</v>
          </cell>
          <cell r="G589">
            <v>0</v>
          </cell>
          <cell r="H589">
            <v>0.97</v>
          </cell>
          <cell r="I589">
            <v>1.1120000000000001</v>
          </cell>
          <cell r="J589">
            <v>37.700000000000003</v>
          </cell>
          <cell r="K589">
            <v>42.5</v>
          </cell>
          <cell r="L589">
            <v>1.2839</v>
          </cell>
          <cell r="M589">
            <v>4</v>
          </cell>
          <cell r="N589">
            <v>0</v>
          </cell>
          <cell r="O589">
            <v>-0.1</v>
          </cell>
          <cell r="P589">
            <v>0</v>
          </cell>
          <cell r="Q589">
            <v>102.9</v>
          </cell>
          <cell r="R589">
            <v>1</v>
          </cell>
          <cell r="S589">
            <v>76</v>
          </cell>
        </row>
        <row r="590">
          <cell r="A590">
            <v>43021.166666666664</v>
          </cell>
          <cell r="B590">
            <v>1025</v>
          </cell>
          <cell r="C590">
            <v>502</v>
          </cell>
          <cell r="D590">
            <v>60.7</v>
          </cell>
          <cell r="E590">
            <v>38.1</v>
          </cell>
          <cell r="F590">
            <v>0</v>
          </cell>
          <cell r="G590">
            <v>0</v>
          </cell>
          <cell r="H590">
            <v>0.99399999999999999</v>
          </cell>
          <cell r="I590">
            <v>1.0269999999999999</v>
          </cell>
          <cell r="J590">
            <v>44.6</v>
          </cell>
          <cell r="K590">
            <v>42.6</v>
          </cell>
          <cell r="L590">
            <v>1.2817000000000001</v>
          </cell>
          <cell r="M590">
            <v>12.2</v>
          </cell>
          <cell r="N590">
            <v>0</v>
          </cell>
          <cell r="O590">
            <v>-0.1</v>
          </cell>
          <cell r="P590">
            <v>0</v>
          </cell>
          <cell r="Q590">
            <v>103</v>
          </cell>
          <cell r="R590">
            <v>0</v>
          </cell>
          <cell r="S590">
            <v>76</v>
          </cell>
        </row>
        <row r="591">
          <cell r="A591">
            <v>43021.1875</v>
          </cell>
          <cell r="B591">
            <v>399</v>
          </cell>
          <cell r="C591">
            <v>234</v>
          </cell>
          <cell r="D591">
            <v>61.1</v>
          </cell>
          <cell r="E591">
            <v>43.2</v>
          </cell>
          <cell r="F591">
            <v>0</v>
          </cell>
          <cell r="G591">
            <v>0.02</v>
          </cell>
          <cell r="H591">
            <v>1.0009999999999999</v>
          </cell>
          <cell r="I591">
            <v>0.98399999999999999</v>
          </cell>
          <cell r="J591">
            <v>43.4</v>
          </cell>
          <cell r="K591">
            <v>42.3</v>
          </cell>
          <cell r="L591">
            <v>1.2815000000000001</v>
          </cell>
          <cell r="M591">
            <v>12.1</v>
          </cell>
          <cell r="N591">
            <v>0</v>
          </cell>
          <cell r="O591">
            <v>-0.1</v>
          </cell>
          <cell r="P591">
            <v>0</v>
          </cell>
          <cell r="Q591">
            <v>103.1</v>
          </cell>
          <cell r="R591">
            <v>1</v>
          </cell>
          <cell r="S591">
            <v>74</v>
          </cell>
        </row>
        <row r="592">
          <cell r="A592">
            <v>43021.208333333336</v>
          </cell>
          <cell r="B592">
            <v>118</v>
          </cell>
          <cell r="C592">
            <v>84</v>
          </cell>
          <cell r="D592">
            <v>59.3</v>
          </cell>
          <cell r="E592">
            <v>46.3</v>
          </cell>
          <cell r="F592">
            <v>0</v>
          </cell>
          <cell r="G592">
            <v>0.24</v>
          </cell>
          <cell r="H592">
            <v>0.99</v>
          </cell>
          <cell r="I592">
            <v>0.99199999999999999</v>
          </cell>
          <cell r="J592">
            <v>43.4</v>
          </cell>
          <cell r="K592">
            <v>42.2</v>
          </cell>
          <cell r="L592">
            <v>1.2814000000000001</v>
          </cell>
          <cell r="M592">
            <v>12.1</v>
          </cell>
          <cell r="N592">
            <v>0</v>
          </cell>
          <cell r="O592">
            <v>-0.1</v>
          </cell>
          <cell r="P592">
            <v>0</v>
          </cell>
          <cell r="Q592">
            <v>103</v>
          </cell>
          <cell r="R592">
            <v>1</v>
          </cell>
          <cell r="S592">
            <v>70</v>
          </cell>
        </row>
        <row r="593">
          <cell r="A593">
            <v>43021.229166666664</v>
          </cell>
          <cell r="B593">
            <v>900</v>
          </cell>
          <cell r="C593">
            <v>518</v>
          </cell>
          <cell r="D593">
            <v>59.4</v>
          </cell>
          <cell r="E593">
            <v>38.1</v>
          </cell>
          <cell r="F593">
            <v>0</v>
          </cell>
          <cell r="G593">
            <v>0.57999999999999996</v>
          </cell>
          <cell r="H593">
            <v>0.97799999999999998</v>
          </cell>
          <cell r="I593">
            <v>0.92100000000000004</v>
          </cell>
          <cell r="J593">
            <v>44.6</v>
          </cell>
          <cell r="K593">
            <v>42.2</v>
          </cell>
          <cell r="L593">
            <v>1.2811999999999999</v>
          </cell>
          <cell r="M593">
            <v>12.1</v>
          </cell>
          <cell r="N593">
            <v>0</v>
          </cell>
          <cell r="O593">
            <v>-0.1</v>
          </cell>
          <cell r="P593">
            <v>0</v>
          </cell>
          <cell r="Q593">
            <v>103</v>
          </cell>
          <cell r="R593">
            <v>1</v>
          </cell>
          <cell r="S593">
            <v>67</v>
          </cell>
        </row>
        <row r="594">
          <cell r="A594">
            <v>43021.25</v>
          </cell>
          <cell r="B594">
            <v>958</v>
          </cell>
          <cell r="C594">
            <v>522</v>
          </cell>
          <cell r="D594">
            <v>60.7</v>
          </cell>
          <cell r="E594">
            <v>36.5</v>
          </cell>
          <cell r="F594">
            <v>0</v>
          </cell>
          <cell r="G594">
            <v>0.46</v>
          </cell>
          <cell r="H594">
            <v>0.94299999999999995</v>
          </cell>
          <cell r="I594">
            <v>0.95399999999999996</v>
          </cell>
          <cell r="J594">
            <v>44.4</v>
          </cell>
          <cell r="K594">
            <v>42.8</v>
          </cell>
          <cell r="L594">
            <v>1.2810999999999999</v>
          </cell>
          <cell r="M594">
            <v>12.2</v>
          </cell>
          <cell r="N594">
            <v>0</v>
          </cell>
          <cell r="O594">
            <v>-0.1</v>
          </cell>
          <cell r="P594">
            <v>0</v>
          </cell>
          <cell r="Q594">
            <v>103.2</v>
          </cell>
          <cell r="R594">
            <v>1</v>
          </cell>
          <cell r="S594">
            <v>72</v>
          </cell>
        </row>
        <row r="595">
          <cell r="A595">
            <v>43021.270833333336</v>
          </cell>
          <cell r="B595">
            <v>1041</v>
          </cell>
          <cell r="C595">
            <v>705</v>
          </cell>
          <cell r="D595">
            <v>60.3</v>
          </cell>
          <cell r="E595">
            <v>43.6</v>
          </cell>
          <cell r="F595">
            <v>0</v>
          </cell>
          <cell r="G595">
            <v>0</v>
          </cell>
          <cell r="H595">
            <v>0.94399999999999995</v>
          </cell>
          <cell r="I595">
            <v>1.0489999999999999</v>
          </cell>
          <cell r="J595">
            <v>44.1</v>
          </cell>
          <cell r="K595">
            <v>42.4</v>
          </cell>
          <cell r="L595">
            <v>1.2811999999999999</v>
          </cell>
          <cell r="M595">
            <v>12.1</v>
          </cell>
          <cell r="N595">
            <v>0</v>
          </cell>
          <cell r="O595">
            <v>-0.1</v>
          </cell>
          <cell r="P595">
            <v>0</v>
          </cell>
          <cell r="Q595">
            <v>93.7</v>
          </cell>
          <cell r="R595">
            <v>0</v>
          </cell>
          <cell r="S595">
            <v>80</v>
          </cell>
        </row>
        <row r="596">
          <cell r="A596">
            <v>43021.291666666664</v>
          </cell>
          <cell r="B596">
            <v>556</v>
          </cell>
          <cell r="C596">
            <v>323</v>
          </cell>
          <cell r="D596">
            <v>60.6</v>
          </cell>
          <cell r="E596">
            <v>47.8</v>
          </cell>
          <cell r="F596">
            <v>0</v>
          </cell>
          <cell r="G596">
            <v>0.42</v>
          </cell>
          <cell r="H596">
            <v>0.97399999999999998</v>
          </cell>
          <cell r="I596">
            <v>0.95399999999999996</v>
          </cell>
          <cell r="J596">
            <v>40.9</v>
          </cell>
          <cell r="K596">
            <v>40.200000000000003</v>
          </cell>
          <cell r="L596">
            <v>1.2813000000000001</v>
          </cell>
          <cell r="M596">
            <v>11.5</v>
          </cell>
          <cell r="N596">
            <v>0</v>
          </cell>
          <cell r="O596">
            <v>-0.1</v>
          </cell>
          <cell r="P596">
            <v>0</v>
          </cell>
          <cell r="Q596">
            <v>94.1</v>
          </cell>
          <cell r="R596">
            <v>1</v>
          </cell>
          <cell r="S596">
            <v>72</v>
          </cell>
        </row>
        <row r="597">
          <cell r="A597">
            <v>43021.3125</v>
          </cell>
          <cell r="B597">
            <v>981</v>
          </cell>
          <cell r="C597">
            <v>586</v>
          </cell>
          <cell r="D597">
            <v>61.5</v>
          </cell>
          <cell r="E597">
            <v>45.2</v>
          </cell>
          <cell r="F597">
            <v>0</v>
          </cell>
          <cell r="G597">
            <v>0.67</v>
          </cell>
          <cell r="H597">
            <v>0.97099999999999997</v>
          </cell>
          <cell r="I597">
            <v>0.91600000000000004</v>
          </cell>
          <cell r="J597">
            <v>39.4</v>
          </cell>
          <cell r="K597">
            <v>38.799999999999997</v>
          </cell>
          <cell r="L597">
            <v>1.2810999999999999</v>
          </cell>
          <cell r="M597">
            <v>11.1</v>
          </cell>
          <cell r="N597">
            <v>0</v>
          </cell>
          <cell r="O597">
            <v>-0.1</v>
          </cell>
          <cell r="P597">
            <v>0</v>
          </cell>
          <cell r="Q597">
            <v>94.1</v>
          </cell>
          <cell r="R597">
            <v>1</v>
          </cell>
          <cell r="S597">
            <v>71</v>
          </cell>
        </row>
        <row r="598">
          <cell r="A598">
            <v>43021.333333333336</v>
          </cell>
          <cell r="B598">
            <v>1238</v>
          </cell>
          <cell r="C598">
            <v>740</v>
          </cell>
          <cell r="D598">
            <v>61.5</v>
          </cell>
          <cell r="E598">
            <v>40.1</v>
          </cell>
          <cell r="F598">
            <v>0</v>
          </cell>
          <cell r="G598">
            <v>0.66</v>
          </cell>
          <cell r="H598">
            <v>0.94799999999999995</v>
          </cell>
          <cell r="I598">
            <v>0.94099999999999995</v>
          </cell>
          <cell r="J598">
            <v>39.200000000000003</v>
          </cell>
          <cell r="K598">
            <v>38.299999999999997</v>
          </cell>
          <cell r="L598">
            <v>1.2807999999999999</v>
          </cell>
          <cell r="M598">
            <v>10.9</v>
          </cell>
          <cell r="N598">
            <v>0</v>
          </cell>
          <cell r="O598">
            <v>-0.1</v>
          </cell>
          <cell r="P598">
            <v>0</v>
          </cell>
          <cell r="Q598">
            <v>97.9</v>
          </cell>
          <cell r="R598">
            <v>0</v>
          </cell>
          <cell r="S598">
            <v>76</v>
          </cell>
        </row>
        <row r="599">
          <cell r="A599">
            <v>43021.354166666664</v>
          </cell>
          <cell r="B599">
            <v>69</v>
          </cell>
          <cell r="C599">
            <v>91</v>
          </cell>
          <cell r="D599">
            <v>60.3</v>
          </cell>
          <cell r="E599">
            <v>53.3</v>
          </cell>
          <cell r="F599">
            <v>0</v>
          </cell>
          <cell r="G599">
            <v>0.02</v>
          </cell>
          <cell r="H599">
            <v>0.998</v>
          </cell>
          <cell r="I599">
            <v>1.1120000000000001</v>
          </cell>
          <cell r="J599">
            <v>41</v>
          </cell>
          <cell r="K599">
            <v>38.299999999999997</v>
          </cell>
          <cell r="L599">
            <v>1.28</v>
          </cell>
          <cell r="M599">
            <v>12.8</v>
          </cell>
          <cell r="N599">
            <v>0</v>
          </cell>
          <cell r="O599">
            <v>-0.1</v>
          </cell>
          <cell r="P599">
            <v>0</v>
          </cell>
          <cell r="Q599">
            <v>98.2</v>
          </cell>
          <cell r="R599">
            <v>0</v>
          </cell>
          <cell r="S599">
            <v>78</v>
          </cell>
        </row>
        <row r="600">
          <cell r="A600">
            <v>43021.375</v>
          </cell>
          <cell r="B600">
            <v>228</v>
          </cell>
          <cell r="C600">
            <v>182</v>
          </cell>
          <cell r="D600">
            <v>56.4</v>
          </cell>
          <cell r="E600">
            <v>42</v>
          </cell>
          <cell r="F600">
            <v>0</v>
          </cell>
          <cell r="G600">
            <v>0.76</v>
          </cell>
          <cell r="H600">
            <v>1.0269999999999999</v>
          </cell>
          <cell r="I600">
            <v>0.90900000000000003</v>
          </cell>
          <cell r="J600">
            <v>43.2</v>
          </cell>
          <cell r="K600">
            <v>38.5</v>
          </cell>
          <cell r="L600">
            <v>1.2791999999999999</v>
          </cell>
          <cell r="M600">
            <v>14.7</v>
          </cell>
          <cell r="N600">
            <v>0</v>
          </cell>
          <cell r="O600">
            <v>-0.1</v>
          </cell>
          <cell r="P600">
            <v>0</v>
          </cell>
          <cell r="Q600">
            <v>98</v>
          </cell>
          <cell r="R600">
            <v>1</v>
          </cell>
          <cell r="S600">
            <v>67</v>
          </cell>
        </row>
        <row r="601">
          <cell r="A601">
            <v>43021.395833333336</v>
          </cell>
          <cell r="B601">
            <v>968</v>
          </cell>
          <cell r="C601">
            <v>594</v>
          </cell>
          <cell r="D601">
            <v>61.7</v>
          </cell>
          <cell r="E601">
            <v>36.6</v>
          </cell>
          <cell r="F601">
            <v>0</v>
          </cell>
          <cell r="G601">
            <v>0.56000000000000005</v>
          </cell>
          <cell r="H601">
            <v>0.95599999999999996</v>
          </cell>
          <cell r="I601">
            <v>0.90700000000000003</v>
          </cell>
          <cell r="J601">
            <v>43</v>
          </cell>
          <cell r="K601">
            <v>37.9</v>
          </cell>
          <cell r="L601">
            <v>1.2787999999999999</v>
          </cell>
          <cell r="M601">
            <v>14.3</v>
          </cell>
          <cell r="N601">
            <v>0</v>
          </cell>
          <cell r="O601">
            <v>-0.1</v>
          </cell>
          <cell r="P601">
            <v>0</v>
          </cell>
          <cell r="Q601">
            <v>98.2</v>
          </cell>
          <cell r="R601">
            <v>1</v>
          </cell>
          <cell r="S601">
            <v>67</v>
          </cell>
        </row>
        <row r="602">
          <cell r="A602">
            <v>43021.416666666664</v>
          </cell>
          <cell r="B602">
            <v>815</v>
          </cell>
          <cell r="C602">
            <v>630</v>
          </cell>
          <cell r="D602">
            <v>61.4</v>
          </cell>
          <cell r="E602">
            <v>35.299999999999997</v>
          </cell>
          <cell r="F602">
            <v>0</v>
          </cell>
          <cell r="G602">
            <v>0</v>
          </cell>
          <cell r="H602">
            <v>0.93200000000000005</v>
          </cell>
          <cell r="I602">
            <v>1.0609999999999999</v>
          </cell>
          <cell r="J602">
            <v>43.4</v>
          </cell>
          <cell r="K602">
            <v>37.6</v>
          </cell>
          <cell r="L602">
            <v>1.278</v>
          </cell>
          <cell r="M602">
            <v>16.100000000000001</v>
          </cell>
          <cell r="N602">
            <v>0</v>
          </cell>
          <cell r="O602">
            <v>-0.1</v>
          </cell>
          <cell r="P602">
            <v>0</v>
          </cell>
          <cell r="Q602">
            <v>98</v>
          </cell>
          <cell r="R602">
            <v>0</v>
          </cell>
          <cell r="S602">
            <v>78</v>
          </cell>
        </row>
        <row r="603">
          <cell r="A603">
            <v>43021.4375</v>
          </cell>
          <cell r="B603">
            <v>862</v>
          </cell>
          <cell r="C603">
            <v>416</v>
          </cell>
          <cell r="D603">
            <v>59.3</v>
          </cell>
          <cell r="E603">
            <v>38.9</v>
          </cell>
          <cell r="F603">
            <v>0</v>
          </cell>
          <cell r="G603">
            <v>0.03</v>
          </cell>
          <cell r="H603">
            <v>0.96199999999999997</v>
          </cell>
          <cell r="I603">
            <v>0.85499999999999998</v>
          </cell>
          <cell r="J603">
            <v>42.5</v>
          </cell>
          <cell r="K603">
            <v>38.1</v>
          </cell>
          <cell r="L603">
            <v>1.2782</v>
          </cell>
          <cell r="M603">
            <v>12.7</v>
          </cell>
          <cell r="N603">
            <v>0</v>
          </cell>
          <cell r="O603">
            <v>-0.1</v>
          </cell>
          <cell r="P603">
            <v>0</v>
          </cell>
          <cell r="Q603">
            <v>98</v>
          </cell>
          <cell r="R603">
            <v>0</v>
          </cell>
          <cell r="S603">
            <v>72</v>
          </cell>
        </row>
        <row r="604">
          <cell r="A604">
            <v>43021.458333333336</v>
          </cell>
          <cell r="B604">
            <v>313</v>
          </cell>
          <cell r="C604">
            <v>418</v>
          </cell>
          <cell r="D604">
            <v>61.9</v>
          </cell>
          <cell r="E604">
            <v>35</v>
          </cell>
          <cell r="F604">
            <v>0</v>
          </cell>
          <cell r="G604">
            <v>7.0000000000000007E-2</v>
          </cell>
          <cell r="H604">
            <v>0.93100000000000005</v>
          </cell>
          <cell r="I604">
            <v>0.89900000000000002</v>
          </cell>
          <cell r="J604">
            <v>42.4</v>
          </cell>
          <cell r="K604">
            <v>39</v>
          </cell>
          <cell r="L604">
            <v>1.2784</v>
          </cell>
          <cell r="M604">
            <v>13</v>
          </cell>
          <cell r="N604">
            <v>0</v>
          </cell>
          <cell r="O604">
            <v>-0.1</v>
          </cell>
          <cell r="P604">
            <v>0</v>
          </cell>
          <cell r="Q604">
            <v>97.8</v>
          </cell>
          <cell r="R604">
            <v>1</v>
          </cell>
          <cell r="S604">
            <v>66</v>
          </cell>
        </row>
        <row r="605">
          <cell r="A605">
            <v>43021.479166666664</v>
          </cell>
          <cell r="B605">
            <v>1478</v>
          </cell>
          <cell r="C605">
            <v>720</v>
          </cell>
          <cell r="D605">
            <v>62.6</v>
          </cell>
          <cell r="E605">
            <v>31.6</v>
          </cell>
          <cell r="F605">
            <v>0</v>
          </cell>
          <cell r="G605">
            <v>7.0000000000000007E-2</v>
          </cell>
          <cell r="H605">
            <v>0.89800000000000002</v>
          </cell>
          <cell r="I605">
            <v>0.89700000000000002</v>
          </cell>
          <cell r="J605">
            <v>41</v>
          </cell>
          <cell r="K605">
            <v>39.799999999999997</v>
          </cell>
          <cell r="L605">
            <v>1.2789999999999999</v>
          </cell>
          <cell r="M605">
            <v>11.4</v>
          </cell>
          <cell r="N605">
            <v>0</v>
          </cell>
          <cell r="O605">
            <v>-0.1</v>
          </cell>
          <cell r="P605">
            <v>0</v>
          </cell>
          <cell r="Q605">
            <v>97.6</v>
          </cell>
          <cell r="R605">
            <v>0</v>
          </cell>
          <cell r="S605">
            <v>73</v>
          </cell>
        </row>
        <row r="606">
          <cell r="A606">
            <v>43021.5</v>
          </cell>
          <cell r="B606">
            <v>32</v>
          </cell>
          <cell r="C606">
            <v>93</v>
          </cell>
          <cell r="D606">
            <v>61.3</v>
          </cell>
          <cell r="E606">
            <v>43.8</v>
          </cell>
          <cell r="F606">
            <v>0</v>
          </cell>
          <cell r="G606">
            <v>0.02</v>
          </cell>
          <cell r="H606">
            <v>0.95899999999999996</v>
          </cell>
          <cell r="I606">
            <v>1.0880000000000001</v>
          </cell>
          <cell r="J606">
            <v>41.5</v>
          </cell>
          <cell r="K606">
            <v>40.5</v>
          </cell>
          <cell r="L606">
            <v>1.2793000000000001</v>
          </cell>
          <cell r="M606">
            <v>11.6</v>
          </cell>
          <cell r="N606">
            <v>0</v>
          </cell>
          <cell r="O606">
            <v>-0.1</v>
          </cell>
          <cell r="P606">
            <v>0</v>
          </cell>
          <cell r="Q606">
            <v>97.9</v>
          </cell>
          <cell r="R606">
            <v>1</v>
          </cell>
          <cell r="S606">
            <v>70</v>
          </cell>
        </row>
        <row r="607">
          <cell r="A607">
            <v>43021.520833333336</v>
          </cell>
          <cell r="B607">
            <v>741</v>
          </cell>
          <cell r="C607">
            <v>261</v>
          </cell>
          <cell r="D607">
            <v>60</v>
          </cell>
          <cell r="E607">
            <v>38.200000000000003</v>
          </cell>
          <cell r="F607">
            <v>0</v>
          </cell>
          <cell r="G607">
            <v>0</v>
          </cell>
          <cell r="H607">
            <v>0.97699999999999998</v>
          </cell>
          <cell r="I607">
            <v>1.032</v>
          </cell>
          <cell r="J607">
            <v>38.1</v>
          </cell>
          <cell r="K607">
            <v>38.299999999999997</v>
          </cell>
          <cell r="L607">
            <v>1.2802</v>
          </cell>
          <cell r="M607">
            <v>12.8</v>
          </cell>
          <cell r="N607">
            <v>0</v>
          </cell>
          <cell r="O607">
            <v>-0.1</v>
          </cell>
          <cell r="P607">
            <v>0</v>
          </cell>
          <cell r="Q607">
            <v>97.9</v>
          </cell>
          <cell r="R607">
            <v>0</v>
          </cell>
          <cell r="S607">
            <v>75</v>
          </cell>
        </row>
        <row r="608">
          <cell r="A608">
            <v>43021.541666666664</v>
          </cell>
          <cell r="B608">
            <v>339</v>
          </cell>
          <cell r="C608">
            <v>176</v>
          </cell>
          <cell r="D608">
            <v>60.1</v>
          </cell>
          <cell r="E608">
            <v>42.1</v>
          </cell>
          <cell r="F608">
            <v>0</v>
          </cell>
          <cell r="G608">
            <v>0</v>
          </cell>
          <cell r="H608">
            <v>0.98599999999999999</v>
          </cell>
          <cell r="I608">
            <v>1.071</v>
          </cell>
          <cell r="J608">
            <v>42.2</v>
          </cell>
          <cell r="K608">
            <v>40</v>
          </cell>
          <cell r="L608">
            <v>1.2797000000000001</v>
          </cell>
          <cell r="M608">
            <v>11.4</v>
          </cell>
          <cell r="N608">
            <v>0</v>
          </cell>
          <cell r="O608">
            <v>-0.1</v>
          </cell>
          <cell r="P608">
            <v>0</v>
          </cell>
          <cell r="Q608">
            <v>97.9</v>
          </cell>
          <cell r="R608">
            <v>0</v>
          </cell>
          <cell r="S608">
            <v>75</v>
          </cell>
        </row>
        <row r="609">
          <cell r="A609">
            <v>43021.5625</v>
          </cell>
          <cell r="B609">
            <v>141</v>
          </cell>
          <cell r="C609">
            <v>41</v>
          </cell>
          <cell r="D609">
            <v>60.3</v>
          </cell>
          <cell r="E609">
            <v>47.5</v>
          </cell>
          <cell r="F609">
            <v>0</v>
          </cell>
          <cell r="G609">
            <v>0.35</v>
          </cell>
          <cell r="H609">
            <v>1.016</v>
          </cell>
          <cell r="I609">
            <v>0.91900000000000004</v>
          </cell>
          <cell r="J609">
            <v>41.9</v>
          </cell>
          <cell r="K609">
            <v>40.1</v>
          </cell>
          <cell r="L609">
            <v>1.2798</v>
          </cell>
          <cell r="M609">
            <v>13.3</v>
          </cell>
          <cell r="N609">
            <v>0</v>
          </cell>
          <cell r="O609">
            <v>-0.1</v>
          </cell>
          <cell r="P609">
            <v>0</v>
          </cell>
          <cell r="Q609">
            <v>92.9</v>
          </cell>
          <cell r="R609">
            <v>1</v>
          </cell>
          <cell r="S609">
            <v>70</v>
          </cell>
        </row>
        <row r="610">
          <cell r="A610">
            <v>43021.583333333336</v>
          </cell>
          <cell r="B610">
            <v>925</v>
          </cell>
          <cell r="C610">
            <v>488</v>
          </cell>
          <cell r="D610">
            <v>61.1</v>
          </cell>
          <cell r="E610">
            <v>42.5</v>
          </cell>
          <cell r="F610">
            <v>0</v>
          </cell>
          <cell r="G610">
            <v>0</v>
          </cell>
          <cell r="H610">
            <v>0.95399999999999996</v>
          </cell>
          <cell r="I610">
            <v>0.97899999999999998</v>
          </cell>
          <cell r="J610">
            <v>40.299999999999997</v>
          </cell>
          <cell r="K610">
            <v>45.5</v>
          </cell>
          <cell r="L610">
            <v>1.2822</v>
          </cell>
          <cell r="M610">
            <v>10.8</v>
          </cell>
          <cell r="N610">
            <v>0</v>
          </cell>
          <cell r="O610">
            <v>-0.1</v>
          </cell>
          <cell r="P610">
            <v>0</v>
          </cell>
          <cell r="Q610">
            <v>97.9</v>
          </cell>
          <cell r="R610">
            <v>1</v>
          </cell>
          <cell r="S610">
            <v>71</v>
          </cell>
        </row>
        <row r="611">
          <cell r="A611">
            <v>43021.604166666664</v>
          </cell>
          <cell r="B611">
            <v>770</v>
          </cell>
          <cell r="C611">
            <v>568</v>
          </cell>
          <cell r="D611">
            <v>62.2</v>
          </cell>
          <cell r="E611">
            <v>43.4</v>
          </cell>
          <cell r="F611">
            <v>0</v>
          </cell>
          <cell r="G611">
            <v>0.02</v>
          </cell>
          <cell r="H611">
            <v>0.94399999999999995</v>
          </cell>
          <cell r="I611">
            <v>1.034</v>
          </cell>
          <cell r="J611">
            <v>33.700000000000003</v>
          </cell>
          <cell r="K611">
            <v>43.1</v>
          </cell>
          <cell r="L611">
            <v>1.2842</v>
          </cell>
          <cell r="M611">
            <v>4</v>
          </cell>
          <cell r="N611">
            <v>0</v>
          </cell>
          <cell r="O611">
            <v>-0.1</v>
          </cell>
          <cell r="P611">
            <v>0</v>
          </cell>
          <cell r="Q611">
            <v>98.1</v>
          </cell>
          <cell r="R611">
            <v>1</v>
          </cell>
          <cell r="S611">
            <v>73</v>
          </cell>
        </row>
        <row r="612">
          <cell r="A612">
            <v>43021.625</v>
          </cell>
          <cell r="B612">
            <v>822</v>
          </cell>
          <cell r="C612">
            <v>440</v>
          </cell>
          <cell r="D612">
            <v>60.5</v>
          </cell>
          <cell r="E612">
            <v>43.9</v>
          </cell>
          <cell r="F612">
            <v>0</v>
          </cell>
          <cell r="G612">
            <v>0.25</v>
          </cell>
          <cell r="H612">
            <v>0.95</v>
          </cell>
          <cell r="I612">
            <v>0.998</v>
          </cell>
          <cell r="J612">
            <v>37.200000000000003</v>
          </cell>
          <cell r="K612">
            <v>41.5</v>
          </cell>
          <cell r="L612">
            <v>1.2823</v>
          </cell>
          <cell r="M612">
            <v>11.8</v>
          </cell>
          <cell r="N612">
            <v>0</v>
          </cell>
          <cell r="O612">
            <v>-0.1</v>
          </cell>
          <cell r="P612">
            <v>0</v>
          </cell>
          <cell r="Q612">
            <v>98</v>
          </cell>
          <cell r="R612">
            <v>1</v>
          </cell>
          <cell r="S612">
            <v>72</v>
          </cell>
        </row>
        <row r="613">
          <cell r="A613">
            <v>43021.645833333336</v>
          </cell>
          <cell r="B613">
            <v>816</v>
          </cell>
          <cell r="C613">
            <v>500</v>
          </cell>
          <cell r="D613">
            <v>61.6</v>
          </cell>
          <cell r="E613">
            <v>43.6</v>
          </cell>
          <cell r="F613">
            <v>0</v>
          </cell>
          <cell r="G613">
            <v>0.32</v>
          </cell>
          <cell r="H613">
            <v>0.94599999999999995</v>
          </cell>
          <cell r="I613">
            <v>0.96899999999999997</v>
          </cell>
          <cell r="J613">
            <v>36.1</v>
          </cell>
          <cell r="K613">
            <v>41.3</v>
          </cell>
          <cell r="L613">
            <v>1.2823</v>
          </cell>
          <cell r="M613">
            <v>5.9</v>
          </cell>
          <cell r="N613">
            <v>0</v>
          </cell>
          <cell r="O613">
            <v>-0.1</v>
          </cell>
          <cell r="P613">
            <v>0</v>
          </cell>
          <cell r="Q613">
            <v>98.3</v>
          </cell>
          <cell r="R613">
            <v>1</v>
          </cell>
          <cell r="S613">
            <v>71</v>
          </cell>
        </row>
        <row r="614">
          <cell r="A614">
            <v>43021.666666666664</v>
          </cell>
          <cell r="B614">
            <v>720</v>
          </cell>
          <cell r="C614">
            <v>441</v>
          </cell>
          <cell r="D614">
            <v>61.3</v>
          </cell>
          <cell r="E614">
            <v>44.3</v>
          </cell>
          <cell r="F614">
            <v>0</v>
          </cell>
          <cell r="G614">
            <v>0.46</v>
          </cell>
          <cell r="H614">
            <v>0.95</v>
          </cell>
          <cell r="I614">
            <v>0.94699999999999995</v>
          </cell>
          <cell r="J614">
            <v>38</v>
          </cell>
          <cell r="K614">
            <v>39.1</v>
          </cell>
          <cell r="L614">
            <v>1.2816000000000001</v>
          </cell>
          <cell r="M614">
            <v>11.2</v>
          </cell>
          <cell r="N614">
            <v>0</v>
          </cell>
          <cell r="O614">
            <v>-0.1</v>
          </cell>
          <cell r="P614">
            <v>0</v>
          </cell>
          <cell r="Q614">
            <v>97.9</v>
          </cell>
          <cell r="R614">
            <v>1</v>
          </cell>
          <cell r="S614">
            <v>72</v>
          </cell>
        </row>
        <row r="615">
          <cell r="A615">
            <v>43021.6875</v>
          </cell>
          <cell r="B615">
            <v>696</v>
          </cell>
          <cell r="C615">
            <v>481</v>
          </cell>
          <cell r="D615">
            <v>59.4</v>
          </cell>
          <cell r="E615">
            <v>44.4</v>
          </cell>
          <cell r="F615">
            <v>0</v>
          </cell>
          <cell r="G615">
            <v>0.44</v>
          </cell>
          <cell r="H615">
            <v>0.95499999999999996</v>
          </cell>
          <cell r="I615">
            <v>0.94899999999999995</v>
          </cell>
          <cell r="J615">
            <v>40.4</v>
          </cell>
          <cell r="K615">
            <v>39.700000000000003</v>
          </cell>
          <cell r="L615">
            <v>1.2807999999999999</v>
          </cell>
          <cell r="M615">
            <v>11.4</v>
          </cell>
          <cell r="N615">
            <v>0</v>
          </cell>
          <cell r="O615">
            <v>-0.1</v>
          </cell>
          <cell r="P615">
            <v>0</v>
          </cell>
          <cell r="Q615">
            <v>97.9</v>
          </cell>
          <cell r="R615">
            <v>1</v>
          </cell>
          <cell r="S615">
            <v>72</v>
          </cell>
        </row>
        <row r="616">
          <cell r="A616">
            <v>43021.708333333336</v>
          </cell>
          <cell r="B616">
            <v>776</v>
          </cell>
          <cell r="C616">
            <v>453</v>
          </cell>
          <cell r="D616">
            <v>61.6</v>
          </cell>
          <cell r="E616">
            <v>41</v>
          </cell>
          <cell r="F616">
            <v>0</v>
          </cell>
          <cell r="G616">
            <v>0.79</v>
          </cell>
          <cell r="H616">
            <v>0.94299999999999995</v>
          </cell>
          <cell r="I616">
            <v>0.88600000000000001</v>
          </cell>
          <cell r="J616">
            <v>41</v>
          </cell>
          <cell r="K616">
            <v>41.1</v>
          </cell>
          <cell r="L616">
            <v>1.2815000000000001</v>
          </cell>
          <cell r="M616">
            <v>11.7</v>
          </cell>
          <cell r="N616">
            <v>0</v>
          </cell>
          <cell r="O616">
            <v>-0.1</v>
          </cell>
          <cell r="P616">
            <v>0</v>
          </cell>
          <cell r="Q616">
            <v>98.1</v>
          </cell>
          <cell r="R616">
            <v>1</v>
          </cell>
          <cell r="S616">
            <v>70</v>
          </cell>
        </row>
        <row r="617">
          <cell r="A617">
            <v>43021.729166666664</v>
          </cell>
          <cell r="B617">
            <v>1299</v>
          </cell>
          <cell r="C617">
            <v>804</v>
          </cell>
          <cell r="D617">
            <v>62.9</v>
          </cell>
          <cell r="E617">
            <v>40</v>
          </cell>
          <cell r="F617">
            <v>0</v>
          </cell>
          <cell r="G617">
            <v>0.26</v>
          </cell>
          <cell r="H617">
            <v>0.91400000000000003</v>
          </cell>
          <cell r="I617">
            <v>0.94699999999999995</v>
          </cell>
          <cell r="J617">
            <v>40.6</v>
          </cell>
          <cell r="K617">
            <v>40.700000000000003</v>
          </cell>
          <cell r="L617">
            <v>1.2817000000000001</v>
          </cell>
          <cell r="M617">
            <v>11.6</v>
          </cell>
          <cell r="N617">
            <v>0</v>
          </cell>
          <cell r="O617">
            <v>-0.1</v>
          </cell>
          <cell r="P617">
            <v>0</v>
          </cell>
          <cell r="Q617">
            <v>98.4</v>
          </cell>
          <cell r="R617">
            <v>1</v>
          </cell>
          <cell r="S617">
            <v>70</v>
          </cell>
        </row>
        <row r="618">
          <cell r="A618">
            <v>43021.75</v>
          </cell>
          <cell r="B618">
            <v>1114</v>
          </cell>
          <cell r="C618">
            <v>551</v>
          </cell>
          <cell r="D618">
            <v>62.5</v>
          </cell>
          <cell r="E618">
            <v>34.299999999999997</v>
          </cell>
          <cell r="F618">
            <v>0</v>
          </cell>
          <cell r="G618">
            <v>0</v>
          </cell>
          <cell r="H618">
            <v>0.90900000000000003</v>
          </cell>
          <cell r="I618">
            <v>0.96799999999999997</v>
          </cell>
          <cell r="J618">
            <v>40.1</v>
          </cell>
          <cell r="K618">
            <v>40</v>
          </cell>
          <cell r="L618">
            <v>1.2815000000000001</v>
          </cell>
          <cell r="M618">
            <v>11.4</v>
          </cell>
          <cell r="N618">
            <v>0</v>
          </cell>
          <cell r="O618">
            <v>-0.1</v>
          </cell>
          <cell r="P618">
            <v>0</v>
          </cell>
          <cell r="Q618">
            <v>98.2</v>
          </cell>
          <cell r="R618">
            <v>0</v>
          </cell>
          <cell r="S618">
            <v>72</v>
          </cell>
        </row>
        <row r="619">
          <cell r="A619">
            <v>43021.770833333336</v>
          </cell>
          <cell r="B619">
            <v>178</v>
          </cell>
          <cell r="C619">
            <v>200</v>
          </cell>
          <cell r="D619">
            <v>59.7</v>
          </cell>
          <cell r="E619">
            <v>41.6</v>
          </cell>
          <cell r="F619">
            <v>0</v>
          </cell>
          <cell r="G619">
            <v>0.71</v>
          </cell>
          <cell r="H619">
            <v>0.96399999999999997</v>
          </cell>
          <cell r="I619">
            <v>0.90400000000000003</v>
          </cell>
          <cell r="J619">
            <v>39.6</v>
          </cell>
          <cell r="K619">
            <v>39.5</v>
          </cell>
          <cell r="L619">
            <v>1.2809999999999999</v>
          </cell>
          <cell r="M619">
            <v>11.3</v>
          </cell>
          <cell r="N619">
            <v>0</v>
          </cell>
          <cell r="O619">
            <v>-0.1</v>
          </cell>
          <cell r="P619">
            <v>0</v>
          </cell>
          <cell r="Q619">
            <v>97.8</v>
          </cell>
          <cell r="R619">
            <v>1</v>
          </cell>
          <cell r="S619">
            <v>67</v>
          </cell>
        </row>
        <row r="620">
          <cell r="A620">
            <v>43021.791666666664</v>
          </cell>
          <cell r="B620">
            <v>889</v>
          </cell>
          <cell r="C620">
            <v>449</v>
          </cell>
          <cell r="D620">
            <v>61.6</v>
          </cell>
          <cell r="E620">
            <v>36.9</v>
          </cell>
          <cell r="F620">
            <v>0</v>
          </cell>
          <cell r="G620">
            <v>0.53</v>
          </cell>
          <cell r="H620">
            <v>0.94699999999999995</v>
          </cell>
          <cell r="I620">
            <v>0.90600000000000003</v>
          </cell>
          <cell r="J620">
            <v>38.700000000000003</v>
          </cell>
          <cell r="K620">
            <v>39.799999999999997</v>
          </cell>
          <cell r="L620">
            <v>1.2811999999999999</v>
          </cell>
          <cell r="M620">
            <v>11.4</v>
          </cell>
          <cell r="N620">
            <v>0</v>
          </cell>
          <cell r="O620">
            <v>-0.1</v>
          </cell>
          <cell r="P620">
            <v>0</v>
          </cell>
          <cell r="Q620">
            <v>98</v>
          </cell>
          <cell r="R620">
            <v>1</v>
          </cell>
          <cell r="S620">
            <v>67</v>
          </cell>
        </row>
        <row r="621">
          <cell r="A621">
            <v>43021.8125</v>
          </cell>
          <cell r="B621">
            <v>862</v>
          </cell>
          <cell r="C621">
            <v>545</v>
          </cell>
          <cell r="D621">
            <v>59.7</v>
          </cell>
          <cell r="E621">
            <v>34.5</v>
          </cell>
          <cell r="F621">
            <v>0</v>
          </cell>
          <cell r="G621">
            <v>0.08</v>
          </cell>
          <cell r="H621">
            <v>0.93100000000000005</v>
          </cell>
          <cell r="I621">
            <v>1.036</v>
          </cell>
          <cell r="J621">
            <v>38.700000000000003</v>
          </cell>
          <cell r="K621">
            <v>40</v>
          </cell>
          <cell r="L621">
            <v>1.2813000000000001</v>
          </cell>
          <cell r="M621">
            <v>11.4</v>
          </cell>
          <cell r="N621">
            <v>0</v>
          </cell>
          <cell r="O621">
            <v>-0.1</v>
          </cell>
          <cell r="P621">
            <v>0</v>
          </cell>
          <cell r="Q621">
            <v>97.8</v>
          </cell>
          <cell r="R621">
            <v>0</v>
          </cell>
          <cell r="S621">
            <v>73</v>
          </cell>
        </row>
        <row r="622">
          <cell r="A622">
            <v>43021.833333333336</v>
          </cell>
          <cell r="B622">
            <v>1239</v>
          </cell>
          <cell r="C622">
            <v>526</v>
          </cell>
          <cell r="D622">
            <v>58.4</v>
          </cell>
          <cell r="E622">
            <v>35.799999999999997</v>
          </cell>
          <cell r="F622">
            <v>0</v>
          </cell>
          <cell r="G622">
            <v>0.06</v>
          </cell>
          <cell r="H622">
            <v>0.93700000000000006</v>
          </cell>
          <cell r="I622">
            <v>0.84099999999999997</v>
          </cell>
          <cell r="J622">
            <v>38.5</v>
          </cell>
          <cell r="K622">
            <v>40.5</v>
          </cell>
          <cell r="L622">
            <v>1.2811999999999999</v>
          </cell>
          <cell r="M622">
            <v>11.6</v>
          </cell>
          <cell r="N622">
            <v>0</v>
          </cell>
          <cell r="O622">
            <v>-0.1</v>
          </cell>
          <cell r="P622">
            <v>0</v>
          </cell>
          <cell r="Q622">
            <v>97.7</v>
          </cell>
          <cell r="R622">
            <v>0</v>
          </cell>
          <cell r="S622">
            <v>71</v>
          </cell>
        </row>
        <row r="623">
          <cell r="A623">
            <v>43021.854166666664</v>
          </cell>
          <cell r="B623">
            <v>84</v>
          </cell>
          <cell r="C623">
            <v>144</v>
          </cell>
          <cell r="D623">
            <v>60.3</v>
          </cell>
          <cell r="E623">
            <v>42.2</v>
          </cell>
          <cell r="F623">
            <v>0</v>
          </cell>
          <cell r="G623">
            <v>0</v>
          </cell>
          <cell r="H623">
            <v>0.95799999999999996</v>
          </cell>
          <cell r="I623">
            <v>1.095</v>
          </cell>
          <cell r="J623">
            <v>37.200000000000003</v>
          </cell>
          <cell r="K623">
            <v>41.6</v>
          </cell>
          <cell r="L623">
            <v>1.2818000000000001</v>
          </cell>
          <cell r="M623">
            <v>7.9</v>
          </cell>
          <cell r="N623">
            <v>0</v>
          </cell>
          <cell r="O623">
            <v>-0.1</v>
          </cell>
          <cell r="P623">
            <v>0</v>
          </cell>
          <cell r="Q623">
            <v>98.2</v>
          </cell>
          <cell r="R623">
            <v>0</v>
          </cell>
          <cell r="S623">
            <v>78</v>
          </cell>
        </row>
        <row r="624">
          <cell r="A624">
            <v>43021.875</v>
          </cell>
          <cell r="B624">
            <v>51</v>
          </cell>
          <cell r="C624">
            <v>40</v>
          </cell>
          <cell r="D624">
            <v>57.8</v>
          </cell>
          <cell r="E624">
            <v>47.6</v>
          </cell>
          <cell r="F624">
            <v>0</v>
          </cell>
          <cell r="G624">
            <v>0</v>
          </cell>
          <cell r="H624">
            <v>1.034</v>
          </cell>
          <cell r="I624">
            <v>1.119</v>
          </cell>
          <cell r="J624">
            <v>36.200000000000003</v>
          </cell>
          <cell r="K624">
            <v>41.1</v>
          </cell>
          <cell r="L624">
            <v>1.282</v>
          </cell>
          <cell r="M624">
            <v>9.8000000000000007</v>
          </cell>
          <cell r="N624">
            <v>0</v>
          </cell>
          <cell r="O624">
            <v>-0.1</v>
          </cell>
          <cell r="P624">
            <v>0</v>
          </cell>
          <cell r="Q624">
            <v>98.1</v>
          </cell>
          <cell r="R624">
            <v>0</v>
          </cell>
          <cell r="S624">
            <v>78</v>
          </cell>
        </row>
        <row r="625">
          <cell r="A625">
            <v>43021.895833333336</v>
          </cell>
          <cell r="B625">
            <v>88</v>
          </cell>
          <cell r="C625">
            <v>84</v>
          </cell>
          <cell r="D625">
            <v>57.7</v>
          </cell>
          <cell r="E625">
            <v>53.6</v>
          </cell>
          <cell r="F625">
            <v>0</v>
          </cell>
          <cell r="G625">
            <v>0.05</v>
          </cell>
          <cell r="H625">
            <v>1.0589999999999999</v>
          </cell>
          <cell r="I625">
            <v>1.085</v>
          </cell>
          <cell r="J625">
            <v>36.200000000000003</v>
          </cell>
          <cell r="K625">
            <v>40.700000000000003</v>
          </cell>
          <cell r="L625">
            <v>1.2817000000000001</v>
          </cell>
          <cell r="M625">
            <v>7.7</v>
          </cell>
          <cell r="N625">
            <v>0</v>
          </cell>
          <cell r="O625">
            <v>-0.1</v>
          </cell>
          <cell r="P625">
            <v>0</v>
          </cell>
          <cell r="Q625">
            <v>98.1</v>
          </cell>
          <cell r="R625">
            <v>0</v>
          </cell>
          <cell r="S625">
            <v>76</v>
          </cell>
        </row>
        <row r="626">
          <cell r="A626">
            <v>43021.916666666664</v>
          </cell>
          <cell r="B626">
            <v>755</v>
          </cell>
          <cell r="C626">
            <v>297</v>
          </cell>
          <cell r="D626">
            <v>57.5</v>
          </cell>
          <cell r="E626">
            <v>39.700000000000003</v>
          </cell>
          <cell r="F626">
            <v>0</v>
          </cell>
          <cell r="G626">
            <v>0.91</v>
          </cell>
          <cell r="H626">
            <v>1.01</v>
          </cell>
          <cell r="I626">
            <v>0.85499999999999998</v>
          </cell>
          <cell r="J626">
            <v>35.9</v>
          </cell>
          <cell r="K626">
            <v>40.6</v>
          </cell>
          <cell r="L626">
            <v>1.2815000000000001</v>
          </cell>
          <cell r="M626">
            <v>9.6999999999999993</v>
          </cell>
          <cell r="N626">
            <v>0</v>
          </cell>
          <cell r="O626">
            <v>-0.1</v>
          </cell>
          <cell r="P626">
            <v>0</v>
          </cell>
          <cell r="Q626">
            <v>98.1</v>
          </cell>
          <cell r="R626">
            <v>1</v>
          </cell>
          <cell r="S626">
            <v>65</v>
          </cell>
        </row>
        <row r="627">
          <cell r="A627">
            <v>43021.9375</v>
          </cell>
          <cell r="B627">
            <v>904</v>
          </cell>
          <cell r="C627">
            <v>541</v>
          </cell>
          <cell r="D627">
            <v>61.5</v>
          </cell>
          <cell r="E627">
            <v>36.1</v>
          </cell>
          <cell r="F627">
            <v>0</v>
          </cell>
          <cell r="G627">
            <v>0.56000000000000005</v>
          </cell>
          <cell r="H627">
            <v>0.93899999999999995</v>
          </cell>
          <cell r="I627">
            <v>0.89100000000000001</v>
          </cell>
          <cell r="J627">
            <v>35.4</v>
          </cell>
          <cell r="K627">
            <v>40.6</v>
          </cell>
          <cell r="L627">
            <v>1.2817000000000001</v>
          </cell>
          <cell r="M627">
            <v>7.7</v>
          </cell>
          <cell r="N627">
            <v>0</v>
          </cell>
          <cell r="O627">
            <v>-0.1</v>
          </cell>
          <cell r="P627">
            <v>0</v>
          </cell>
          <cell r="Q627">
            <v>97.7</v>
          </cell>
          <cell r="R627">
            <v>1</v>
          </cell>
          <cell r="S627">
            <v>66</v>
          </cell>
        </row>
        <row r="628">
          <cell r="A628">
            <v>43021.958333333336</v>
          </cell>
          <cell r="B628">
            <v>866</v>
          </cell>
          <cell r="C628">
            <v>534</v>
          </cell>
          <cell r="D628">
            <v>58.9</v>
          </cell>
          <cell r="E628">
            <v>36.299999999999997</v>
          </cell>
          <cell r="F628">
            <v>0</v>
          </cell>
          <cell r="G628">
            <v>0.6</v>
          </cell>
          <cell r="H628">
            <v>0.93400000000000005</v>
          </cell>
          <cell r="I628">
            <v>0.94799999999999995</v>
          </cell>
          <cell r="J628">
            <v>35.4</v>
          </cell>
          <cell r="K628">
            <v>41.1</v>
          </cell>
          <cell r="L628">
            <v>1.2816000000000001</v>
          </cell>
          <cell r="M628">
            <v>2</v>
          </cell>
          <cell r="N628">
            <v>0</v>
          </cell>
          <cell r="O628">
            <v>-0.1</v>
          </cell>
          <cell r="P628">
            <v>0</v>
          </cell>
          <cell r="Q628">
            <v>98.1</v>
          </cell>
          <cell r="R628">
            <v>1</v>
          </cell>
          <cell r="S628">
            <v>67</v>
          </cell>
        </row>
        <row r="629">
          <cell r="A629">
            <v>43021.979166666664</v>
          </cell>
          <cell r="B629">
            <v>1245</v>
          </cell>
          <cell r="C629">
            <v>637</v>
          </cell>
          <cell r="D629">
            <v>62.3</v>
          </cell>
          <cell r="E629">
            <v>34.6</v>
          </cell>
          <cell r="F629">
            <v>0</v>
          </cell>
          <cell r="G629">
            <v>0</v>
          </cell>
          <cell r="H629">
            <v>0.93500000000000005</v>
          </cell>
          <cell r="I629">
            <v>0.998</v>
          </cell>
          <cell r="J629">
            <v>34.6</v>
          </cell>
          <cell r="K629">
            <v>41.5</v>
          </cell>
          <cell r="L629">
            <v>1.2821</v>
          </cell>
          <cell r="M629">
            <v>2</v>
          </cell>
          <cell r="N629">
            <v>0</v>
          </cell>
          <cell r="O629">
            <v>-0.1</v>
          </cell>
          <cell r="P629">
            <v>0</v>
          </cell>
          <cell r="Q629">
            <v>98</v>
          </cell>
          <cell r="R629">
            <v>0</v>
          </cell>
          <cell r="S629">
            <v>74</v>
          </cell>
        </row>
        <row r="630">
          <cell r="A630">
            <v>43022</v>
          </cell>
          <cell r="B630">
            <v>1165</v>
          </cell>
          <cell r="C630">
            <v>484</v>
          </cell>
          <cell r="D630">
            <v>61</v>
          </cell>
          <cell r="E630">
            <v>37.200000000000003</v>
          </cell>
          <cell r="F630">
            <v>0</v>
          </cell>
          <cell r="G630">
            <v>0.09</v>
          </cell>
          <cell r="H630">
            <v>0.94599999999999995</v>
          </cell>
          <cell r="I630">
            <v>0.86099999999999999</v>
          </cell>
          <cell r="J630">
            <v>34.1</v>
          </cell>
          <cell r="K630">
            <v>42.1</v>
          </cell>
          <cell r="L630">
            <v>1.2825</v>
          </cell>
          <cell r="M630">
            <v>2</v>
          </cell>
          <cell r="N630">
            <v>0</v>
          </cell>
          <cell r="O630">
            <v>-0.1</v>
          </cell>
          <cell r="P630">
            <v>0</v>
          </cell>
          <cell r="Q630">
            <v>98</v>
          </cell>
          <cell r="R630">
            <v>0</v>
          </cell>
          <cell r="S630">
            <v>72</v>
          </cell>
        </row>
        <row r="631">
          <cell r="A631">
            <v>43022.020833333336</v>
          </cell>
          <cell r="B631">
            <v>671</v>
          </cell>
          <cell r="C631">
            <v>438</v>
          </cell>
          <cell r="D631">
            <v>58.9</v>
          </cell>
          <cell r="E631">
            <v>38.1</v>
          </cell>
          <cell r="F631">
            <v>0</v>
          </cell>
          <cell r="G631">
            <v>0.88</v>
          </cell>
          <cell r="H631">
            <v>0.94699999999999995</v>
          </cell>
          <cell r="I631">
            <v>0.87</v>
          </cell>
          <cell r="J631">
            <v>33.9</v>
          </cell>
          <cell r="K631">
            <v>42.7</v>
          </cell>
          <cell r="L631">
            <v>1.2829999999999999</v>
          </cell>
          <cell r="M631">
            <v>0</v>
          </cell>
          <cell r="N631">
            <v>0</v>
          </cell>
          <cell r="O631">
            <v>-0.1</v>
          </cell>
          <cell r="P631">
            <v>0</v>
          </cell>
          <cell r="Q631">
            <v>98.1</v>
          </cell>
          <cell r="R631">
            <v>1</v>
          </cell>
          <cell r="S631">
            <v>66</v>
          </cell>
        </row>
        <row r="632">
          <cell r="A632">
            <v>43022.041666666664</v>
          </cell>
          <cell r="B632">
            <v>501</v>
          </cell>
          <cell r="C632">
            <v>300</v>
          </cell>
          <cell r="D632">
            <v>59.2</v>
          </cell>
          <cell r="E632">
            <v>41.8</v>
          </cell>
          <cell r="F632">
            <v>0</v>
          </cell>
          <cell r="G632">
            <v>0.44</v>
          </cell>
          <cell r="H632">
            <v>0.95299999999999996</v>
          </cell>
          <cell r="I632">
            <v>1.0209999999999999</v>
          </cell>
          <cell r="J632">
            <v>33.6</v>
          </cell>
          <cell r="K632">
            <v>43.1</v>
          </cell>
          <cell r="L632">
            <v>1.2835000000000001</v>
          </cell>
          <cell r="M632">
            <v>4.0999999999999996</v>
          </cell>
          <cell r="N632">
            <v>0</v>
          </cell>
          <cell r="O632">
            <v>-0.1</v>
          </cell>
          <cell r="P632">
            <v>0</v>
          </cell>
          <cell r="Q632">
            <v>98.1</v>
          </cell>
          <cell r="R632">
            <v>0</v>
          </cell>
          <cell r="S632">
            <v>74</v>
          </cell>
        </row>
        <row r="633">
          <cell r="A633">
            <v>43022.0625</v>
          </cell>
          <cell r="B633">
            <v>1149</v>
          </cell>
          <cell r="C633">
            <v>644</v>
          </cell>
          <cell r="D633">
            <v>61.5</v>
          </cell>
          <cell r="E633">
            <v>41.8</v>
          </cell>
          <cell r="F633">
            <v>0</v>
          </cell>
          <cell r="G633">
            <v>0.8</v>
          </cell>
          <cell r="H633">
            <v>0.96799999999999997</v>
          </cell>
          <cell r="I633">
            <v>0.83799999999999997</v>
          </cell>
          <cell r="J633">
            <v>33.299999999999997</v>
          </cell>
          <cell r="K633">
            <v>43.6</v>
          </cell>
          <cell r="L633">
            <v>1.2837000000000001</v>
          </cell>
          <cell r="M633">
            <v>0</v>
          </cell>
          <cell r="N633">
            <v>0</v>
          </cell>
          <cell r="O633">
            <v>-0.1</v>
          </cell>
          <cell r="P633">
            <v>0</v>
          </cell>
          <cell r="Q633">
            <v>95.2</v>
          </cell>
          <cell r="R633">
            <v>1</v>
          </cell>
          <cell r="S633">
            <v>70</v>
          </cell>
        </row>
        <row r="634">
          <cell r="A634">
            <v>43022.083333333336</v>
          </cell>
          <cell r="B634">
            <v>717</v>
          </cell>
          <cell r="C634">
            <v>433</v>
          </cell>
          <cell r="D634">
            <v>62.8</v>
          </cell>
          <cell r="E634">
            <v>43.4</v>
          </cell>
          <cell r="F634">
            <v>0</v>
          </cell>
          <cell r="G634">
            <v>0</v>
          </cell>
          <cell r="H634">
            <v>0.92</v>
          </cell>
          <cell r="I634">
            <v>1.0649999999999999</v>
          </cell>
          <cell r="J634">
            <v>32.5</v>
          </cell>
          <cell r="K634">
            <v>43.7</v>
          </cell>
          <cell r="L634">
            <v>1.2839</v>
          </cell>
          <cell r="M634">
            <v>0</v>
          </cell>
          <cell r="N634">
            <v>0</v>
          </cell>
          <cell r="O634">
            <v>-0.1</v>
          </cell>
          <cell r="P634">
            <v>0</v>
          </cell>
          <cell r="Q634">
            <v>96.5</v>
          </cell>
          <cell r="R634">
            <v>0</v>
          </cell>
          <cell r="S634">
            <v>79</v>
          </cell>
        </row>
        <row r="635">
          <cell r="A635">
            <v>43022.104166666664</v>
          </cell>
          <cell r="B635">
            <v>805</v>
          </cell>
          <cell r="C635">
            <v>388</v>
          </cell>
          <cell r="D635">
            <v>59.8</v>
          </cell>
          <cell r="E635">
            <v>44.3</v>
          </cell>
          <cell r="F635">
            <v>0</v>
          </cell>
          <cell r="G635">
            <v>0.81</v>
          </cell>
          <cell r="H635">
            <v>0.98499999999999999</v>
          </cell>
          <cell r="I635">
            <v>0.85199999999999998</v>
          </cell>
          <cell r="J635">
            <v>28.9</v>
          </cell>
          <cell r="K635">
            <v>44.3</v>
          </cell>
          <cell r="L635">
            <v>1.2855000000000001</v>
          </cell>
          <cell r="M635">
            <v>0</v>
          </cell>
          <cell r="N635">
            <v>0</v>
          </cell>
          <cell r="O635">
            <v>-0.1</v>
          </cell>
          <cell r="P635">
            <v>0</v>
          </cell>
          <cell r="Q635">
            <v>98.1</v>
          </cell>
          <cell r="R635">
            <v>1</v>
          </cell>
          <cell r="S635">
            <v>65</v>
          </cell>
        </row>
        <row r="636">
          <cell r="A636">
            <v>43022.125</v>
          </cell>
          <cell r="B636">
            <v>705</v>
          </cell>
          <cell r="C636">
            <v>415</v>
          </cell>
          <cell r="D636">
            <v>61.1</v>
          </cell>
          <cell r="E636">
            <v>38.4</v>
          </cell>
          <cell r="F636">
            <v>0</v>
          </cell>
          <cell r="G636">
            <v>0.63</v>
          </cell>
          <cell r="H636">
            <v>0.94899999999999995</v>
          </cell>
          <cell r="I636">
            <v>0.91</v>
          </cell>
          <cell r="J636">
            <v>32.6</v>
          </cell>
          <cell r="K636">
            <v>45.1</v>
          </cell>
          <cell r="L636">
            <v>1.2854000000000001</v>
          </cell>
          <cell r="M636">
            <v>0</v>
          </cell>
          <cell r="N636">
            <v>0</v>
          </cell>
          <cell r="O636">
            <v>-0.1</v>
          </cell>
          <cell r="P636">
            <v>0</v>
          </cell>
          <cell r="Q636">
            <v>75</v>
          </cell>
          <cell r="R636">
            <v>1</v>
          </cell>
          <cell r="S636">
            <v>67</v>
          </cell>
        </row>
        <row r="637">
          <cell r="A637">
            <v>43022.145833333336</v>
          </cell>
          <cell r="B637">
            <v>282</v>
          </cell>
          <cell r="C637">
            <v>473</v>
          </cell>
          <cell r="D637">
            <v>59.9</v>
          </cell>
          <cell r="E637">
            <v>37.1</v>
          </cell>
          <cell r="F637">
            <v>0</v>
          </cell>
          <cell r="G637">
            <v>0</v>
          </cell>
          <cell r="H637">
            <v>0.94499999999999995</v>
          </cell>
          <cell r="I637">
            <v>1.0680000000000001</v>
          </cell>
          <cell r="J637">
            <v>30.9</v>
          </cell>
          <cell r="K637">
            <v>39.799999999999997</v>
          </cell>
          <cell r="L637">
            <v>1.2843</v>
          </cell>
          <cell r="M637">
            <v>0</v>
          </cell>
          <cell r="N637">
            <v>0</v>
          </cell>
          <cell r="O637">
            <v>-0.1</v>
          </cell>
          <cell r="P637">
            <v>0</v>
          </cell>
          <cell r="Q637">
            <v>75</v>
          </cell>
          <cell r="R637">
            <v>0</v>
          </cell>
          <cell r="S637">
            <v>78</v>
          </cell>
        </row>
        <row r="638">
          <cell r="A638">
            <v>43022.166666666664</v>
          </cell>
          <cell r="B638">
            <v>408</v>
          </cell>
          <cell r="C638">
            <v>222</v>
          </cell>
          <cell r="D638">
            <v>57.5</v>
          </cell>
          <cell r="E638">
            <v>44</v>
          </cell>
          <cell r="F638">
            <v>0</v>
          </cell>
          <cell r="G638">
            <v>0.72</v>
          </cell>
          <cell r="H638">
            <v>1.006</v>
          </cell>
          <cell r="I638">
            <v>2</v>
          </cell>
          <cell r="J638">
            <v>25.8</v>
          </cell>
          <cell r="K638">
            <v>34.5</v>
          </cell>
          <cell r="L638">
            <v>1.2851999999999999</v>
          </cell>
          <cell r="M638">
            <v>0</v>
          </cell>
          <cell r="N638">
            <v>0</v>
          </cell>
          <cell r="O638">
            <v>-0.1</v>
          </cell>
          <cell r="P638">
            <v>0</v>
          </cell>
          <cell r="Q638">
            <v>70.2</v>
          </cell>
          <cell r="R638">
            <v>1</v>
          </cell>
          <cell r="S638">
            <v>68</v>
          </cell>
        </row>
        <row r="639">
          <cell r="A639">
            <v>43022.1875</v>
          </cell>
          <cell r="B639">
            <v>715</v>
          </cell>
          <cell r="C639">
            <v>400</v>
          </cell>
          <cell r="D639">
            <v>60.6</v>
          </cell>
          <cell r="E639">
            <v>40.6</v>
          </cell>
          <cell r="F639">
            <v>0</v>
          </cell>
          <cell r="G639">
            <v>0.04</v>
          </cell>
          <cell r="H639">
            <v>0.96699999999999997</v>
          </cell>
          <cell r="I639">
            <v>1.1020000000000001</v>
          </cell>
          <cell r="J639">
            <v>25.9</v>
          </cell>
          <cell r="K639">
            <v>34.200000000000003</v>
          </cell>
          <cell r="L639">
            <v>1.2849999999999999</v>
          </cell>
          <cell r="M639">
            <v>0</v>
          </cell>
          <cell r="N639">
            <v>0</v>
          </cell>
          <cell r="O639">
            <v>-0.1</v>
          </cell>
          <cell r="P639">
            <v>0</v>
          </cell>
          <cell r="Q639">
            <v>70</v>
          </cell>
          <cell r="R639">
            <v>0</v>
          </cell>
          <cell r="S639">
            <v>78</v>
          </cell>
        </row>
        <row r="640">
          <cell r="A640">
            <v>43022.208333333336</v>
          </cell>
          <cell r="B640">
            <v>23</v>
          </cell>
          <cell r="C640">
            <v>54</v>
          </cell>
          <cell r="D640">
            <v>56.9</v>
          </cell>
          <cell r="E640">
            <v>49.9</v>
          </cell>
          <cell r="F640">
            <v>0</v>
          </cell>
          <cell r="G640">
            <v>0.04</v>
          </cell>
          <cell r="H640">
            <v>1.044</v>
          </cell>
          <cell r="I640">
            <v>1.113</v>
          </cell>
          <cell r="J640">
            <v>24.6</v>
          </cell>
          <cell r="K640">
            <v>34.1</v>
          </cell>
          <cell r="L640">
            <v>1.2854000000000001</v>
          </cell>
          <cell r="M640">
            <v>0</v>
          </cell>
          <cell r="N640">
            <v>0</v>
          </cell>
          <cell r="O640">
            <v>-0.1</v>
          </cell>
          <cell r="P640">
            <v>0</v>
          </cell>
          <cell r="Q640">
            <v>70</v>
          </cell>
          <cell r="R640">
            <v>1</v>
          </cell>
          <cell r="S640">
            <v>70</v>
          </cell>
        </row>
        <row r="641">
          <cell r="A641">
            <v>43022.229166666664</v>
          </cell>
          <cell r="B641">
            <v>1044</v>
          </cell>
          <cell r="C641">
            <v>566</v>
          </cell>
          <cell r="D641">
            <v>59.7</v>
          </cell>
          <cell r="E641">
            <v>38.6</v>
          </cell>
          <cell r="F641">
            <v>0</v>
          </cell>
          <cell r="G641">
            <v>0.06</v>
          </cell>
          <cell r="H641">
            <v>1.0069999999999999</v>
          </cell>
          <cell r="I641">
            <v>1.016</v>
          </cell>
          <cell r="J641">
            <v>23.9</v>
          </cell>
          <cell r="K641">
            <v>35.299999999999997</v>
          </cell>
          <cell r="L641">
            <v>1.2864</v>
          </cell>
          <cell r="M641">
            <v>0</v>
          </cell>
          <cell r="N641">
            <v>0</v>
          </cell>
          <cell r="O641">
            <v>-0.1</v>
          </cell>
          <cell r="P641">
            <v>0</v>
          </cell>
          <cell r="Q641">
            <v>70</v>
          </cell>
          <cell r="R641">
            <v>0</v>
          </cell>
          <cell r="S641">
            <v>75</v>
          </cell>
        </row>
        <row r="642">
          <cell r="A642">
            <v>43022.25</v>
          </cell>
          <cell r="B642">
            <v>90</v>
          </cell>
          <cell r="C642">
            <v>68</v>
          </cell>
          <cell r="D642">
            <v>57.3</v>
          </cell>
          <cell r="E642">
            <v>47.9</v>
          </cell>
          <cell r="F642">
            <v>0</v>
          </cell>
          <cell r="G642">
            <v>0.3</v>
          </cell>
          <cell r="H642">
            <v>1.0129999999999999</v>
          </cell>
          <cell r="I642">
            <v>1.085</v>
          </cell>
          <cell r="J642">
            <v>23.9</v>
          </cell>
          <cell r="K642">
            <v>36.200000000000003</v>
          </cell>
          <cell r="L642">
            <v>1.2870999999999999</v>
          </cell>
          <cell r="M642">
            <v>0</v>
          </cell>
          <cell r="N642">
            <v>0</v>
          </cell>
          <cell r="O642">
            <v>-0.1</v>
          </cell>
          <cell r="P642">
            <v>0</v>
          </cell>
          <cell r="Q642">
            <v>69.8</v>
          </cell>
          <cell r="R642">
            <v>0</v>
          </cell>
          <cell r="S642">
            <v>78</v>
          </cell>
        </row>
        <row r="643">
          <cell r="A643">
            <v>43022.270833333336</v>
          </cell>
          <cell r="B643">
            <v>32</v>
          </cell>
          <cell r="C643">
            <v>52</v>
          </cell>
          <cell r="D643">
            <v>55.9</v>
          </cell>
          <cell r="E643">
            <v>51.4</v>
          </cell>
          <cell r="F643">
            <v>0</v>
          </cell>
          <cell r="G643">
            <v>0.03</v>
          </cell>
          <cell r="H643">
            <v>1.0720000000000001</v>
          </cell>
          <cell r="I643">
            <v>1.004</v>
          </cell>
          <cell r="J643">
            <v>23.5</v>
          </cell>
          <cell r="K643">
            <v>36.1</v>
          </cell>
          <cell r="L643">
            <v>1.2874000000000001</v>
          </cell>
          <cell r="M643">
            <v>0</v>
          </cell>
          <cell r="N643">
            <v>0</v>
          </cell>
          <cell r="O643">
            <v>-0.1</v>
          </cell>
          <cell r="P643">
            <v>0</v>
          </cell>
          <cell r="Q643">
            <v>98.1</v>
          </cell>
          <cell r="R643">
            <v>1</v>
          </cell>
          <cell r="S643">
            <v>70</v>
          </cell>
        </row>
        <row r="644">
          <cell r="A644">
            <v>43022.291666666664</v>
          </cell>
          <cell r="B644">
            <v>453</v>
          </cell>
          <cell r="C644">
            <v>364</v>
          </cell>
          <cell r="D644">
            <v>59.1</v>
          </cell>
          <cell r="E644">
            <v>39.1</v>
          </cell>
          <cell r="F644">
            <v>0</v>
          </cell>
          <cell r="G644">
            <v>0.81</v>
          </cell>
          <cell r="H644">
            <v>1.0149999999999999</v>
          </cell>
          <cell r="I644">
            <v>0.91400000000000003</v>
          </cell>
          <cell r="J644">
            <v>28.5</v>
          </cell>
          <cell r="K644">
            <v>41.4</v>
          </cell>
          <cell r="L644">
            <v>1.2871999999999999</v>
          </cell>
          <cell r="M644">
            <v>0</v>
          </cell>
          <cell r="N644">
            <v>0</v>
          </cell>
          <cell r="O644">
            <v>-0.1</v>
          </cell>
          <cell r="P644">
            <v>0</v>
          </cell>
          <cell r="Q644">
            <v>93.8</v>
          </cell>
          <cell r="R644">
            <v>0</v>
          </cell>
          <cell r="S644">
            <v>68</v>
          </cell>
        </row>
        <row r="645">
          <cell r="A645">
            <v>43022.3125</v>
          </cell>
          <cell r="B645">
            <v>338</v>
          </cell>
          <cell r="C645">
            <v>307</v>
          </cell>
          <cell r="D645">
            <v>58.7</v>
          </cell>
          <cell r="E645">
            <v>39.5</v>
          </cell>
          <cell r="F645">
            <v>0</v>
          </cell>
          <cell r="G645">
            <v>0.02</v>
          </cell>
          <cell r="H645">
            <v>0.96599999999999997</v>
          </cell>
          <cell r="I645">
            <v>1.1200000000000001</v>
          </cell>
          <cell r="J645">
            <v>35.700000000000003</v>
          </cell>
          <cell r="K645">
            <v>43</v>
          </cell>
          <cell r="L645">
            <v>1.2847999999999999</v>
          </cell>
          <cell r="M645">
            <v>2</v>
          </cell>
          <cell r="N645">
            <v>0</v>
          </cell>
          <cell r="O645">
            <v>-0.1</v>
          </cell>
          <cell r="P645">
            <v>0</v>
          </cell>
          <cell r="Q645">
            <v>0.1</v>
          </cell>
          <cell r="R645">
            <v>0</v>
          </cell>
          <cell r="S645">
            <v>75</v>
          </cell>
        </row>
        <row r="646">
          <cell r="A646">
            <v>43022.333333333336</v>
          </cell>
          <cell r="B646">
            <v>89</v>
          </cell>
          <cell r="C646">
            <v>35</v>
          </cell>
          <cell r="D646">
            <v>48.7</v>
          </cell>
          <cell r="E646">
            <v>40.799999999999997</v>
          </cell>
          <cell r="F646">
            <v>0</v>
          </cell>
          <cell r="G646">
            <v>0.05</v>
          </cell>
          <cell r="H646">
            <v>0.92800000000000005</v>
          </cell>
          <cell r="I646">
            <v>1.1519999999999999</v>
          </cell>
          <cell r="J646">
            <v>0</v>
          </cell>
          <cell r="K646">
            <v>0</v>
          </cell>
          <cell r="L646">
            <v>0</v>
          </cell>
          <cell r="M646">
            <v>0</v>
          </cell>
          <cell r="N646">
            <v>0</v>
          </cell>
          <cell r="O646">
            <v>-0.1</v>
          </cell>
          <cell r="P646">
            <v>0</v>
          </cell>
          <cell r="Q646">
            <v>0.1</v>
          </cell>
          <cell r="R646">
            <v>0</v>
          </cell>
          <cell r="S646">
            <v>74</v>
          </cell>
        </row>
        <row r="647">
          <cell r="A647">
            <v>43022.354166666664</v>
          </cell>
          <cell r="B647">
            <v>111</v>
          </cell>
          <cell r="C647">
            <v>33</v>
          </cell>
          <cell r="D647">
            <v>52</v>
          </cell>
          <cell r="E647">
            <v>43.2</v>
          </cell>
          <cell r="F647">
            <v>0</v>
          </cell>
          <cell r="G647">
            <v>0</v>
          </cell>
          <cell r="H647">
            <v>0.91300000000000003</v>
          </cell>
          <cell r="I647">
            <v>1.1519999999999999</v>
          </cell>
          <cell r="J647">
            <v>0</v>
          </cell>
          <cell r="K647">
            <v>0</v>
          </cell>
          <cell r="L647">
            <v>0</v>
          </cell>
          <cell r="M647">
            <v>0</v>
          </cell>
          <cell r="N647">
            <v>0</v>
          </cell>
          <cell r="O647">
            <v>-0.1</v>
          </cell>
          <cell r="P647">
            <v>0</v>
          </cell>
          <cell r="Q647">
            <v>0.1</v>
          </cell>
          <cell r="R647">
            <v>0</v>
          </cell>
          <cell r="S647">
            <v>75</v>
          </cell>
        </row>
        <row r="648">
          <cell r="A648">
            <v>43022.375</v>
          </cell>
          <cell r="B648">
            <v>88</v>
          </cell>
          <cell r="C648">
            <v>7</v>
          </cell>
          <cell r="D648">
            <v>51.6</v>
          </cell>
          <cell r="E648">
            <v>42.6</v>
          </cell>
          <cell r="F648">
            <v>0</v>
          </cell>
          <cell r="G648">
            <v>7.0000000000000007E-2</v>
          </cell>
          <cell r="H648">
            <v>0.90500000000000003</v>
          </cell>
          <cell r="I648">
            <v>1.1299999999999999</v>
          </cell>
          <cell r="J648">
            <v>0</v>
          </cell>
          <cell r="K648">
            <v>0</v>
          </cell>
          <cell r="L648">
            <v>0</v>
          </cell>
          <cell r="M648">
            <v>0</v>
          </cell>
          <cell r="N648">
            <v>0</v>
          </cell>
          <cell r="O648">
            <v>-0.1</v>
          </cell>
          <cell r="P648">
            <v>0</v>
          </cell>
          <cell r="Q648">
            <v>0.1</v>
          </cell>
          <cell r="R648">
            <v>0</v>
          </cell>
          <cell r="S648">
            <v>73</v>
          </cell>
        </row>
        <row r="649">
          <cell r="A649">
            <v>43022.395833333336</v>
          </cell>
          <cell r="B649">
            <v>88</v>
          </cell>
          <cell r="C649">
            <v>23</v>
          </cell>
          <cell r="D649">
            <v>59.2</v>
          </cell>
          <cell r="E649">
            <v>39.1</v>
          </cell>
          <cell r="F649">
            <v>0</v>
          </cell>
          <cell r="G649">
            <v>0.03</v>
          </cell>
          <cell r="H649">
            <v>0.89200000000000002</v>
          </cell>
          <cell r="I649">
            <v>1.0980000000000001</v>
          </cell>
          <cell r="J649">
            <v>0</v>
          </cell>
          <cell r="K649">
            <v>0</v>
          </cell>
          <cell r="L649">
            <v>0</v>
          </cell>
          <cell r="M649">
            <v>0</v>
          </cell>
          <cell r="N649">
            <v>0</v>
          </cell>
          <cell r="O649">
            <v>-0.1</v>
          </cell>
          <cell r="P649">
            <v>0</v>
          </cell>
          <cell r="Q649">
            <v>0.1</v>
          </cell>
          <cell r="R649">
            <v>0</v>
          </cell>
          <cell r="S649">
            <v>72</v>
          </cell>
        </row>
        <row r="650">
          <cell r="A650">
            <v>43022.416666666664</v>
          </cell>
          <cell r="B650">
            <v>71</v>
          </cell>
          <cell r="C650">
            <v>25</v>
          </cell>
          <cell r="D650">
            <v>56.1</v>
          </cell>
          <cell r="E650">
            <v>37.9</v>
          </cell>
          <cell r="F650">
            <v>0</v>
          </cell>
          <cell r="G650">
            <v>0</v>
          </cell>
          <cell r="H650">
            <v>0.879</v>
          </cell>
          <cell r="I650">
            <v>1.1080000000000001</v>
          </cell>
          <cell r="J650">
            <v>0</v>
          </cell>
          <cell r="K650">
            <v>0</v>
          </cell>
          <cell r="L650">
            <v>0</v>
          </cell>
          <cell r="M650">
            <v>0</v>
          </cell>
          <cell r="N650">
            <v>0</v>
          </cell>
          <cell r="O650">
            <v>-0.1</v>
          </cell>
          <cell r="P650">
            <v>0</v>
          </cell>
          <cell r="Q650">
            <v>0.1</v>
          </cell>
          <cell r="R650">
            <v>0</v>
          </cell>
          <cell r="S650">
            <v>72</v>
          </cell>
        </row>
        <row r="651">
          <cell r="A651">
            <v>43022.4375</v>
          </cell>
          <cell r="B651">
            <v>42</v>
          </cell>
          <cell r="C651">
            <v>26</v>
          </cell>
          <cell r="D651">
            <v>58.9</v>
          </cell>
          <cell r="E651">
            <v>37.799999999999997</v>
          </cell>
          <cell r="F651">
            <v>0</v>
          </cell>
          <cell r="G651">
            <v>0</v>
          </cell>
          <cell r="H651">
            <v>0.878</v>
          </cell>
          <cell r="I651">
            <v>1.1080000000000001</v>
          </cell>
          <cell r="J651">
            <v>0</v>
          </cell>
          <cell r="K651">
            <v>0</v>
          </cell>
          <cell r="L651">
            <v>0</v>
          </cell>
          <cell r="M651">
            <v>0</v>
          </cell>
          <cell r="N651">
            <v>0</v>
          </cell>
          <cell r="O651">
            <v>-0.1</v>
          </cell>
          <cell r="P651">
            <v>0</v>
          </cell>
          <cell r="Q651">
            <v>0.1</v>
          </cell>
          <cell r="R651">
            <v>0</v>
          </cell>
          <cell r="S651">
            <v>72</v>
          </cell>
        </row>
        <row r="652">
          <cell r="A652">
            <v>43022.458333333336</v>
          </cell>
          <cell r="B652">
            <v>25</v>
          </cell>
          <cell r="C652">
            <v>17</v>
          </cell>
          <cell r="D652">
            <v>58.5</v>
          </cell>
          <cell r="E652">
            <v>38</v>
          </cell>
          <cell r="F652">
            <v>0</v>
          </cell>
          <cell r="G652">
            <v>0</v>
          </cell>
          <cell r="H652">
            <v>0.878</v>
          </cell>
          <cell r="I652">
            <v>1.119</v>
          </cell>
          <cell r="J652">
            <v>0</v>
          </cell>
          <cell r="K652">
            <v>0</v>
          </cell>
          <cell r="L652">
            <v>0</v>
          </cell>
          <cell r="M652">
            <v>0</v>
          </cell>
          <cell r="N652">
            <v>0</v>
          </cell>
          <cell r="O652">
            <v>-0.1</v>
          </cell>
          <cell r="P652">
            <v>0</v>
          </cell>
          <cell r="Q652">
            <v>0.1</v>
          </cell>
          <cell r="R652">
            <v>0</v>
          </cell>
          <cell r="S652">
            <v>72</v>
          </cell>
        </row>
        <row r="653">
          <cell r="A653">
            <v>43022.479166666664</v>
          </cell>
          <cell r="B653">
            <v>15</v>
          </cell>
          <cell r="C653">
            <v>26</v>
          </cell>
          <cell r="D653">
            <v>55.5</v>
          </cell>
          <cell r="E653">
            <v>39.299999999999997</v>
          </cell>
          <cell r="F653">
            <v>0</v>
          </cell>
          <cell r="G653">
            <v>0</v>
          </cell>
          <cell r="H653">
            <v>0.879</v>
          </cell>
          <cell r="I653">
            <v>1.115</v>
          </cell>
          <cell r="J653">
            <v>0</v>
          </cell>
          <cell r="K653">
            <v>0</v>
          </cell>
          <cell r="L653">
            <v>0</v>
          </cell>
          <cell r="M653">
            <v>0</v>
          </cell>
          <cell r="N653">
            <v>0</v>
          </cell>
          <cell r="O653">
            <v>-0.1</v>
          </cell>
          <cell r="P653">
            <v>0</v>
          </cell>
          <cell r="Q653">
            <v>0.1</v>
          </cell>
          <cell r="R653">
            <v>0</v>
          </cell>
          <cell r="S653">
            <v>73</v>
          </cell>
        </row>
        <row r="654">
          <cell r="A654">
            <v>43022.5</v>
          </cell>
          <cell r="B654">
            <v>0</v>
          </cell>
          <cell r="C654">
            <v>25</v>
          </cell>
          <cell r="D654">
            <v>50</v>
          </cell>
          <cell r="E654">
            <v>39.1</v>
          </cell>
          <cell r="F654">
            <v>0</v>
          </cell>
          <cell r="G654">
            <v>0</v>
          </cell>
          <cell r="H654">
            <v>0.88</v>
          </cell>
          <cell r="I654">
            <v>1.1120000000000001</v>
          </cell>
          <cell r="J654">
            <v>0</v>
          </cell>
          <cell r="K654">
            <v>0</v>
          </cell>
          <cell r="L654">
            <v>0</v>
          </cell>
          <cell r="M654">
            <v>0</v>
          </cell>
          <cell r="N654">
            <v>0</v>
          </cell>
          <cell r="O654">
            <v>-0.1</v>
          </cell>
          <cell r="P654">
            <v>0</v>
          </cell>
          <cell r="Q654">
            <v>0.1</v>
          </cell>
          <cell r="R654">
            <v>0</v>
          </cell>
          <cell r="S654">
            <v>72</v>
          </cell>
        </row>
        <row r="655">
          <cell r="A655">
            <v>43022.520833333336</v>
          </cell>
          <cell r="B655">
            <v>0</v>
          </cell>
          <cell r="C655">
            <v>11</v>
          </cell>
          <cell r="D655">
            <v>55.8</v>
          </cell>
          <cell r="E655">
            <v>38.5</v>
          </cell>
          <cell r="F655">
            <v>0</v>
          </cell>
          <cell r="G655">
            <v>0.03</v>
          </cell>
          <cell r="H655">
            <v>0.876</v>
          </cell>
          <cell r="I655">
            <v>1.105</v>
          </cell>
          <cell r="J655">
            <v>0</v>
          </cell>
          <cell r="K655">
            <v>0</v>
          </cell>
          <cell r="L655">
            <v>0</v>
          </cell>
          <cell r="M655">
            <v>0</v>
          </cell>
          <cell r="N655">
            <v>0</v>
          </cell>
          <cell r="O655">
            <v>-0.1</v>
          </cell>
          <cell r="P655">
            <v>0</v>
          </cell>
          <cell r="Q655">
            <v>0.1</v>
          </cell>
          <cell r="R655">
            <v>0</v>
          </cell>
          <cell r="S655">
            <v>72</v>
          </cell>
        </row>
        <row r="656">
          <cell r="A656">
            <v>43022.541666666664</v>
          </cell>
          <cell r="B656">
            <v>0</v>
          </cell>
          <cell r="C656">
            <v>35</v>
          </cell>
          <cell r="D656">
            <v>56.3</v>
          </cell>
          <cell r="E656">
            <v>40.6</v>
          </cell>
          <cell r="F656">
            <v>0</v>
          </cell>
          <cell r="G656">
            <v>0</v>
          </cell>
          <cell r="H656">
            <v>0.876</v>
          </cell>
          <cell r="I656">
            <v>1.105</v>
          </cell>
          <cell r="J656">
            <v>0</v>
          </cell>
          <cell r="K656">
            <v>0</v>
          </cell>
          <cell r="L656">
            <v>0</v>
          </cell>
          <cell r="M656">
            <v>0</v>
          </cell>
          <cell r="N656">
            <v>0</v>
          </cell>
          <cell r="O656">
            <v>-0.1</v>
          </cell>
          <cell r="P656">
            <v>0</v>
          </cell>
          <cell r="Q656">
            <v>69.400000000000006</v>
          </cell>
          <cell r="R656">
            <v>0</v>
          </cell>
          <cell r="S656">
            <v>78</v>
          </cell>
        </row>
        <row r="657">
          <cell r="A657">
            <v>43022.5625</v>
          </cell>
          <cell r="B657">
            <v>352</v>
          </cell>
          <cell r="C657">
            <v>175</v>
          </cell>
          <cell r="D657">
            <v>56.7</v>
          </cell>
          <cell r="E657">
            <v>44.2</v>
          </cell>
          <cell r="F657">
            <v>0</v>
          </cell>
          <cell r="G657">
            <v>0.61</v>
          </cell>
          <cell r="H657">
            <v>0.95399999999999996</v>
          </cell>
          <cell r="I657">
            <v>0.80900000000000005</v>
          </cell>
          <cell r="J657">
            <v>0</v>
          </cell>
          <cell r="K657">
            <v>0</v>
          </cell>
          <cell r="L657">
            <v>0</v>
          </cell>
          <cell r="M657">
            <v>0</v>
          </cell>
          <cell r="N657">
            <v>0</v>
          </cell>
          <cell r="O657">
            <v>-0.1</v>
          </cell>
          <cell r="P657">
            <v>0</v>
          </cell>
          <cell r="Q657">
            <v>69.900000000000006</v>
          </cell>
          <cell r="R657">
            <v>2</v>
          </cell>
          <cell r="S657">
            <v>65</v>
          </cell>
        </row>
        <row r="658">
          <cell r="A658">
            <v>43022.583333333336</v>
          </cell>
          <cell r="B658">
            <v>2360</v>
          </cell>
          <cell r="C658">
            <v>801</v>
          </cell>
          <cell r="D658">
            <v>65.7</v>
          </cell>
          <cell r="E658">
            <v>32.299999999999997</v>
          </cell>
          <cell r="F658">
            <v>0</v>
          </cell>
          <cell r="G658">
            <v>0.96</v>
          </cell>
          <cell r="H658">
            <v>0.86299999999999999</v>
          </cell>
          <cell r="I658">
            <v>0.81799999999999995</v>
          </cell>
          <cell r="J658">
            <v>64.5</v>
          </cell>
          <cell r="K658">
            <v>39</v>
          </cell>
          <cell r="L658">
            <v>1.2930999999999999</v>
          </cell>
          <cell r="M658">
            <v>35.299999999999997</v>
          </cell>
          <cell r="N658">
            <v>0</v>
          </cell>
          <cell r="O658">
            <v>-0.1</v>
          </cell>
          <cell r="P658">
            <v>0</v>
          </cell>
          <cell r="Q658">
            <v>70.099999999999994</v>
          </cell>
          <cell r="R658">
            <v>0</v>
          </cell>
          <cell r="S658">
            <v>72</v>
          </cell>
        </row>
        <row r="659">
          <cell r="A659">
            <v>43022.604166666664</v>
          </cell>
          <cell r="B659">
            <v>1320</v>
          </cell>
          <cell r="C659">
            <v>727</v>
          </cell>
          <cell r="D659">
            <v>63.9</v>
          </cell>
          <cell r="E659">
            <v>40.200000000000003</v>
          </cell>
          <cell r="F659">
            <v>0</v>
          </cell>
          <cell r="G659">
            <v>0.13</v>
          </cell>
          <cell r="H659">
            <v>0.88100000000000001</v>
          </cell>
          <cell r="I659">
            <v>0.89100000000000001</v>
          </cell>
          <cell r="J659">
            <v>52.9</v>
          </cell>
          <cell r="K659">
            <v>38.799999999999997</v>
          </cell>
          <cell r="L659">
            <v>1.2898000000000001</v>
          </cell>
          <cell r="M659">
            <v>25.8</v>
          </cell>
          <cell r="N659">
            <v>0</v>
          </cell>
          <cell r="O659">
            <v>-0.1</v>
          </cell>
          <cell r="P659">
            <v>0</v>
          </cell>
          <cell r="Q659">
            <v>79.900000000000006</v>
          </cell>
          <cell r="R659">
            <v>0</v>
          </cell>
          <cell r="S659">
            <v>73</v>
          </cell>
        </row>
        <row r="660">
          <cell r="A660">
            <v>43022.625</v>
          </cell>
          <cell r="B660">
            <v>985</v>
          </cell>
          <cell r="C660">
            <v>589</v>
          </cell>
          <cell r="D660">
            <v>63.9</v>
          </cell>
          <cell r="E660">
            <v>40.6</v>
          </cell>
          <cell r="F660">
            <v>0</v>
          </cell>
          <cell r="G660">
            <v>0.3</v>
          </cell>
          <cell r="H660">
            <v>0.90300000000000002</v>
          </cell>
          <cell r="I660">
            <v>0.94399999999999995</v>
          </cell>
          <cell r="J660">
            <v>47.9</v>
          </cell>
          <cell r="K660">
            <v>40.299999999999997</v>
          </cell>
          <cell r="L660">
            <v>1.2901</v>
          </cell>
          <cell r="M660">
            <v>21</v>
          </cell>
          <cell r="N660">
            <v>0</v>
          </cell>
          <cell r="O660">
            <v>-0.1</v>
          </cell>
          <cell r="P660">
            <v>0</v>
          </cell>
          <cell r="Q660">
            <v>85.2</v>
          </cell>
          <cell r="R660">
            <v>1</v>
          </cell>
          <cell r="S660">
            <v>72</v>
          </cell>
        </row>
        <row r="661">
          <cell r="A661">
            <v>43022.645833333336</v>
          </cell>
          <cell r="B661">
            <v>837</v>
          </cell>
          <cell r="C661">
            <v>472</v>
          </cell>
          <cell r="D661">
            <v>63.2</v>
          </cell>
          <cell r="E661">
            <v>42.9</v>
          </cell>
          <cell r="F661">
            <v>0</v>
          </cell>
          <cell r="G661">
            <v>0.5</v>
          </cell>
          <cell r="H661">
            <v>0.92100000000000004</v>
          </cell>
          <cell r="I661">
            <v>0.92300000000000004</v>
          </cell>
          <cell r="J661">
            <v>43.9</v>
          </cell>
          <cell r="K661">
            <v>39.5</v>
          </cell>
          <cell r="L661">
            <v>1.2875000000000001</v>
          </cell>
          <cell r="M661">
            <v>13.2</v>
          </cell>
          <cell r="N661">
            <v>0</v>
          </cell>
          <cell r="O661">
            <v>-0.1</v>
          </cell>
          <cell r="P661">
            <v>0</v>
          </cell>
          <cell r="Q661">
            <v>94.9</v>
          </cell>
          <cell r="R661">
            <v>0</v>
          </cell>
          <cell r="S661">
            <v>73</v>
          </cell>
        </row>
        <row r="662">
          <cell r="A662">
            <v>43022.666666666664</v>
          </cell>
          <cell r="B662">
            <v>1429</v>
          </cell>
          <cell r="C662">
            <v>695</v>
          </cell>
          <cell r="D662">
            <v>61.4</v>
          </cell>
          <cell r="E662">
            <v>36.5</v>
          </cell>
          <cell r="F662">
            <v>0</v>
          </cell>
          <cell r="G662">
            <v>0</v>
          </cell>
          <cell r="H662">
            <v>0.91600000000000004</v>
          </cell>
          <cell r="I662">
            <v>0.90600000000000003</v>
          </cell>
          <cell r="J662">
            <v>40.4</v>
          </cell>
          <cell r="K662">
            <v>40.299999999999997</v>
          </cell>
          <cell r="L662">
            <v>1.2862</v>
          </cell>
          <cell r="M662">
            <v>11.5</v>
          </cell>
          <cell r="N662">
            <v>0</v>
          </cell>
          <cell r="O662">
            <v>-0.1</v>
          </cell>
          <cell r="P662">
            <v>0</v>
          </cell>
          <cell r="Q662">
            <v>101.5</v>
          </cell>
          <cell r="R662">
            <v>0</v>
          </cell>
          <cell r="S662">
            <v>72</v>
          </cell>
        </row>
        <row r="663">
          <cell r="A663">
            <v>43022.6875</v>
          </cell>
          <cell r="B663">
            <v>606</v>
          </cell>
          <cell r="C663">
            <v>545</v>
          </cell>
          <cell r="D663">
            <v>62.1</v>
          </cell>
          <cell r="E663">
            <v>35.9</v>
          </cell>
          <cell r="F663">
            <v>0</v>
          </cell>
          <cell r="G663">
            <v>0.3</v>
          </cell>
          <cell r="H663">
            <v>0.91300000000000003</v>
          </cell>
          <cell r="I663">
            <v>0.97699999999999998</v>
          </cell>
          <cell r="J663">
            <v>39.9</v>
          </cell>
          <cell r="K663">
            <v>41.2</v>
          </cell>
          <cell r="L663">
            <v>1.2846</v>
          </cell>
          <cell r="M663">
            <v>11.8</v>
          </cell>
          <cell r="N663">
            <v>0</v>
          </cell>
          <cell r="O663">
            <v>-0.1</v>
          </cell>
          <cell r="P663">
            <v>0</v>
          </cell>
          <cell r="Q663">
            <v>70.099999999999994</v>
          </cell>
          <cell r="R663">
            <v>1</v>
          </cell>
          <cell r="S663">
            <v>67</v>
          </cell>
        </row>
        <row r="664">
          <cell r="A664">
            <v>43022.708333333336</v>
          </cell>
          <cell r="B664">
            <v>1254</v>
          </cell>
          <cell r="C664">
            <v>636</v>
          </cell>
          <cell r="D664">
            <v>62.7</v>
          </cell>
          <cell r="E664">
            <v>35.299999999999997</v>
          </cell>
          <cell r="F664">
            <v>0</v>
          </cell>
          <cell r="G664">
            <v>0</v>
          </cell>
          <cell r="H664">
            <v>0.91600000000000004</v>
          </cell>
          <cell r="I664">
            <v>1.036</v>
          </cell>
          <cell r="J664">
            <v>43.2</v>
          </cell>
          <cell r="K664">
            <v>44.7</v>
          </cell>
          <cell r="L664">
            <v>1.2838000000000001</v>
          </cell>
          <cell r="M664">
            <v>12.8</v>
          </cell>
          <cell r="N664">
            <v>0</v>
          </cell>
          <cell r="O664">
            <v>-0.1</v>
          </cell>
          <cell r="P664">
            <v>0</v>
          </cell>
          <cell r="Q664">
            <v>70.099999999999994</v>
          </cell>
          <cell r="R664">
            <v>0</v>
          </cell>
          <cell r="S664">
            <v>75</v>
          </cell>
        </row>
        <row r="665">
          <cell r="A665">
            <v>43022.729166666664</v>
          </cell>
          <cell r="B665">
            <v>142</v>
          </cell>
          <cell r="C665">
            <v>63</v>
          </cell>
          <cell r="D665">
            <v>61.6</v>
          </cell>
          <cell r="E665">
            <v>20.3</v>
          </cell>
          <cell r="F665">
            <v>0</v>
          </cell>
          <cell r="G665">
            <v>0.02</v>
          </cell>
          <cell r="H665">
            <v>0.98099999999999998</v>
          </cell>
          <cell r="I665">
            <v>1.123</v>
          </cell>
          <cell r="J665">
            <v>28.5</v>
          </cell>
          <cell r="K665">
            <v>40.299999999999997</v>
          </cell>
          <cell r="L665">
            <v>1.2906</v>
          </cell>
          <cell r="M665">
            <v>0</v>
          </cell>
          <cell r="N665">
            <v>22</v>
          </cell>
          <cell r="O665">
            <v>5.8</v>
          </cell>
          <cell r="P665">
            <v>0</v>
          </cell>
          <cell r="Q665">
            <v>69.7</v>
          </cell>
          <cell r="R665">
            <v>0</v>
          </cell>
          <cell r="S665">
            <v>0</v>
          </cell>
        </row>
        <row r="666">
          <cell r="A666">
            <v>43022.75</v>
          </cell>
          <cell r="B666">
            <v>76</v>
          </cell>
          <cell r="C666">
            <v>5</v>
          </cell>
          <cell r="D666">
            <v>63.1</v>
          </cell>
          <cell r="E666">
            <v>4.9000000000000004</v>
          </cell>
          <cell r="F666">
            <v>0</v>
          </cell>
          <cell r="G666">
            <v>0.38</v>
          </cell>
          <cell r="H666">
            <v>1.004</v>
          </cell>
          <cell r="I666">
            <v>1.014</v>
          </cell>
          <cell r="J666">
            <v>26.3</v>
          </cell>
          <cell r="K666">
            <v>44.3</v>
          </cell>
          <cell r="L666">
            <v>1.2938000000000001</v>
          </cell>
          <cell r="M666">
            <v>0</v>
          </cell>
          <cell r="N666">
            <v>0</v>
          </cell>
          <cell r="O666">
            <v>-0.1</v>
          </cell>
          <cell r="P666">
            <v>0</v>
          </cell>
          <cell r="Q666">
            <v>70.2</v>
          </cell>
          <cell r="R666">
            <v>1</v>
          </cell>
          <cell r="S666">
            <v>68</v>
          </cell>
        </row>
        <row r="667">
          <cell r="A667">
            <v>43022.770833333336</v>
          </cell>
          <cell r="B667">
            <v>921</v>
          </cell>
          <cell r="C667">
            <v>534</v>
          </cell>
          <cell r="D667">
            <v>60.2</v>
          </cell>
          <cell r="E667">
            <v>37.700000000000003</v>
          </cell>
          <cell r="F667">
            <v>0</v>
          </cell>
          <cell r="G667">
            <v>0</v>
          </cell>
          <cell r="H667">
            <v>0.97299999999999998</v>
          </cell>
          <cell r="I667">
            <v>1.071</v>
          </cell>
          <cell r="J667">
            <v>23.9</v>
          </cell>
          <cell r="K667">
            <v>39.6</v>
          </cell>
          <cell r="L667">
            <v>1.2931999999999999</v>
          </cell>
          <cell r="M667">
            <v>0</v>
          </cell>
          <cell r="N667">
            <v>0</v>
          </cell>
          <cell r="O667">
            <v>-0.1</v>
          </cell>
          <cell r="P667">
            <v>0</v>
          </cell>
          <cell r="Q667">
            <v>70.099999999999994</v>
          </cell>
          <cell r="R667">
            <v>0</v>
          </cell>
          <cell r="S667">
            <v>76</v>
          </cell>
        </row>
        <row r="668">
          <cell r="A668">
            <v>43022.791666666664</v>
          </cell>
          <cell r="B668">
            <v>72</v>
          </cell>
          <cell r="C668">
            <v>30</v>
          </cell>
          <cell r="D668">
            <v>59.1</v>
          </cell>
          <cell r="E668">
            <v>48.8</v>
          </cell>
          <cell r="F668">
            <v>0</v>
          </cell>
          <cell r="G668">
            <v>0</v>
          </cell>
          <cell r="H668">
            <v>1.0229999999999999</v>
          </cell>
          <cell r="I668">
            <v>1.1299999999999999</v>
          </cell>
          <cell r="J668">
            <v>24.8</v>
          </cell>
          <cell r="K668">
            <v>38.5</v>
          </cell>
          <cell r="L668">
            <v>1.2911999999999999</v>
          </cell>
          <cell r="M668">
            <v>0</v>
          </cell>
          <cell r="N668">
            <v>0</v>
          </cell>
          <cell r="O668">
            <v>-0.1</v>
          </cell>
          <cell r="P668">
            <v>0</v>
          </cell>
          <cell r="Q668">
            <v>0.1</v>
          </cell>
          <cell r="R668">
            <v>0</v>
          </cell>
          <cell r="S668">
            <v>79</v>
          </cell>
        </row>
        <row r="669">
          <cell r="A669">
            <v>43022.8125</v>
          </cell>
          <cell r="B669">
            <v>883</v>
          </cell>
          <cell r="C669">
            <v>416</v>
          </cell>
          <cell r="D669">
            <v>60</v>
          </cell>
          <cell r="E669">
            <v>40.9</v>
          </cell>
          <cell r="F669">
            <v>0</v>
          </cell>
          <cell r="G669">
            <v>0.96</v>
          </cell>
          <cell r="H669">
            <v>1.0149999999999999</v>
          </cell>
          <cell r="I669">
            <v>0.875</v>
          </cell>
          <cell r="J669">
            <v>16.399999999999999</v>
          </cell>
          <cell r="K669">
            <v>38.5</v>
          </cell>
          <cell r="L669">
            <v>1.2964</v>
          </cell>
          <cell r="M669">
            <v>0</v>
          </cell>
          <cell r="N669">
            <v>0</v>
          </cell>
          <cell r="O669">
            <v>-0.1</v>
          </cell>
          <cell r="P669">
            <v>0</v>
          </cell>
          <cell r="Q669">
            <v>70.2</v>
          </cell>
          <cell r="R669">
            <v>1</v>
          </cell>
          <cell r="S669">
            <v>66</v>
          </cell>
        </row>
        <row r="670">
          <cell r="A670">
            <v>43022.833333333336</v>
          </cell>
          <cell r="B670">
            <v>652</v>
          </cell>
          <cell r="C670">
            <v>380</v>
          </cell>
          <cell r="D670">
            <v>60.5</v>
          </cell>
          <cell r="E670">
            <v>41.3</v>
          </cell>
          <cell r="F670">
            <v>0</v>
          </cell>
          <cell r="G670">
            <v>0.52</v>
          </cell>
          <cell r="H670">
            <v>0.96399999999999997</v>
          </cell>
          <cell r="I670">
            <v>0.93700000000000006</v>
          </cell>
          <cell r="J670">
            <v>14.2</v>
          </cell>
          <cell r="K670">
            <v>39.4</v>
          </cell>
          <cell r="L670">
            <v>1.3007</v>
          </cell>
          <cell r="M670">
            <v>0</v>
          </cell>
          <cell r="N670">
            <v>0</v>
          </cell>
          <cell r="O670">
            <v>-0.1</v>
          </cell>
          <cell r="P670">
            <v>0</v>
          </cell>
          <cell r="Q670">
            <v>70.099999999999994</v>
          </cell>
          <cell r="R670">
            <v>1</v>
          </cell>
          <cell r="S670">
            <v>68</v>
          </cell>
        </row>
        <row r="671">
          <cell r="A671">
            <v>43022.854166666664</v>
          </cell>
          <cell r="B671">
            <v>471</v>
          </cell>
          <cell r="C671">
            <v>409</v>
          </cell>
          <cell r="D671">
            <v>60.8</v>
          </cell>
          <cell r="E671">
            <v>46.4</v>
          </cell>
          <cell r="F671">
            <v>0</v>
          </cell>
          <cell r="G671">
            <v>0.41</v>
          </cell>
          <cell r="H671">
            <v>0.97599999999999998</v>
          </cell>
          <cell r="I671">
            <v>0.94599999999999995</v>
          </cell>
          <cell r="J671">
            <v>20.8</v>
          </cell>
          <cell r="K671">
            <v>37.200000000000003</v>
          </cell>
          <cell r="L671">
            <v>1.2926</v>
          </cell>
          <cell r="M671">
            <v>0</v>
          </cell>
          <cell r="N671">
            <v>0</v>
          </cell>
          <cell r="O671">
            <v>-0.1</v>
          </cell>
          <cell r="P671">
            <v>0</v>
          </cell>
          <cell r="Q671">
            <v>85.2</v>
          </cell>
          <cell r="R671">
            <v>1</v>
          </cell>
          <cell r="S671">
            <v>72</v>
          </cell>
        </row>
        <row r="672">
          <cell r="A672">
            <v>43022.875</v>
          </cell>
          <cell r="B672">
            <v>742</v>
          </cell>
          <cell r="C672">
            <v>466</v>
          </cell>
          <cell r="D672">
            <v>60.7</v>
          </cell>
          <cell r="E672">
            <v>44.5</v>
          </cell>
          <cell r="F672">
            <v>0</v>
          </cell>
          <cell r="G672">
            <v>0.05</v>
          </cell>
          <cell r="H672">
            <v>0.95599999999999996</v>
          </cell>
          <cell r="I672">
            <v>1.0429999999999999</v>
          </cell>
          <cell r="J672">
            <v>23</v>
          </cell>
          <cell r="K672">
            <v>37.700000000000003</v>
          </cell>
          <cell r="L672">
            <v>1.2907999999999999</v>
          </cell>
          <cell r="M672">
            <v>0</v>
          </cell>
          <cell r="N672">
            <v>0</v>
          </cell>
          <cell r="O672">
            <v>-0.1</v>
          </cell>
          <cell r="P672">
            <v>0</v>
          </cell>
          <cell r="Q672">
            <v>105.3</v>
          </cell>
          <cell r="R672">
            <v>0</v>
          </cell>
          <cell r="S672">
            <v>78</v>
          </cell>
        </row>
        <row r="673">
          <cell r="A673">
            <v>43022.895833333336</v>
          </cell>
          <cell r="B673">
            <v>890</v>
          </cell>
          <cell r="C673">
            <v>611</v>
          </cell>
          <cell r="D673">
            <v>61.5</v>
          </cell>
          <cell r="E673">
            <v>42.6</v>
          </cell>
          <cell r="F673">
            <v>0</v>
          </cell>
          <cell r="G673">
            <v>0.64</v>
          </cell>
          <cell r="H673">
            <v>0.94899999999999995</v>
          </cell>
          <cell r="I673">
            <v>0.876</v>
          </cell>
          <cell r="J673">
            <v>33.700000000000003</v>
          </cell>
          <cell r="K673">
            <v>43.9</v>
          </cell>
          <cell r="L673">
            <v>1.2867999999999999</v>
          </cell>
          <cell r="M673">
            <v>0</v>
          </cell>
          <cell r="N673">
            <v>0</v>
          </cell>
          <cell r="O673">
            <v>-0.1</v>
          </cell>
          <cell r="P673">
            <v>0</v>
          </cell>
          <cell r="Q673">
            <v>105.5</v>
          </cell>
          <cell r="R673">
            <v>1</v>
          </cell>
          <cell r="S673">
            <v>70</v>
          </cell>
        </row>
        <row r="674">
          <cell r="A674">
            <v>43022.916666666664</v>
          </cell>
          <cell r="B674">
            <v>716</v>
          </cell>
          <cell r="C674">
            <v>587</v>
          </cell>
          <cell r="D674">
            <v>62.8</v>
          </cell>
          <cell r="E674">
            <v>43.2</v>
          </cell>
          <cell r="F674">
            <v>0</v>
          </cell>
          <cell r="G674">
            <v>0.76</v>
          </cell>
          <cell r="H674">
            <v>0.92700000000000005</v>
          </cell>
          <cell r="I674">
            <v>0.873</v>
          </cell>
          <cell r="J674">
            <v>38.4</v>
          </cell>
          <cell r="K674">
            <v>45.8</v>
          </cell>
          <cell r="L674">
            <v>1.2856000000000001</v>
          </cell>
          <cell r="M674">
            <v>6.5</v>
          </cell>
          <cell r="N674">
            <v>0</v>
          </cell>
          <cell r="O674">
            <v>-0.1</v>
          </cell>
          <cell r="P674">
            <v>0</v>
          </cell>
          <cell r="Q674">
            <v>103.4</v>
          </cell>
          <cell r="R674">
            <v>1</v>
          </cell>
          <cell r="S674">
            <v>70</v>
          </cell>
        </row>
        <row r="675">
          <cell r="A675">
            <v>43022.9375</v>
          </cell>
          <cell r="B675">
            <v>1209</v>
          </cell>
          <cell r="C675">
            <v>862</v>
          </cell>
          <cell r="D675">
            <v>63.2</v>
          </cell>
          <cell r="E675">
            <v>39.4</v>
          </cell>
          <cell r="F675">
            <v>0</v>
          </cell>
          <cell r="G675">
            <v>0</v>
          </cell>
          <cell r="H675">
            <v>0.90400000000000003</v>
          </cell>
          <cell r="I675">
            <v>0.95</v>
          </cell>
          <cell r="J675">
            <v>42.1</v>
          </cell>
          <cell r="K675">
            <v>46.2</v>
          </cell>
          <cell r="L675">
            <v>1.2847</v>
          </cell>
          <cell r="M675">
            <v>13.2</v>
          </cell>
          <cell r="N675">
            <v>0</v>
          </cell>
          <cell r="O675">
            <v>-0.1</v>
          </cell>
          <cell r="P675">
            <v>0</v>
          </cell>
          <cell r="Q675">
            <v>104.7</v>
          </cell>
          <cell r="R675">
            <v>0</v>
          </cell>
          <cell r="S675">
            <v>76</v>
          </cell>
        </row>
        <row r="676">
          <cell r="A676">
            <v>43022.958333333336</v>
          </cell>
          <cell r="B676">
            <v>31</v>
          </cell>
          <cell r="C676">
            <v>33</v>
          </cell>
          <cell r="D676">
            <v>61.5</v>
          </cell>
          <cell r="E676">
            <v>52.5</v>
          </cell>
          <cell r="F676">
            <v>0</v>
          </cell>
          <cell r="G676">
            <v>0.02</v>
          </cell>
          <cell r="H676">
            <v>0.96899999999999997</v>
          </cell>
          <cell r="I676">
            <v>1.0980000000000001</v>
          </cell>
          <cell r="J676">
            <v>43.5</v>
          </cell>
          <cell r="K676">
            <v>46</v>
          </cell>
          <cell r="L676">
            <v>1.2846</v>
          </cell>
          <cell r="M676">
            <v>13.1</v>
          </cell>
          <cell r="N676">
            <v>0</v>
          </cell>
          <cell r="O676">
            <v>-0.1</v>
          </cell>
          <cell r="P676">
            <v>0</v>
          </cell>
          <cell r="Q676">
            <v>102.2</v>
          </cell>
          <cell r="R676">
            <v>0</v>
          </cell>
          <cell r="S676">
            <v>81</v>
          </cell>
        </row>
        <row r="677">
          <cell r="A677">
            <v>43022.979166666664</v>
          </cell>
          <cell r="B677">
            <v>120</v>
          </cell>
          <cell r="C677">
            <v>108</v>
          </cell>
          <cell r="D677">
            <v>56.8</v>
          </cell>
          <cell r="E677">
            <v>55.6</v>
          </cell>
          <cell r="F677">
            <v>0</v>
          </cell>
          <cell r="G677">
            <v>0.47</v>
          </cell>
          <cell r="H677">
            <v>1.0429999999999999</v>
          </cell>
          <cell r="I677">
            <v>1.006</v>
          </cell>
          <cell r="J677">
            <v>40.4</v>
          </cell>
          <cell r="K677">
            <v>45.8</v>
          </cell>
          <cell r="L677">
            <v>1.2850999999999999</v>
          </cell>
          <cell r="M677">
            <v>13.1</v>
          </cell>
          <cell r="N677">
            <v>0</v>
          </cell>
          <cell r="O677">
            <v>-0.1</v>
          </cell>
          <cell r="P677">
            <v>0</v>
          </cell>
          <cell r="Q677">
            <v>104.9</v>
          </cell>
          <cell r="R677">
            <v>0</v>
          </cell>
          <cell r="S677">
            <v>76</v>
          </cell>
        </row>
        <row r="678">
          <cell r="A678">
            <v>43023</v>
          </cell>
          <cell r="B678">
            <v>258</v>
          </cell>
          <cell r="C678">
            <v>206</v>
          </cell>
          <cell r="D678">
            <v>57.8</v>
          </cell>
          <cell r="E678">
            <v>51.8</v>
          </cell>
          <cell r="F678">
            <v>0</v>
          </cell>
          <cell r="G678">
            <v>0.52</v>
          </cell>
          <cell r="H678">
            <v>1.0429999999999999</v>
          </cell>
          <cell r="I678">
            <v>0.93500000000000005</v>
          </cell>
          <cell r="J678">
            <v>39.700000000000003</v>
          </cell>
          <cell r="K678">
            <v>45.7</v>
          </cell>
          <cell r="L678">
            <v>1.2848999999999999</v>
          </cell>
          <cell r="M678">
            <v>10.9</v>
          </cell>
          <cell r="N678">
            <v>0</v>
          </cell>
          <cell r="O678">
            <v>-0.1</v>
          </cell>
          <cell r="P678">
            <v>0</v>
          </cell>
          <cell r="Q678">
            <v>103.1</v>
          </cell>
          <cell r="R678">
            <v>1</v>
          </cell>
          <cell r="S678">
            <v>72</v>
          </cell>
        </row>
        <row r="679">
          <cell r="A679">
            <v>43023.020833333336</v>
          </cell>
          <cell r="B679">
            <v>1250</v>
          </cell>
          <cell r="C679">
            <v>633</v>
          </cell>
          <cell r="D679">
            <v>60.3</v>
          </cell>
          <cell r="E679">
            <v>41.3</v>
          </cell>
          <cell r="F679">
            <v>0</v>
          </cell>
          <cell r="G679">
            <v>0.74</v>
          </cell>
          <cell r="H679">
            <v>0.96299999999999997</v>
          </cell>
          <cell r="I679">
            <v>0.90600000000000003</v>
          </cell>
          <cell r="J679">
            <v>38.299999999999997</v>
          </cell>
          <cell r="K679">
            <v>46.2</v>
          </cell>
          <cell r="L679">
            <v>1.2853000000000001</v>
          </cell>
          <cell r="M679">
            <v>11</v>
          </cell>
          <cell r="N679">
            <v>0</v>
          </cell>
          <cell r="O679">
            <v>-0.1</v>
          </cell>
          <cell r="P679">
            <v>0</v>
          </cell>
          <cell r="Q679">
            <v>103</v>
          </cell>
          <cell r="R679">
            <v>1</v>
          </cell>
          <cell r="S679">
            <v>67</v>
          </cell>
        </row>
        <row r="680">
          <cell r="A680">
            <v>43023.041666666664</v>
          </cell>
          <cell r="B680">
            <v>1287</v>
          </cell>
          <cell r="C680">
            <v>823</v>
          </cell>
          <cell r="D680">
            <v>61.8</v>
          </cell>
          <cell r="E680">
            <v>34.200000000000003</v>
          </cell>
          <cell r="F680">
            <v>0</v>
          </cell>
          <cell r="G680">
            <v>0.03</v>
          </cell>
          <cell r="H680">
            <v>0.92700000000000005</v>
          </cell>
          <cell r="I680">
            <v>0.93700000000000006</v>
          </cell>
          <cell r="J680">
            <v>36.700000000000003</v>
          </cell>
          <cell r="K680">
            <v>46.4</v>
          </cell>
          <cell r="L680">
            <v>1.2856000000000001</v>
          </cell>
          <cell r="M680">
            <v>0</v>
          </cell>
          <cell r="N680">
            <v>0</v>
          </cell>
          <cell r="O680">
            <v>-0.1</v>
          </cell>
          <cell r="P680">
            <v>0</v>
          </cell>
          <cell r="Q680">
            <v>103.2</v>
          </cell>
          <cell r="R680">
            <v>0</v>
          </cell>
          <cell r="S680">
            <v>73</v>
          </cell>
        </row>
        <row r="681">
          <cell r="A681">
            <v>43023.0625</v>
          </cell>
          <cell r="B681">
            <v>1319</v>
          </cell>
          <cell r="C681">
            <v>574</v>
          </cell>
          <cell r="D681">
            <v>61.1</v>
          </cell>
          <cell r="E681">
            <v>35.299999999999997</v>
          </cell>
          <cell r="F681">
            <v>0</v>
          </cell>
          <cell r="G681">
            <v>0</v>
          </cell>
          <cell r="H681">
            <v>0.92</v>
          </cell>
          <cell r="I681">
            <v>0.96299999999999997</v>
          </cell>
          <cell r="J681">
            <v>35.299999999999997</v>
          </cell>
          <cell r="K681">
            <v>46.2</v>
          </cell>
          <cell r="L681">
            <v>1.286</v>
          </cell>
          <cell r="M681">
            <v>0</v>
          </cell>
          <cell r="N681">
            <v>0</v>
          </cell>
          <cell r="O681">
            <v>-0.1</v>
          </cell>
          <cell r="P681">
            <v>0</v>
          </cell>
          <cell r="Q681">
            <v>102.8</v>
          </cell>
          <cell r="R681">
            <v>0</v>
          </cell>
          <cell r="S681">
            <v>73</v>
          </cell>
        </row>
        <row r="682">
          <cell r="A682">
            <v>43023.083333333336</v>
          </cell>
          <cell r="B682">
            <v>685</v>
          </cell>
          <cell r="C682">
            <v>327</v>
          </cell>
          <cell r="D682">
            <v>60.3</v>
          </cell>
          <cell r="E682">
            <v>43.2</v>
          </cell>
          <cell r="F682">
            <v>0</v>
          </cell>
          <cell r="G682">
            <v>0.56000000000000005</v>
          </cell>
          <cell r="H682">
            <v>0.96499999999999997</v>
          </cell>
          <cell r="I682">
            <v>0.93100000000000005</v>
          </cell>
          <cell r="J682">
            <v>34.6</v>
          </cell>
          <cell r="K682">
            <v>46</v>
          </cell>
          <cell r="L682">
            <v>1.2861</v>
          </cell>
          <cell r="M682">
            <v>0</v>
          </cell>
          <cell r="N682">
            <v>0</v>
          </cell>
          <cell r="O682">
            <v>-0.1</v>
          </cell>
          <cell r="P682">
            <v>0</v>
          </cell>
          <cell r="Q682">
            <v>101.2</v>
          </cell>
          <cell r="R682">
            <v>1</v>
          </cell>
          <cell r="S682">
            <v>71</v>
          </cell>
        </row>
        <row r="683">
          <cell r="A683">
            <v>43023.104166666664</v>
          </cell>
          <cell r="B683">
            <v>1178</v>
          </cell>
          <cell r="C683">
            <v>547</v>
          </cell>
          <cell r="D683">
            <v>61.2</v>
          </cell>
          <cell r="E683">
            <v>45.4</v>
          </cell>
          <cell r="F683">
            <v>0</v>
          </cell>
          <cell r="G683">
            <v>0.7</v>
          </cell>
          <cell r="H683">
            <v>0.96099999999999997</v>
          </cell>
          <cell r="I683">
            <v>0.91</v>
          </cell>
          <cell r="J683">
            <v>35.4</v>
          </cell>
          <cell r="K683">
            <v>46.4</v>
          </cell>
          <cell r="L683">
            <v>1.2856000000000001</v>
          </cell>
          <cell r="M683">
            <v>2.2000000000000002</v>
          </cell>
          <cell r="N683">
            <v>0</v>
          </cell>
          <cell r="O683">
            <v>-0.1</v>
          </cell>
          <cell r="P683">
            <v>0</v>
          </cell>
          <cell r="Q683">
            <v>104.5</v>
          </cell>
          <cell r="R683">
            <v>1</v>
          </cell>
          <cell r="S683">
            <v>70</v>
          </cell>
        </row>
        <row r="684">
          <cell r="A684">
            <v>43023.125</v>
          </cell>
          <cell r="B684">
            <v>589</v>
          </cell>
          <cell r="C684">
            <v>381</v>
          </cell>
          <cell r="D684">
            <v>60</v>
          </cell>
          <cell r="E684">
            <v>47.6</v>
          </cell>
          <cell r="F684">
            <v>0</v>
          </cell>
          <cell r="G684">
            <v>0.43</v>
          </cell>
          <cell r="H684">
            <v>0.96399999999999997</v>
          </cell>
          <cell r="I684">
            <v>0.94799999999999995</v>
          </cell>
          <cell r="J684">
            <v>31.7</v>
          </cell>
          <cell r="K684">
            <v>45</v>
          </cell>
          <cell r="L684">
            <v>1.2867999999999999</v>
          </cell>
          <cell r="M684">
            <v>0</v>
          </cell>
          <cell r="N684">
            <v>0</v>
          </cell>
          <cell r="O684">
            <v>-0.1</v>
          </cell>
          <cell r="P684">
            <v>0</v>
          </cell>
          <cell r="Q684">
            <v>96.9</v>
          </cell>
          <cell r="R684">
            <v>1</v>
          </cell>
          <cell r="S684">
            <v>73</v>
          </cell>
        </row>
        <row r="685">
          <cell r="A685">
            <v>43023.145833333336</v>
          </cell>
          <cell r="B685">
            <v>218</v>
          </cell>
          <cell r="C685">
            <v>217</v>
          </cell>
          <cell r="D685">
            <v>60.8</v>
          </cell>
          <cell r="E685">
            <v>49.2</v>
          </cell>
          <cell r="F685">
            <v>0</v>
          </cell>
          <cell r="G685">
            <v>0</v>
          </cell>
          <cell r="H685">
            <v>0.99</v>
          </cell>
          <cell r="I685">
            <v>1.0840000000000001</v>
          </cell>
          <cell r="J685">
            <v>33.200000000000003</v>
          </cell>
          <cell r="K685">
            <v>47</v>
          </cell>
          <cell r="L685">
            <v>1.2865</v>
          </cell>
          <cell r="M685">
            <v>0</v>
          </cell>
          <cell r="N685">
            <v>0</v>
          </cell>
          <cell r="O685">
            <v>-0.1</v>
          </cell>
          <cell r="P685">
            <v>0</v>
          </cell>
          <cell r="Q685">
            <v>97.7</v>
          </cell>
          <cell r="R685">
            <v>1</v>
          </cell>
          <cell r="S685">
            <v>75</v>
          </cell>
        </row>
        <row r="686">
          <cell r="A686">
            <v>43023.166666666664</v>
          </cell>
          <cell r="B686">
            <v>230</v>
          </cell>
          <cell r="C686">
            <v>132</v>
          </cell>
          <cell r="D686">
            <v>57.8</v>
          </cell>
          <cell r="E686">
            <v>52.9</v>
          </cell>
          <cell r="F686">
            <v>0</v>
          </cell>
          <cell r="G686">
            <v>0.06</v>
          </cell>
          <cell r="H686">
            <v>1.0249999999999999</v>
          </cell>
          <cell r="I686">
            <v>1.113</v>
          </cell>
          <cell r="J686">
            <v>31.5</v>
          </cell>
          <cell r="K686">
            <v>46.5</v>
          </cell>
          <cell r="L686">
            <v>1.2871999999999999</v>
          </cell>
          <cell r="M686">
            <v>0</v>
          </cell>
          <cell r="N686">
            <v>0</v>
          </cell>
          <cell r="O686">
            <v>-0.1</v>
          </cell>
          <cell r="P686">
            <v>0</v>
          </cell>
          <cell r="Q686">
            <v>96.9</v>
          </cell>
          <cell r="R686">
            <v>0</v>
          </cell>
          <cell r="S686">
            <v>81</v>
          </cell>
        </row>
        <row r="687">
          <cell r="A687">
            <v>43023.1875</v>
          </cell>
          <cell r="B687">
            <v>51</v>
          </cell>
          <cell r="C687">
            <v>32</v>
          </cell>
          <cell r="D687">
            <v>56.5</v>
          </cell>
          <cell r="E687">
            <v>55.4</v>
          </cell>
          <cell r="F687">
            <v>0</v>
          </cell>
          <cell r="G687">
            <v>0.13</v>
          </cell>
          <cell r="H687">
            <v>1.06</v>
          </cell>
          <cell r="I687">
            <v>0.997</v>
          </cell>
          <cell r="J687">
            <v>31.5</v>
          </cell>
          <cell r="K687">
            <v>46.7</v>
          </cell>
          <cell r="L687">
            <v>1.2873000000000001</v>
          </cell>
          <cell r="M687">
            <v>0</v>
          </cell>
          <cell r="N687">
            <v>0</v>
          </cell>
          <cell r="O687">
            <v>-0.1</v>
          </cell>
          <cell r="P687">
            <v>0</v>
          </cell>
          <cell r="Q687">
            <v>97.4</v>
          </cell>
          <cell r="R687">
            <v>1</v>
          </cell>
          <cell r="S687">
            <v>73</v>
          </cell>
        </row>
        <row r="688">
          <cell r="A688">
            <v>43023.208333333336</v>
          </cell>
          <cell r="B688">
            <v>1294</v>
          </cell>
          <cell r="C688">
            <v>661</v>
          </cell>
          <cell r="D688">
            <v>61.2</v>
          </cell>
          <cell r="E688">
            <v>43.8</v>
          </cell>
          <cell r="F688">
            <v>0</v>
          </cell>
          <cell r="G688">
            <v>0.09</v>
          </cell>
          <cell r="H688">
            <v>0.98599999999999999</v>
          </cell>
          <cell r="I688">
            <v>0.91100000000000003</v>
          </cell>
          <cell r="J688">
            <v>30.1</v>
          </cell>
          <cell r="K688">
            <v>46.6</v>
          </cell>
          <cell r="L688">
            <v>1.2877000000000001</v>
          </cell>
          <cell r="M688">
            <v>0</v>
          </cell>
          <cell r="N688">
            <v>0</v>
          </cell>
          <cell r="O688">
            <v>-0.1</v>
          </cell>
          <cell r="P688">
            <v>0</v>
          </cell>
          <cell r="Q688">
            <v>96.2</v>
          </cell>
          <cell r="R688">
            <v>0</v>
          </cell>
          <cell r="S688">
            <v>75</v>
          </cell>
        </row>
        <row r="689">
          <cell r="A689">
            <v>43023.229166666664</v>
          </cell>
          <cell r="B689">
            <v>980</v>
          </cell>
          <cell r="C689">
            <v>603</v>
          </cell>
          <cell r="D689">
            <v>61.3</v>
          </cell>
          <cell r="E689">
            <v>44.9</v>
          </cell>
          <cell r="F689">
            <v>0</v>
          </cell>
          <cell r="G689">
            <v>0.63</v>
          </cell>
          <cell r="H689">
            <v>0.94799999999999995</v>
          </cell>
          <cell r="I689">
            <v>0.96899999999999997</v>
          </cell>
          <cell r="J689">
            <v>30.1</v>
          </cell>
          <cell r="K689">
            <v>46.6</v>
          </cell>
          <cell r="L689">
            <v>1.2875000000000001</v>
          </cell>
          <cell r="M689">
            <v>0</v>
          </cell>
          <cell r="N689">
            <v>0</v>
          </cell>
          <cell r="O689">
            <v>-0.1</v>
          </cell>
          <cell r="P689">
            <v>0</v>
          </cell>
          <cell r="Q689">
            <v>97.1</v>
          </cell>
          <cell r="R689">
            <v>1</v>
          </cell>
          <cell r="S689">
            <v>70</v>
          </cell>
        </row>
        <row r="690">
          <cell r="A690">
            <v>43023.25</v>
          </cell>
          <cell r="B690">
            <v>794</v>
          </cell>
          <cell r="C690">
            <v>543</v>
          </cell>
          <cell r="D690">
            <v>60.1</v>
          </cell>
          <cell r="E690">
            <v>46.4</v>
          </cell>
          <cell r="F690">
            <v>0</v>
          </cell>
          <cell r="G690">
            <v>0.04</v>
          </cell>
          <cell r="H690">
            <v>0.95899999999999996</v>
          </cell>
          <cell r="I690">
            <v>1.0820000000000001</v>
          </cell>
          <cell r="J690">
            <v>30.2</v>
          </cell>
          <cell r="K690">
            <v>46.4</v>
          </cell>
          <cell r="L690">
            <v>1.2874000000000001</v>
          </cell>
          <cell r="M690">
            <v>0</v>
          </cell>
          <cell r="N690">
            <v>0</v>
          </cell>
          <cell r="O690">
            <v>-0.1</v>
          </cell>
          <cell r="P690">
            <v>0</v>
          </cell>
          <cell r="Q690">
            <v>98.1</v>
          </cell>
          <cell r="R690">
            <v>0</v>
          </cell>
          <cell r="S690">
            <v>80</v>
          </cell>
        </row>
        <row r="691">
          <cell r="A691">
            <v>43023.270833333336</v>
          </cell>
          <cell r="B691">
            <v>1047</v>
          </cell>
          <cell r="C691">
            <v>653</v>
          </cell>
          <cell r="D691">
            <v>60.7</v>
          </cell>
          <cell r="E691">
            <v>44.7</v>
          </cell>
          <cell r="F691">
            <v>0</v>
          </cell>
          <cell r="G691">
            <v>0.86</v>
          </cell>
          <cell r="H691">
            <v>0.97099999999999997</v>
          </cell>
          <cell r="I691">
            <v>0.872</v>
          </cell>
          <cell r="J691">
            <v>31.7</v>
          </cell>
          <cell r="K691">
            <v>46.7</v>
          </cell>
          <cell r="L691">
            <v>1.2868999999999999</v>
          </cell>
          <cell r="M691">
            <v>0</v>
          </cell>
          <cell r="N691">
            <v>0</v>
          </cell>
          <cell r="O691">
            <v>-0.1</v>
          </cell>
          <cell r="P691">
            <v>0</v>
          </cell>
          <cell r="Q691">
            <v>94.2</v>
          </cell>
          <cell r="R691">
            <v>1</v>
          </cell>
          <cell r="S691">
            <v>70</v>
          </cell>
        </row>
        <row r="692">
          <cell r="A692">
            <v>43023.291666666664</v>
          </cell>
          <cell r="B692">
            <v>1157</v>
          </cell>
          <cell r="C692">
            <v>769</v>
          </cell>
          <cell r="D692">
            <v>61.4</v>
          </cell>
          <cell r="E692">
            <v>41.9</v>
          </cell>
          <cell r="F692">
            <v>0</v>
          </cell>
          <cell r="G692">
            <v>0.72</v>
          </cell>
          <cell r="H692">
            <v>0.91800000000000004</v>
          </cell>
          <cell r="I692">
            <v>0.93500000000000005</v>
          </cell>
          <cell r="J692">
            <v>30.8</v>
          </cell>
          <cell r="K692">
            <v>45.1</v>
          </cell>
          <cell r="L692">
            <v>1.2869999999999999</v>
          </cell>
          <cell r="M692">
            <v>0</v>
          </cell>
          <cell r="N692">
            <v>0</v>
          </cell>
          <cell r="O692">
            <v>-0.1</v>
          </cell>
          <cell r="P692">
            <v>0</v>
          </cell>
          <cell r="Q692">
            <v>80</v>
          </cell>
          <cell r="R692">
            <v>1</v>
          </cell>
          <cell r="S692">
            <v>72</v>
          </cell>
        </row>
        <row r="693">
          <cell r="A693">
            <v>43023.3125</v>
          </cell>
          <cell r="B693">
            <v>756</v>
          </cell>
          <cell r="C693">
            <v>491</v>
          </cell>
          <cell r="D693">
            <v>60.9</v>
          </cell>
          <cell r="E693">
            <v>46.2</v>
          </cell>
          <cell r="F693">
            <v>0</v>
          </cell>
          <cell r="G693">
            <v>0</v>
          </cell>
          <cell r="H693">
            <v>0.94599999999999995</v>
          </cell>
          <cell r="I693">
            <v>1.052</v>
          </cell>
          <cell r="J693">
            <v>31.7</v>
          </cell>
          <cell r="K693">
            <v>47.2</v>
          </cell>
          <cell r="L693">
            <v>1.2876000000000001</v>
          </cell>
          <cell r="M693">
            <v>0</v>
          </cell>
          <cell r="N693">
            <v>0</v>
          </cell>
          <cell r="O693">
            <v>-0.1</v>
          </cell>
          <cell r="P693">
            <v>0</v>
          </cell>
          <cell r="Q693">
            <v>80</v>
          </cell>
          <cell r="R693">
            <v>0</v>
          </cell>
          <cell r="S693">
            <v>79</v>
          </cell>
        </row>
        <row r="694">
          <cell r="A694">
            <v>43023.333333333336</v>
          </cell>
          <cell r="B694">
            <v>85</v>
          </cell>
          <cell r="C694">
            <v>74</v>
          </cell>
          <cell r="D694">
            <v>59</v>
          </cell>
          <cell r="E694">
            <v>49.5</v>
          </cell>
          <cell r="F694">
            <v>0</v>
          </cell>
          <cell r="G694">
            <v>0.05</v>
          </cell>
          <cell r="H694">
            <v>1.014</v>
          </cell>
          <cell r="I694">
            <v>1.0529999999999999</v>
          </cell>
          <cell r="J694">
            <v>26.9</v>
          </cell>
          <cell r="K694">
            <v>46.7</v>
          </cell>
          <cell r="L694">
            <v>1.2904</v>
          </cell>
          <cell r="M694">
            <v>0</v>
          </cell>
          <cell r="N694">
            <v>0</v>
          </cell>
          <cell r="O694">
            <v>-0.1</v>
          </cell>
          <cell r="P694">
            <v>0</v>
          </cell>
          <cell r="Q694">
            <v>80.2</v>
          </cell>
          <cell r="R694">
            <v>0</v>
          </cell>
          <cell r="S694">
            <v>78</v>
          </cell>
        </row>
        <row r="695">
          <cell r="A695">
            <v>43023.354166666664</v>
          </cell>
          <cell r="B695">
            <v>34</v>
          </cell>
          <cell r="C695">
            <v>37</v>
          </cell>
          <cell r="D695">
            <v>58.2</v>
          </cell>
          <cell r="E695">
            <v>52.9</v>
          </cell>
          <cell r="F695">
            <v>0</v>
          </cell>
          <cell r="G695">
            <v>0.5</v>
          </cell>
          <cell r="H695">
            <v>1.032</v>
          </cell>
          <cell r="I695">
            <v>0.96699999999999997</v>
          </cell>
          <cell r="J695">
            <v>25.9</v>
          </cell>
          <cell r="K695">
            <v>47.8</v>
          </cell>
          <cell r="L695">
            <v>1.2914000000000001</v>
          </cell>
          <cell r="M695">
            <v>0</v>
          </cell>
          <cell r="N695">
            <v>0</v>
          </cell>
          <cell r="O695">
            <v>-0.1</v>
          </cell>
          <cell r="P695">
            <v>0</v>
          </cell>
          <cell r="Q695">
            <v>76.900000000000006</v>
          </cell>
          <cell r="R695">
            <v>2</v>
          </cell>
          <cell r="S695">
            <v>68</v>
          </cell>
        </row>
        <row r="696">
          <cell r="A696">
            <v>43023.375</v>
          </cell>
          <cell r="B696">
            <v>1824</v>
          </cell>
          <cell r="C696">
            <v>676</v>
          </cell>
          <cell r="D696">
            <v>63.7</v>
          </cell>
          <cell r="E696">
            <v>35</v>
          </cell>
          <cell r="F696">
            <v>0</v>
          </cell>
          <cell r="G696">
            <v>0.91</v>
          </cell>
          <cell r="H696">
            <v>0.92700000000000005</v>
          </cell>
          <cell r="I696">
            <v>0.80300000000000005</v>
          </cell>
          <cell r="J696">
            <v>24.3</v>
          </cell>
          <cell r="K696">
            <v>48</v>
          </cell>
          <cell r="L696">
            <v>1.2922</v>
          </cell>
          <cell r="M696">
            <v>0</v>
          </cell>
          <cell r="N696">
            <v>0</v>
          </cell>
          <cell r="O696">
            <v>-0.1</v>
          </cell>
          <cell r="P696">
            <v>0</v>
          </cell>
          <cell r="Q696">
            <v>80.599999999999994</v>
          </cell>
          <cell r="R696">
            <v>1</v>
          </cell>
          <cell r="S696">
            <v>66</v>
          </cell>
        </row>
        <row r="697">
          <cell r="A697">
            <v>43023.395833333336</v>
          </cell>
          <cell r="B697">
            <v>1024</v>
          </cell>
          <cell r="C697">
            <v>623</v>
          </cell>
          <cell r="D697">
            <v>63.2</v>
          </cell>
          <cell r="E697">
            <v>40.1</v>
          </cell>
          <cell r="F697">
            <v>0</v>
          </cell>
          <cell r="G697">
            <v>1.02</v>
          </cell>
          <cell r="H697">
            <v>0.89900000000000002</v>
          </cell>
          <cell r="I697">
            <v>0.83799999999999997</v>
          </cell>
          <cell r="J697">
            <v>23.3</v>
          </cell>
          <cell r="K697">
            <v>47.1</v>
          </cell>
          <cell r="L697">
            <v>1.2925</v>
          </cell>
          <cell r="M697">
            <v>0</v>
          </cell>
          <cell r="N697">
            <v>0</v>
          </cell>
          <cell r="O697">
            <v>-0.1</v>
          </cell>
          <cell r="P697">
            <v>0</v>
          </cell>
          <cell r="Q697">
            <v>85.3</v>
          </cell>
          <cell r="R697">
            <v>1</v>
          </cell>
          <cell r="S697">
            <v>64</v>
          </cell>
        </row>
        <row r="698">
          <cell r="A698">
            <v>43023.416666666664</v>
          </cell>
          <cell r="B698">
            <v>1010</v>
          </cell>
          <cell r="C698">
            <v>494</v>
          </cell>
          <cell r="D698">
            <v>62.2</v>
          </cell>
          <cell r="E698">
            <v>36.1</v>
          </cell>
          <cell r="F698">
            <v>0</v>
          </cell>
          <cell r="G698">
            <v>0.79</v>
          </cell>
          <cell r="H698">
            <v>0.91200000000000003</v>
          </cell>
          <cell r="I698">
            <v>0.85899999999999999</v>
          </cell>
          <cell r="J698">
            <v>24.1</v>
          </cell>
          <cell r="K698">
            <v>46.8</v>
          </cell>
          <cell r="L698">
            <v>1.2917000000000001</v>
          </cell>
          <cell r="M698">
            <v>0</v>
          </cell>
          <cell r="N698">
            <v>0</v>
          </cell>
          <cell r="O698">
            <v>-0.1</v>
          </cell>
          <cell r="P698">
            <v>0</v>
          </cell>
          <cell r="Q698">
            <v>89</v>
          </cell>
          <cell r="R698">
            <v>1</v>
          </cell>
          <cell r="S698">
            <v>64</v>
          </cell>
        </row>
        <row r="699">
          <cell r="A699">
            <v>43023.4375</v>
          </cell>
          <cell r="B699">
            <v>958</v>
          </cell>
          <cell r="C699">
            <v>499</v>
          </cell>
          <cell r="D699">
            <v>61</v>
          </cell>
          <cell r="E699">
            <v>35.700000000000003</v>
          </cell>
          <cell r="F699">
            <v>0</v>
          </cell>
          <cell r="G699">
            <v>0.7</v>
          </cell>
          <cell r="H699">
            <v>0.91600000000000004</v>
          </cell>
          <cell r="I699">
            <v>0.92500000000000004</v>
          </cell>
          <cell r="J699">
            <v>27.3</v>
          </cell>
          <cell r="K699">
            <v>47.5</v>
          </cell>
          <cell r="L699">
            <v>1.29</v>
          </cell>
          <cell r="M699">
            <v>0</v>
          </cell>
          <cell r="N699">
            <v>0</v>
          </cell>
          <cell r="O699">
            <v>-0.1</v>
          </cell>
          <cell r="P699">
            <v>0</v>
          </cell>
          <cell r="Q699">
            <v>90.7</v>
          </cell>
          <cell r="R699">
            <v>1</v>
          </cell>
          <cell r="S699">
            <v>65</v>
          </cell>
        </row>
        <row r="700">
          <cell r="A700">
            <v>43023.458333333336</v>
          </cell>
          <cell r="B700">
            <v>1248</v>
          </cell>
          <cell r="C700">
            <v>586</v>
          </cell>
          <cell r="D700">
            <v>60.7</v>
          </cell>
          <cell r="E700">
            <v>33.5</v>
          </cell>
          <cell r="F700">
            <v>0</v>
          </cell>
          <cell r="G700">
            <v>0.7</v>
          </cell>
          <cell r="H700">
            <v>0.91600000000000004</v>
          </cell>
          <cell r="I700">
            <v>0.89400000000000002</v>
          </cell>
          <cell r="J700">
            <v>27.3</v>
          </cell>
          <cell r="K700">
            <v>46.7</v>
          </cell>
          <cell r="L700">
            <v>1.2896000000000001</v>
          </cell>
          <cell r="M700">
            <v>2.2000000000000002</v>
          </cell>
          <cell r="N700">
            <v>0</v>
          </cell>
          <cell r="O700">
            <v>-0.1</v>
          </cell>
          <cell r="P700">
            <v>0</v>
          </cell>
          <cell r="Q700">
            <v>89.1</v>
          </cell>
          <cell r="R700">
            <v>1</v>
          </cell>
          <cell r="S700">
            <v>66</v>
          </cell>
        </row>
        <row r="701">
          <cell r="A701">
            <v>43023.479166666664</v>
          </cell>
          <cell r="B701">
            <v>711</v>
          </cell>
          <cell r="C701">
            <v>419</v>
          </cell>
          <cell r="D701">
            <v>61.3</v>
          </cell>
          <cell r="E701">
            <v>35.299999999999997</v>
          </cell>
          <cell r="F701">
            <v>0</v>
          </cell>
          <cell r="G701">
            <v>0.88</v>
          </cell>
          <cell r="H701">
            <v>0.90800000000000003</v>
          </cell>
          <cell r="I701">
            <v>0.94599999999999995</v>
          </cell>
          <cell r="J701">
            <v>28.3</v>
          </cell>
          <cell r="K701">
            <v>47.5</v>
          </cell>
          <cell r="L701">
            <v>1.2892999999999999</v>
          </cell>
          <cell r="M701">
            <v>0</v>
          </cell>
          <cell r="N701">
            <v>0</v>
          </cell>
          <cell r="O701">
            <v>-0.1</v>
          </cell>
          <cell r="P701">
            <v>0</v>
          </cell>
          <cell r="Q701">
            <v>83.2</v>
          </cell>
          <cell r="R701">
            <v>1</v>
          </cell>
          <cell r="S701">
            <v>67</v>
          </cell>
        </row>
        <row r="702">
          <cell r="A702">
            <v>43023.5</v>
          </cell>
          <cell r="B702">
            <v>1205</v>
          </cell>
          <cell r="C702">
            <v>612</v>
          </cell>
          <cell r="D702">
            <v>61.7</v>
          </cell>
          <cell r="E702">
            <v>34</v>
          </cell>
          <cell r="F702">
            <v>0</v>
          </cell>
          <cell r="G702">
            <v>0</v>
          </cell>
          <cell r="H702">
            <v>0.91700000000000004</v>
          </cell>
          <cell r="I702">
            <v>1.0009999999999999</v>
          </cell>
          <cell r="J702">
            <v>27</v>
          </cell>
          <cell r="K702">
            <v>47.5</v>
          </cell>
          <cell r="L702">
            <v>1.2901</v>
          </cell>
          <cell r="M702">
            <v>0</v>
          </cell>
          <cell r="N702">
            <v>0</v>
          </cell>
          <cell r="O702">
            <v>-0.1</v>
          </cell>
          <cell r="P702">
            <v>0</v>
          </cell>
          <cell r="Q702">
            <v>81.599999999999994</v>
          </cell>
          <cell r="R702">
            <v>0</v>
          </cell>
          <cell r="S702">
            <v>73</v>
          </cell>
        </row>
        <row r="703">
          <cell r="A703">
            <v>43023.520833333336</v>
          </cell>
          <cell r="B703">
            <v>20</v>
          </cell>
          <cell r="C703">
            <v>41</v>
          </cell>
          <cell r="D703">
            <v>59.8</v>
          </cell>
          <cell r="E703">
            <v>45.4</v>
          </cell>
          <cell r="F703">
            <v>0</v>
          </cell>
          <cell r="G703">
            <v>0.06</v>
          </cell>
          <cell r="H703">
            <v>0.98</v>
          </cell>
          <cell r="I703">
            <v>1.095</v>
          </cell>
          <cell r="J703">
            <v>26.1</v>
          </cell>
          <cell r="K703">
            <v>47.7</v>
          </cell>
          <cell r="L703">
            <v>1.2910999999999999</v>
          </cell>
          <cell r="M703">
            <v>0</v>
          </cell>
          <cell r="N703">
            <v>0</v>
          </cell>
          <cell r="O703">
            <v>-0.1</v>
          </cell>
          <cell r="P703">
            <v>0</v>
          </cell>
          <cell r="Q703">
            <v>81.599999999999994</v>
          </cell>
          <cell r="R703">
            <v>0</v>
          </cell>
          <cell r="S703">
            <v>75</v>
          </cell>
        </row>
        <row r="704">
          <cell r="A704">
            <v>43023.541666666664</v>
          </cell>
          <cell r="B704">
            <v>145</v>
          </cell>
          <cell r="C704">
            <v>83</v>
          </cell>
          <cell r="D704">
            <v>57.8</v>
          </cell>
          <cell r="E704">
            <v>45.2</v>
          </cell>
          <cell r="F704">
            <v>0</v>
          </cell>
          <cell r="G704">
            <v>0.05</v>
          </cell>
          <cell r="H704">
            <v>1.0269999999999999</v>
          </cell>
          <cell r="I704">
            <v>1.056</v>
          </cell>
          <cell r="J704">
            <v>25.4</v>
          </cell>
          <cell r="K704">
            <v>47.4</v>
          </cell>
          <cell r="L704">
            <v>1.2914000000000001</v>
          </cell>
          <cell r="M704">
            <v>0</v>
          </cell>
          <cell r="N704">
            <v>0</v>
          </cell>
          <cell r="O704">
            <v>-0.1</v>
          </cell>
          <cell r="P704">
            <v>0</v>
          </cell>
          <cell r="Q704">
            <v>81.099999999999994</v>
          </cell>
          <cell r="R704">
            <v>1</v>
          </cell>
          <cell r="S704">
            <v>67</v>
          </cell>
        </row>
        <row r="705">
          <cell r="A705">
            <v>43023.5625</v>
          </cell>
          <cell r="B705">
            <v>1199</v>
          </cell>
          <cell r="C705">
            <v>564</v>
          </cell>
          <cell r="D705">
            <v>60.5</v>
          </cell>
          <cell r="E705">
            <v>38.200000000000003</v>
          </cell>
          <cell r="F705">
            <v>0</v>
          </cell>
          <cell r="G705">
            <v>0.12</v>
          </cell>
          <cell r="H705">
            <v>0.95799999999999996</v>
          </cell>
          <cell r="I705">
            <v>0.86899999999999999</v>
          </cell>
          <cell r="J705">
            <v>25.7</v>
          </cell>
          <cell r="K705">
            <v>47.4</v>
          </cell>
          <cell r="L705">
            <v>1.2911999999999999</v>
          </cell>
          <cell r="M705">
            <v>0</v>
          </cell>
          <cell r="N705">
            <v>0</v>
          </cell>
          <cell r="O705">
            <v>-0.1</v>
          </cell>
          <cell r="P705">
            <v>0</v>
          </cell>
          <cell r="Q705">
            <v>80</v>
          </cell>
          <cell r="R705">
            <v>1</v>
          </cell>
          <cell r="S705">
            <v>70</v>
          </cell>
        </row>
        <row r="706">
          <cell r="A706">
            <v>43023.583333333336</v>
          </cell>
          <cell r="B706">
            <v>1841</v>
          </cell>
          <cell r="C706">
            <v>661</v>
          </cell>
          <cell r="D706">
            <v>64</v>
          </cell>
          <cell r="E706">
            <v>35.9</v>
          </cell>
          <cell r="F706">
            <v>0</v>
          </cell>
          <cell r="G706">
            <v>0.7</v>
          </cell>
          <cell r="H706">
            <v>0.88500000000000001</v>
          </cell>
          <cell r="I706">
            <v>0.78500000000000003</v>
          </cell>
          <cell r="J706">
            <v>26.1</v>
          </cell>
          <cell r="K706">
            <v>47.8</v>
          </cell>
          <cell r="L706">
            <v>1.2911999999999999</v>
          </cell>
          <cell r="M706">
            <v>2.2999999999999998</v>
          </cell>
          <cell r="N706">
            <v>0</v>
          </cell>
          <cell r="O706">
            <v>-0.1</v>
          </cell>
          <cell r="P706">
            <v>0</v>
          </cell>
          <cell r="Q706">
            <v>85.1</v>
          </cell>
          <cell r="R706">
            <v>1</v>
          </cell>
          <cell r="S706">
            <v>66</v>
          </cell>
        </row>
        <row r="707">
          <cell r="A707">
            <v>43023.604166666664</v>
          </cell>
          <cell r="B707">
            <v>1226</v>
          </cell>
          <cell r="C707">
            <v>520</v>
          </cell>
          <cell r="D707">
            <v>65.7</v>
          </cell>
          <cell r="E707">
            <v>37</v>
          </cell>
          <cell r="F707">
            <v>0</v>
          </cell>
          <cell r="G707">
            <v>0.64</v>
          </cell>
          <cell r="H707">
            <v>0.86399999999999999</v>
          </cell>
          <cell r="I707">
            <v>0.875</v>
          </cell>
          <cell r="J707">
            <v>25.6</v>
          </cell>
          <cell r="K707">
            <v>46.8</v>
          </cell>
          <cell r="L707">
            <v>1.2911999999999999</v>
          </cell>
          <cell r="M707">
            <v>0</v>
          </cell>
          <cell r="N707">
            <v>0</v>
          </cell>
          <cell r="O707">
            <v>-0.1</v>
          </cell>
          <cell r="P707">
            <v>0</v>
          </cell>
          <cell r="Q707">
            <v>87.2</v>
          </cell>
          <cell r="R707">
            <v>1</v>
          </cell>
          <cell r="S707">
            <v>67</v>
          </cell>
        </row>
        <row r="708">
          <cell r="A708">
            <v>43023.625</v>
          </cell>
          <cell r="B708">
            <v>1022</v>
          </cell>
          <cell r="C708">
            <v>610</v>
          </cell>
          <cell r="D708">
            <v>64</v>
          </cell>
          <cell r="E708">
            <v>38.299999999999997</v>
          </cell>
          <cell r="F708">
            <v>0</v>
          </cell>
          <cell r="G708">
            <v>0.71</v>
          </cell>
          <cell r="H708">
            <v>0.879</v>
          </cell>
          <cell r="I708">
            <v>0.87</v>
          </cell>
          <cell r="J708">
            <v>27.8</v>
          </cell>
          <cell r="K708">
            <v>47.4</v>
          </cell>
          <cell r="L708">
            <v>1.2901</v>
          </cell>
          <cell r="M708">
            <v>2.2999999999999998</v>
          </cell>
          <cell r="N708">
            <v>0</v>
          </cell>
          <cell r="O708">
            <v>-0.1</v>
          </cell>
          <cell r="P708">
            <v>0</v>
          </cell>
          <cell r="Q708">
            <v>85.9</v>
          </cell>
          <cell r="R708">
            <v>1</v>
          </cell>
          <cell r="S708">
            <v>68</v>
          </cell>
        </row>
        <row r="709">
          <cell r="A709">
            <v>43023.645833333336</v>
          </cell>
          <cell r="B709">
            <v>1148</v>
          </cell>
          <cell r="C709">
            <v>605</v>
          </cell>
          <cell r="D709">
            <v>63.9</v>
          </cell>
          <cell r="E709">
            <v>39.1</v>
          </cell>
          <cell r="F709">
            <v>0</v>
          </cell>
          <cell r="G709">
            <v>7.0000000000000007E-2</v>
          </cell>
          <cell r="H709">
            <v>0.88800000000000001</v>
          </cell>
          <cell r="I709">
            <v>0.90600000000000003</v>
          </cell>
          <cell r="J709">
            <v>26.9</v>
          </cell>
          <cell r="K709">
            <v>46.6</v>
          </cell>
          <cell r="L709">
            <v>1.2902</v>
          </cell>
          <cell r="M709">
            <v>0</v>
          </cell>
          <cell r="N709">
            <v>0</v>
          </cell>
          <cell r="O709">
            <v>-0.1</v>
          </cell>
          <cell r="P709">
            <v>0</v>
          </cell>
          <cell r="Q709">
            <v>85.9</v>
          </cell>
          <cell r="R709">
            <v>1</v>
          </cell>
          <cell r="S709">
            <v>70</v>
          </cell>
        </row>
        <row r="710">
          <cell r="A710">
            <v>43023.666666666664</v>
          </cell>
          <cell r="B710">
            <v>819</v>
          </cell>
          <cell r="C710">
            <v>444</v>
          </cell>
          <cell r="D710">
            <v>61.5</v>
          </cell>
          <cell r="E710">
            <v>42.6</v>
          </cell>
          <cell r="F710">
            <v>0</v>
          </cell>
          <cell r="G710">
            <v>0.52</v>
          </cell>
          <cell r="H710">
            <v>0.90900000000000003</v>
          </cell>
          <cell r="I710">
            <v>0.93200000000000005</v>
          </cell>
          <cell r="J710">
            <v>25.6</v>
          </cell>
          <cell r="K710">
            <v>47.4</v>
          </cell>
          <cell r="L710">
            <v>1.2915000000000001</v>
          </cell>
          <cell r="M710">
            <v>0</v>
          </cell>
          <cell r="N710">
            <v>0</v>
          </cell>
          <cell r="O710">
            <v>-0.1</v>
          </cell>
          <cell r="P710">
            <v>0</v>
          </cell>
          <cell r="Q710">
            <v>89</v>
          </cell>
          <cell r="R710">
            <v>1</v>
          </cell>
          <cell r="S710">
            <v>70</v>
          </cell>
        </row>
        <row r="711">
          <cell r="A711">
            <v>43023.6875</v>
          </cell>
          <cell r="B711">
            <v>1510</v>
          </cell>
          <cell r="C711">
            <v>782</v>
          </cell>
          <cell r="D711">
            <v>62.2</v>
          </cell>
          <cell r="E711">
            <v>38.200000000000003</v>
          </cell>
          <cell r="F711">
            <v>0</v>
          </cell>
          <cell r="G711">
            <v>1.06</v>
          </cell>
          <cell r="H711">
            <v>0.90700000000000003</v>
          </cell>
          <cell r="I711">
            <v>0.79400000000000004</v>
          </cell>
          <cell r="J711">
            <v>27.4</v>
          </cell>
          <cell r="K711">
            <v>46.9</v>
          </cell>
          <cell r="L711">
            <v>1.2902</v>
          </cell>
          <cell r="M711">
            <v>0</v>
          </cell>
          <cell r="N711">
            <v>0</v>
          </cell>
          <cell r="O711">
            <v>-0.1</v>
          </cell>
          <cell r="P711">
            <v>0</v>
          </cell>
          <cell r="Q711">
            <v>89</v>
          </cell>
          <cell r="R711">
            <v>1</v>
          </cell>
          <cell r="S711">
            <v>64</v>
          </cell>
        </row>
        <row r="712">
          <cell r="A712">
            <v>43023.708333333336</v>
          </cell>
          <cell r="B712">
            <v>249</v>
          </cell>
          <cell r="C712">
            <v>203</v>
          </cell>
          <cell r="D712">
            <v>63.1</v>
          </cell>
          <cell r="E712">
            <v>43.6</v>
          </cell>
          <cell r="F712">
            <v>0</v>
          </cell>
          <cell r="G712">
            <v>0.02</v>
          </cell>
          <cell r="H712">
            <v>0.91500000000000004</v>
          </cell>
          <cell r="I712">
            <v>1.046</v>
          </cell>
          <cell r="J712">
            <v>29.6</v>
          </cell>
          <cell r="K712">
            <v>46.4</v>
          </cell>
          <cell r="L712">
            <v>1.2888999999999999</v>
          </cell>
          <cell r="M712">
            <v>2.2000000000000002</v>
          </cell>
          <cell r="N712">
            <v>0</v>
          </cell>
          <cell r="O712">
            <v>-0.1</v>
          </cell>
          <cell r="P712">
            <v>0</v>
          </cell>
          <cell r="Q712">
            <v>88.9</v>
          </cell>
          <cell r="R712">
            <v>0</v>
          </cell>
          <cell r="S712">
            <v>72</v>
          </cell>
        </row>
        <row r="713">
          <cell r="A713">
            <v>43023.729166666664</v>
          </cell>
          <cell r="B713">
            <v>36</v>
          </cell>
          <cell r="C713">
            <v>34</v>
          </cell>
          <cell r="D713">
            <v>58.8</v>
          </cell>
          <cell r="E713">
            <v>46.3</v>
          </cell>
          <cell r="F713">
            <v>0</v>
          </cell>
          <cell r="G713">
            <v>0</v>
          </cell>
          <cell r="H713">
            <v>1</v>
          </cell>
          <cell r="I713">
            <v>1.091</v>
          </cell>
          <cell r="J713">
            <v>29.9</v>
          </cell>
          <cell r="K713">
            <v>46.3</v>
          </cell>
          <cell r="L713">
            <v>1.2887999999999999</v>
          </cell>
          <cell r="M713">
            <v>6.6</v>
          </cell>
          <cell r="N713">
            <v>0</v>
          </cell>
          <cell r="O713">
            <v>-0.1</v>
          </cell>
          <cell r="P713">
            <v>0</v>
          </cell>
          <cell r="Q713">
            <v>94.2</v>
          </cell>
          <cell r="R713">
            <v>0</v>
          </cell>
          <cell r="S713">
            <v>75</v>
          </cell>
        </row>
        <row r="714">
          <cell r="A714">
            <v>43023.75</v>
          </cell>
          <cell r="B714">
            <v>607</v>
          </cell>
          <cell r="C714">
            <v>268</v>
          </cell>
          <cell r="D714">
            <v>59.9</v>
          </cell>
          <cell r="E714">
            <v>39.299999999999997</v>
          </cell>
          <cell r="F714">
            <v>0</v>
          </cell>
          <cell r="G714">
            <v>0.65</v>
          </cell>
          <cell r="H714">
            <v>1.004</v>
          </cell>
          <cell r="I714">
            <v>0.89</v>
          </cell>
          <cell r="J714">
            <v>30.3</v>
          </cell>
          <cell r="K714">
            <v>46.4</v>
          </cell>
          <cell r="L714">
            <v>1.2883</v>
          </cell>
          <cell r="M714">
            <v>0</v>
          </cell>
          <cell r="N714">
            <v>0</v>
          </cell>
          <cell r="O714">
            <v>-0.1</v>
          </cell>
          <cell r="P714">
            <v>0</v>
          </cell>
          <cell r="Q714">
            <v>96.9</v>
          </cell>
          <cell r="R714">
            <v>1</v>
          </cell>
          <cell r="S714">
            <v>66</v>
          </cell>
        </row>
        <row r="715">
          <cell r="A715">
            <v>43023.770833333336</v>
          </cell>
          <cell r="B715">
            <v>1300</v>
          </cell>
          <cell r="C715">
            <v>613</v>
          </cell>
          <cell r="D715">
            <v>61.5</v>
          </cell>
          <cell r="E715">
            <v>34.1</v>
          </cell>
          <cell r="F715">
            <v>0</v>
          </cell>
          <cell r="G715">
            <v>0.56999999999999995</v>
          </cell>
          <cell r="H715">
            <v>0.91600000000000004</v>
          </cell>
          <cell r="I715">
            <v>0.88800000000000001</v>
          </cell>
          <cell r="J715">
            <v>31.7</v>
          </cell>
          <cell r="K715">
            <v>46.5</v>
          </cell>
          <cell r="L715">
            <v>1.2873000000000001</v>
          </cell>
          <cell r="M715">
            <v>4.4000000000000004</v>
          </cell>
          <cell r="N715">
            <v>0</v>
          </cell>
          <cell r="O715">
            <v>-0.1</v>
          </cell>
          <cell r="P715">
            <v>0</v>
          </cell>
          <cell r="Q715">
            <v>91</v>
          </cell>
          <cell r="R715">
            <v>1</v>
          </cell>
          <cell r="S715">
            <v>64</v>
          </cell>
        </row>
        <row r="716">
          <cell r="A716">
            <v>43023.791666666664</v>
          </cell>
          <cell r="B716">
            <v>1202</v>
          </cell>
          <cell r="C716">
            <v>603</v>
          </cell>
          <cell r="D716">
            <v>61.4</v>
          </cell>
          <cell r="E716">
            <v>34</v>
          </cell>
          <cell r="F716">
            <v>0</v>
          </cell>
          <cell r="G716">
            <v>0.88</v>
          </cell>
          <cell r="H716">
            <v>0.91200000000000003</v>
          </cell>
          <cell r="I716">
            <v>0.84699999999999998</v>
          </cell>
          <cell r="J716">
            <v>31.4</v>
          </cell>
          <cell r="K716">
            <v>46.7</v>
          </cell>
          <cell r="L716">
            <v>1.2877000000000001</v>
          </cell>
          <cell r="M716">
            <v>2.2000000000000002</v>
          </cell>
          <cell r="N716">
            <v>0</v>
          </cell>
          <cell r="O716">
            <v>-0.1</v>
          </cell>
          <cell r="P716">
            <v>0</v>
          </cell>
          <cell r="Q716">
            <v>90.8</v>
          </cell>
          <cell r="R716">
            <v>1</v>
          </cell>
          <cell r="S716">
            <v>64</v>
          </cell>
        </row>
        <row r="717">
          <cell r="A717">
            <v>43023.8125</v>
          </cell>
          <cell r="B717">
            <v>1103</v>
          </cell>
          <cell r="C717">
            <v>485</v>
          </cell>
          <cell r="D717">
            <v>62.6</v>
          </cell>
          <cell r="E717">
            <v>35.299999999999997</v>
          </cell>
          <cell r="F717">
            <v>0</v>
          </cell>
          <cell r="G717">
            <v>0</v>
          </cell>
          <cell r="H717">
            <v>0.89600000000000002</v>
          </cell>
          <cell r="I717">
            <v>1.0429999999999999</v>
          </cell>
          <cell r="J717">
            <v>31.3</v>
          </cell>
          <cell r="K717">
            <v>46.9</v>
          </cell>
          <cell r="L717">
            <v>1.288</v>
          </cell>
          <cell r="M717">
            <v>2.2000000000000002</v>
          </cell>
          <cell r="N717">
            <v>0</v>
          </cell>
          <cell r="O717">
            <v>-0.1</v>
          </cell>
          <cell r="P717">
            <v>0</v>
          </cell>
          <cell r="Q717">
            <v>95.4</v>
          </cell>
          <cell r="R717">
            <v>0</v>
          </cell>
          <cell r="S717">
            <v>73</v>
          </cell>
        </row>
        <row r="718">
          <cell r="A718">
            <v>43023.833333333336</v>
          </cell>
          <cell r="B718">
            <v>476</v>
          </cell>
          <cell r="C718">
            <v>143</v>
          </cell>
          <cell r="D718">
            <v>59.3</v>
          </cell>
          <cell r="E718">
            <v>43.8</v>
          </cell>
          <cell r="F718">
            <v>0</v>
          </cell>
          <cell r="G718">
            <v>0.71</v>
          </cell>
          <cell r="H718">
            <v>0.97899999999999998</v>
          </cell>
          <cell r="I718">
            <v>0.879</v>
          </cell>
          <cell r="J718">
            <v>31.7</v>
          </cell>
          <cell r="K718">
            <v>46.6</v>
          </cell>
          <cell r="L718">
            <v>1.2877000000000001</v>
          </cell>
          <cell r="M718">
            <v>4.5</v>
          </cell>
          <cell r="N718">
            <v>0</v>
          </cell>
          <cell r="O718">
            <v>-0.1</v>
          </cell>
          <cell r="P718">
            <v>0</v>
          </cell>
          <cell r="Q718">
            <v>94</v>
          </cell>
          <cell r="R718">
            <v>1</v>
          </cell>
          <cell r="S718">
            <v>66</v>
          </cell>
        </row>
        <row r="719">
          <cell r="A719">
            <v>43023.854166666664</v>
          </cell>
          <cell r="B719">
            <v>1182</v>
          </cell>
          <cell r="C719">
            <v>598</v>
          </cell>
          <cell r="D719">
            <v>61.2</v>
          </cell>
          <cell r="E719">
            <v>36.299999999999997</v>
          </cell>
          <cell r="F719">
            <v>0</v>
          </cell>
          <cell r="G719">
            <v>0.98</v>
          </cell>
          <cell r="H719">
            <v>0.93</v>
          </cell>
          <cell r="I719">
            <v>0.78800000000000003</v>
          </cell>
          <cell r="J719">
            <v>31.8</v>
          </cell>
          <cell r="K719">
            <v>46.7</v>
          </cell>
          <cell r="L719">
            <v>1.2877000000000001</v>
          </cell>
          <cell r="M719">
            <v>4.5</v>
          </cell>
          <cell r="N719">
            <v>0</v>
          </cell>
          <cell r="O719">
            <v>-0.1</v>
          </cell>
          <cell r="P719">
            <v>0</v>
          </cell>
          <cell r="Q719">
            <v>88.2</v>
          </cell>
          <cell r="R719">
            <v>2</v>
          </cell>
          <cell r="S719">
            <v>63</v>
          </cell>
        </row>
        <row r="720">
          <cell r="A720">
            <v>43023.875</v>
          </cell>
          <cell r="B720">
            <v>1456</v>
          </cell>
          <cell r="C720">
            <v>749</v>
          </cell>
          <cell r="D720">
            <v>64</v>
          </cell>
          <cell r="E720">
            <v>36.700000000000003</v>
          </cell>
          <cell r="F720">
            <v>0</v>
          </cell>
          <cell r="G720">
            <v>0.68</v>
          </cell>
          <cell r="H720">
            <v>0.88</v>
          </cell>
          <cell r="I720">
            <v>0.88300000000000001</v>
          </cell>
          <cell r="J720">
            <v>31</v>
          </cell>
          <cell r="K720">
            <v>47.3</v>
          </cell>
          <cell r="L720">
            <v>1.2883</v>
          </cell>
          <cell r="M720">
            <v>0</v>
          </cell>
          <cell r="N720">
            <v>0</v>
          </cell>
          <cell r="O720">
            <v>-0.1</v>
          </cell>
          <cell r="P720">
            <v>0</v>
          </cell>
          <cell r="Q720">
            <v>94</v>
          </cell>
          <cell r="R720">
            <v>1</v>
          </cell>
          <cell r="S720">
            <v>70</v>
          </cell>
        </row>
        <row r="721">
          <cell r="A721">
            <v>43023.895833333336</v>
          </cell>
          <cell r="B721">
            <v>1155</v>
          </cell>
          <cell r="C721">
            <v>831</v>
          </cell>
          <cell r="D721">
            <v>63.4</v>
          </cell>
          <cell r="E721">
            <v>39.799999999999997</v>
          </cell>
          <cell r="F721">
            <v>0</v>
          </cell>
          <cell r="G721">
            <v>0.68</v>
          </cell>
          <cell r="H721">
            <v>0.89400000000000002</v>
          </cell>
          <cell r="I721">
            <v>0.91700000000000004</v>
          </cell>
          <cell r="J721">
            <v>29.4</v>
          </cell>
          <cell r="K721">
            <v>46.3</v>
          </cell>
          <cell r="L721">
            <v>1.2887999999999999</v>
          </cell>
          <cell r="M721">
            <v>0</v>
          </cell>
          <cell r="N721">
            <v>0</v>
          </cell>
          <cell r="O721">
            <v>-0.1</v>
          </cell>
          <cell r="P721">
            <v>0</v>
          </cell>
          <cell r="Q721">
            <v>89.7</v>
          </cell>
          <cell r="R721">
            <v>1</v>
          </cell>
          <cell r="S721">
            <v>70</v>
          </cell>
        </row>
        <row r="722">
          <cell r="A722">
            <v>43023.916666666664</v>
          </cell>
          <cell r="B722">
            <v>1103</v>
          </cell>
          <cell r="C722">
            <v>819</v>
          </cell>
          <cell r="D722">
            <v>62.6</v>
          </cell>
          <cell r="E722">
            <v>39.4</v>
          </cell>
          <cell r="F722">
            <v>0</v>
          </cell>
          <cell r="G722">
            <v>0.26</v>
          </cell>
          <cell r="H722">
            <v>0.89500000000000002</v>
          </cell>
          <cell r="I722">
            <v>0.84699999999999998</v>
          </cell>
          <cell r="J722">
            <v>30.4</v>
          </cell>
          <cell r="K722">
            <v>47.2</v>
          </cell>
          <cell r="L722">
            <v>1.2884</v>
          </cell>
          <cell r="M722">
            <v>2.2999999999999998</v>
          </cell>
          <cell r="N722">
            <v>0</v>
          </cell>
          <cell r="O722">
            <v>-0.1</v>
          </cell>
          <cell r="P722">
            <v>0</v>
          </cell>
          <cell r="Q722">
            <v>91</v>
          </cell>
          <cell r="R722">
            <v>0</v>
          </cell>
          <cell r="S722">
            <v>72</v>
          </cell>
        </row>
        <row r="723">
          <cell r="A723">
            <v>43023.9375</v>
          </cell>
          <cell r="B723">
            <v>383</v>
          </cell>
          <cell r="C723">
            <v>286</v>
          </cell>
          <cell r="D723">
            <v>62.1</v>
          </cell>
          <cell r="E723">
            <v>44.8</v>
          </cell>
          <cell r="F723">
            <v>0</v>
          </cell>
          <cell r="G723">
            <v>0.6</v>
          </cell>
          <cell r="H723">
            <v>0.92700000000000005</v>
          </cell>
          <cell r="I723">
            <v>0.90700000000000003</v>
          </cell>
          <cell r="J723">
            <v>29.6</v>
          </cell>
          <cell r="K723">
            <v>46.8</v>
          </cell>
          <cell r="L723">
            <v>1.2887999999999999</v>
          </cell>
          <cell r="M723">
            <v>0</v>
          </cell>
          <cell r="N723">
            <v>0</v>
          </cell>
          <cell r="O723">
            <v>-0.1</v>
          </cell>
          <cell r="P723">
            <v>0</v>
          </cell>
          <cell r="Q723">
            <v>94.7</v>
          </cell>
          <cell r="R723">
            <v>1</v>
          </cell>
          <cell r="S723">
            <v>70</v>
          </cell>
        </row>
        <row r="724">
          <cell r="A724">
            <v>43023.958333333336</v>
          </cell>
          <cell r="B724">
            <v>958</v>
          </cell>
          <cell r="C724">
            <v>569</v>
          </cell>
          <cell r="D724">
            <v>60.9</v>
          </cell>
          <cell r="E724">
            <v>42.3</v>
          </cell>
          <cell r="F724">
            <v>0</v>
          </cell>
          <cell r="G724">
            <v>0.63</v>
          </cell>
          <cell r="H724">
            <v>0.92500000000000004</v>
          </cell>
          <cell r="I724">
            <v>0.89400000000000002</v>
          </cell>
          <cell r="J724">
            <v>30.4</v>
          </cell>
          <cell r="K724">
            <v>46.6</v>
          </cell>
          <cell r="L724">
            <v>1.2884</v>
          </cell>
          <cell r="M724">
            <v>0</v>
          </cell>
          <cell r="N724">
            <v>0</v>
          </cell>
          <cell r="O724">
            <v>-0.1</v>
          </cell>
          <cell r="P724">
            <v>0</v>
          </cell>
          <cell r="Q724">
            <v>96</v>
          </cell>
          <cell r="R724">
            <v>1</v>
          </cell>
          <cell r="S724">
            <v>70</v>
          </cell>
        </row>
        <row r="725">
          <cell r="A725">
            <v>43023.979166666664</v>
          </cell>
          <cell r="B725">
            <v>617</v>
          </cell>
          <cell r="C725">
            <v>509</v>
          </cell>
          <cell r="D725">
            <v>62.5</v>
          </cell>
          <cell r="E725">
            <v>44.1</v>
          </cell>
          <cell r="F725">
            <v>0</v>
          </cell>
          <cell r="G725">
            <v>0.51</v>
          </cell>
          <cell r="H725">
            <v>0.93300000000000005</v>
          </cell>
          <cell r="I725">
            <v>0.89700000000000002</v>
          </cell>
          <cell r="J725">
            <v>31.8</v>
          </cell>
          <cell r="K725">
            <v>46.5</v>
          </cell>
          <cell r="L725">
            <v>1.2877000000000001</v>
          </cell>
          <cell r="M725">
            <v>2.2000000000000002</v>
          </cell>
          <cell r="N725">
            <v>0</v>
          </cell>
          <cell r="O725">
            <v>-0.1</v>
          </cell>
          <cell r="P725">
            <v>0</v>
          </cell>
          <cell r="Q725">
            <v>94.4</v>
          </cell>
          <cell r="R725">
            <v>1</v>
          </cell>
          <cell r="S725">
            <v>70</v>
          </cell>
        </row>
        <row r="726">
          <cell r="A726">
            <v>43024</v>
          </cell>
          <cell r="B726">
            <v>975</v>
          </cell>
          <cell r="C726">
            <v>578</v>
          </cell>
          <cell r="D726">
            <v>61.4</v>
          </cell>
          <cell r="E726">
            <v>42.6</v>
          </cell>
          <cell r="F726">
            <v>0</v>
          </cell>
          <cell r="G726">
            <v>0.44</v>
          </cell>
          <cell r="H726">
            <v>0.92600000000000005</v>
          </cell>
          <cell r="I726">
            <v>0.92400000000000004</v>
          </cell>
          <cell r="J726">
            <v>33</v>
          </cell>
          <cell r="K726">
            <v>46.8</v>
          </cell>
          <cell r="L726">
            <v>1.2873000000000001</v>
          </cell>
          <cell r="M726">
            <v>6.8</v>
          </cell>
          <cell r="N726">
            <v>0</v>
          </cell>
          <cell r="O726">
            <v>-0.1</v>
          </cell>
          <cell r="P726">
            <v>0</v>
          </cell>
          <cell r="Q726">
            <v>100.5</v>
          </cell>
          <cell r="R726">
            <v>0</v>
          </cell>
          <cell r="S726">
            <v>75</v>
          </cell>
        </row>
        <row r="727">
          <cell r="A727">
            <v>43024.020833333336</v>
          </cell>
          <cell r="B727">
            <v>28</v>
          </cell>
          <cell r="C727">
            <v>100</v>
          </cell>
          <cell r="D727">
            <v>59.8</v>
          </cell>
          <cell r="E727">
            <v>51.4</v>
          </cell>
          <cell r="F727">
            <v>0</v>
          </cell>
          <cell r="G727">
            <v>0.08</v>
          </cell>
          <cell r="H727">
            <v>0.97599999999999998</v>
          </cell>
          <cell r="I727">
            <v>1.0820000000000001</v>
          </cell>
          <cell r="J727">
            <v>33.1</v>
          </cell>
          <cell r="K727">
            <v>45.8</v>
          </cell>
          <cell r="L727">
            <v>1.2871999999999999</v>
          </cell>
          <cell r="M727">
            <v>8.6999999999999993</v>
          </cell>
          <cell r="N727">
            <v>0</v>
          </cell>
          <cell r="O727">
            <v>-0.1</v>
          </cell>
          <cell r="P727">
            <v>0</v>
          </cell>
          <cell r="Q727">
            <v>104.9</v>
          </cell>
          <cell r="R727">
            <v>0</v>
          </cell>
          <cell r="S727">
            <v>79</v>
          </cell>
        </row>
        <row r="728">
          <cell r="A728">
            <v>43024.041666666664</v>
          </cell>
          <cell r="B728">
            <v>191</v>
          </cell>
          <cell r="C728">
            <v>134</v>
          </cell>
          <cell r="D728">
            <v>57</v>
          </cell>
          <cell r="E728">
            <v>49.8</v>
          </cell>
          <cell r="F728">
            <v>0</v>
          </cell>
          <cell r="G728">
            <v>0</v>
          </cell>
          <cell r="H728">
            <v>1.02</v>
          </cell>
          <cell r="I728">
            <v>1.115</v>
          </cell>
          <cell r="J728">
            <v>37</v>
          </cell>
          <cell r="K728">
            <v>46.1</v>
          </cell>
          <cell r="L728">
            <v>1.2855000000000001</v>
          </cell>
          <cell r="M728">
            <v>13.2</v>
          </cell>
          <cell r="N728">
            <v>0</v>
          </cell>
          <cell r="O728">
            <v>-0.1</v>
          </cell>
          <cell r="P728">
            <v>0</v>
          </cell>
          <cell r="Q728">
            <v>104.7</v>
          </cell>
          <cell r="R728">
            <v>0</v>
          </cell>
          <cell r="S728">
            <v>76</v>
          </cell>
        </row>
        <row r="729">
          <cell r="A729">
            <v>43024.0625</v>
          </cell>
          <cell r="B729">
            <v>39</v>
          </cell>
          <cell r="C729">
            <v>29</v>
          </cell>
          <cell r="D729">
            <v>57.9</v>
          </cell>
          <cell r="E729">
            <v>50.2</v>
          </cell>
          <cell r="F729">
            <v>0</v>
          </cell>
          <cell r="G729">
            <v>0.02</v>
          </cell>
          <cell r="H729">
            <v>1.0569999999999999</v>
          </cell>
          <cell r="I729">
            <v>1.1299999999999999</v>
          </cell>
          <cell r="J729">
            <v>38.700000000000003</v>
          </cell>
          <cell r="K729">
            <v>45</v>
          </cell>
          <cell r="L729">
            <v>1.2845</v>
          </cell>
          <cell r="M729">
            <v>12.8</v>
          </cell>
          <cell r="N729">
            <v>0</v>
          </cell>
          <cell r="O729">
            <v>-0.1</v>
          </cell>
          <cell r="P729">
            <v>0</v>
          </cell>
          <cell r="Q729">
            <v>105.1</v>
          </cell>
          <cell r="R729">
            <v>0</v>
          </cell>
          <cell r="S729">
            <v>78</v>
          </cell>
        </row>
        <row r="730">
          <cell r="A730">
            <v>43024.083333333336</v>
          </cell>
          <cell r="B730">
            <v>309</v>
          </cell>
          <cell r="C730">
            <v>123</v>
          </cell>
          <cell r="D730">
            <v>58.2</v>
          </cell>
          <cell r="E730">
            <v>46.3</v>
          </cell>
          <cell r="F730">
            <v>0</v>
          </cell>
          <cell r="G730">
            <v>0.54</v>
          </cell>
          <cell r="H730">
            <v>1.0620000000000001</v>
          </cell>
          <cell r="I730">
            <v>0.90900000000000003</v>
          </cell>
          <cell r="J730">
            <v>40</v>
          </cell>
          <cell r="K730">
            <v>43.5</v>
          </cell>
          <cell r="L730">
            <v>1.2834000000000001</v>
          </cell>
          <cell r="M730">
            <v>12.4</v>
          </cell>
          <cell r="N730">
            <v>0</v>
          </cell>
          <cell r="O730">
            <v>-0.1</v>
          </cell>
          <cell r="P730">
            <v>0</v>
          </cell>
          <cell r="Q730">
            <v>104.9</v>
          </cell>
          <cell r="R730">
            <v>1</v>
          </cell>
          <cell r="S730">
            <v>68</v>
          </cell>
        </row>
        <row r="731">
          <cell r="A731">
            <v>43024.104166666664</v>
          </cell>
          <cell r="B731">
            <v>1371</v>
          </cell>
          <cell r="C731">
            <v>562</v>
          </cell>
          <cell r="D731">
            <v>60.5</v>
          </cell>
          <cell r="E731">
            <v>35.1</v>
          </cell>
          <cell r="F731">
            <v>0</v>
          </cell>
          <cell r="G731">
            <v>0.81</v>
          </cell>
          <cell r="H731">
            <v>0.95799999999999996</v>
          </cell>
          <cell r="I731">
            <v>0.89100000000000001</v>
          </cell>
          <cell r="J731">
            <v>40.9</v>
          </cell>
          <cell r="K731">
            <v>44.7</v>
          </cell>
          <cell r="L731">
            <v>1.2834000000000001</v>
          </cell>
          <cell r="M731">
            <v>12.8</v>
          </cell>
          <cell r="N731">
            <v>0</v>
          </cell>
          <cell r="O731">
            <v>-0.1</v>
          </cell>
          <cell r="P731">
            <v>0</v>
          </cell>
          <cell r="Q731">
            <v>105</v>
          </cell>
          <cell r="R731">
            <v>1</v>
          </cell>
          <cell r="S731">
            <v>66</v>
          </cell>
        </row>
        <row r="732">
          <cell r="A732">
            <v>43024.125</v>
          </cell>
          <cell r="B732">
            <v>920</v>
          </cell>
          <cell r="C732">
            <v>596</v>
          </cell>
          <cell r="D732">
            <v>61.2</v>
          </cell>
          <cell r="E732">
            <v>34.700000000000003</v>
          </cell>
          <cell r="F732">
            <v>0</v>
          </cell>
          <cell r="G732">
            <v>0.27</v>
          </cell>
          <cell r="H732">
            <v>0.91500000000000004</v>
          </cell>
          <cell r="I732">
            <v>1.016</v>
          </cell>
          <cell r="J732">
            <v>40.700000000000003</v>
          </cell>
          <cell r="K732">
            <v>44.6</v>
          </cell>
          <cell r="L732">
            <v>1.2833000000000001</v>
          </cell>
          <cell r="M732">
            <v>12.7</v>
          </cell>
          <cell r="N732">
            <v>0</v>
          </cell>
          <cell r="O732">
            <v>-0.1</v>
          </cell>
          <cell r="P732">
            <v>0</v>
          </cell>
          <cell r="Q732">
            <v>105.1</v>
          </cell>
          <cell r="R732">
            <v>1</v>
          </cell>
          <cell r="S732">
            <v>67</v>
          </cell>
        </row>
        <row r="733">
          <cell r="A733">
            <v>43024.145833333336</v>
          </cell>
          <cell r="B733">
            <v>1333</v>
          </cell>
          <cell r="C733">
            <v>607</v>
          </cell>
          <cell r="D733">
            <v>61.8</v>
          </cell>
          <cell r="E733">
            <v>35.299999999999997</v>
          </cell>
          <cell r="F733">
            <v>0</v>
          </cell>
          <cell r="G733">
            <v>0</v>
          </cell>
          <cell r="H733">
            <v>0.92500000000000004</v>
          </cell>
          <cell r="I733">
            <v>0.995</v>
          </cell>
          <cell r="J733">
            <v>40.700000000000003</v>
          </cell>
          <cell r="K733">
            <v>45</v>
          </cell>
          <cell r="L733">
            <v>1.2833000000000001</v>
          </cell>
          <cell r="M733">
            <v>12.9</v>
          </cell>
          <cell r="N733">
            <v>0</v>
          </cell>
          <cell r="O733">
            <v>-0.1</v>
          </cell>
          <cell r="P733">
            <v>0</v>
          </cell>
          <cell r="Q733">
            <v>73.099999999999994</v>
          </cell>
          <cell r="R733">
            <v>0</v>
          </cell>
          <cell r="S733">
            <v>72</v>
          </cell>
        </row>
        <row r="734">
          <cell r="A734">
            <v>43024.166666666664</v>
          </cell>
          <cell r="B734">
            <v>834</v>
          </cell>
          <cell r="C734">
            <v>600</v>
          </cell>
          <cell r="D734">
            <v>64.599999999999994</v>
          </cell>
          <cell r="E734">
            <v>36.9</v>
          </cell>
          <cell r="F734">
            <v>0</v>
          </cell>
          <cell r="G734">
            <v>0.06</v>
          </cell>
          <cell r="H734">
            <v>0.92600000000000005</v>
          </cell>
          <cell r="I734">
            <v>0.88500000000000001</v>
          </cell>
          <cell r="J734">
            <v>29.7</v>
          </cell>
          <cell r="K734">
            <v>39.5</v>
          </cell>
          <cell r="L734">
            <v>1.2856000000000001</v>
          </cell>
          <cell r="M734">
            <v>5.6</v>
          </cell>
          <cell r="N734">
            <v>0</v>
          </cell>
          <cell r="O734">
            <v>-0.1</v>
          </cell>
          <cell r="P734">
            <v>0</v>
          </cell>
          <cell r="Q734">
            <v>104.8</v>
          </cell>
          <cell r="R734">
            <v>0</v>
          </cell>
          <cell r="S734">
            <v>73</v>
          </cell>
        </row>
        <row r="735">
          <cell r="A735">
            <v>43024.1875</v>
          </cell>
          <cell r="B735">
            <v>925</v>
          </cell>
          <cell r="C735">
            <v>462</v>
          </cell>
          <cell r="D735">
            <v>63.3</v>
          </cell>
          <cell r="E735">
            <v>43.8</v>
          </cell>
          <cell r="F735">
            <v>0</v>
          </cell>
          <cell r="G735">
            <v>0.03</v>
          </cell>
          <cell r="H735">
            <v>0.93400000000000005</v>
          </cell>
          <cell r="I735">
            <v>0.89300000000000002</v>
          </cell>
          <cell r="J735">
            <v>29.4</v>
          </cell>
          <cell r="K735">
            <v>41</v>
          </cell>
          <cell r="L735">
            <v>1.2876000000000001</v>
          </cell>
          <cell r="M735">
            <v>4.2</v>
          </cell>
          <cell r="N735">
            <v>0</v>
          </cell>
          <cell r="O735">
            <v>-0.1</v>
          </cell>
          <cell r="P735">
            <v>0</v>
          </cell>
          <cell r="Q735">
            <v>105</v>
          </cell>
          <cell r="R735">
            <v>0</v>
          </cell>
          <cell r="S735">
            <v>72</v>
          </cell>
        </row>
        <row r="736">
          <cell r="A736">
            <v>43024.208333333336</v>
          </cell>
          <cell r="B736">
            <v>144</v>
          </cell>
          <cell r="C736">
            <v>101</v>
          </cell>
          <cell r="D736">
            <v>62</v>
          </cell>
          <cell r="E736">
            <v>48.6</v>
          </cell>
          <cell r="F736">
            <v>0</v>
          </cell>
          <cell r="G736">
            <v>7.0000000000000007E-2</v>
          </cell>
          <cell r="H736">
            <v>0.95599999999999996</v>
          </cell>
          <cell r="I736">
            <v>1.0109999999999999</v>
          </cell>
          <cell r="J736">
            <v>37.799999999999997</v>
          </cell>
          <cell r="K736">
            <v>46</v>
          </cell>
          <cell r="L736">
            <v>1.2847</v>
          </cell>
          <cell r="M736">
            <v>8.8000000000000007</v>
          </cell>
          <cell r="N736">
            <v>0</v>
          </cell>
          <cell r="O736">
            <v>-0.1</v>
          </cell>
          <cell r="P736">
            <v>0</v>
          </cell>
          <cell r="Q736">
            <v>105.1</v>
          </cell>
          <cell r="R736">
            <v>1</v>
          </cell>
          <cell r="S736">
            <v>73</v>
          </cell>
        </row>
        <row r="737">
          <cell r="A737">
            <v>43024.229166666664</v>
          </cell>
          <cell r="B737">
            <v>1557</v>
          </cell>
          <cell r="C737">
            <v>590</v>
          </cell>
          <cell r="D737">
            <v>62.4</v>
          </cell>
          <cell r="E737">
            <v>39.6</v>
          </cell>
          <cell r="F737">
            <v>0</v>
          </cell>
          <cell r="G737">
            <v>0.85</v>
          </cell>
          <cell r="H737">
            <v>0.92900000000000005</v>
          </cell>
          <cell r="I737">
            <v>0.84499999999999997</v>
          </cell>
          <cell r="J737">
            <v>39.200000000000003</v>
          </cell>
          <cell r="K737">
            <v>45.8</v>
          </cell>
          <cell r="L737">
            <v>1.2843</v>
          </cell>
          <cell r="M737">
            <v>13.1</v>
          </cell>
          <cell r="N737">
            <v>0</v>
          </cell>
          <cell r="O737">
            <v>-0.1</v>
          </cell>
          <cell r="P737">
            <v>0</v>
          </cell>
          <cell r="Q737">
            <v>105.2</v>
          </cell>
          <cell r="R737">
            <v>1</v>
          </cell>
          <cell r="S737">
            <v>67</v>
          </cell>
        </row>
        <row r="738">
          <cell r="A738">
            <v>43024.25</v>
          </cell>
          <cell r="B738">
            <v>869</v>
          </cell>
          <cell r="C738">
            <v>514</v>
          </cell>
          <cell r="D738">
            <v>63.7</v>
          </cell>
          <cell r="E738">
            <v>42.9</v>
          </cell>
          <cell r="F738">
            <v>0</v>
          </cell>
          <cell r="G738">
            <v>0.79</v>
          </cell>
          <cell r="H738">
            <v>0.91300000000000003</v>
          </cell>
          <cell r="I738">
            <v>0.875</v>
          </cell>
          <cell r="J738">
            <v>39.6</v>
          </cell>
          <cell r="K738">
            <v>45.7</v>
          </cell>
          <cell r="L738">
            <v>1.2844</v>
          </cell>
          <cell r="M738">
            <v>13</v>
          </cell>
          <cell r="N738">
            <v>0</v>
          </cell>
          <cell r="O738">
            <v>-0.1</v>
          </cell>
          <cell r="P738">
            <v>0</v>
          </cell>
          <cell r="Q738">
            <v>104.8</v>
          </cell>
          <cell r="R738">
            <v>1</v>
          </cell>
          <cell r="S738">
            <v>70</v>
          </cell>
        </row>
        <row r="739">
          <cell r="A739">
            <v>43024.270833333336</v>
          </cell>
          <cell r="B739">
            <v>839</v>
          </cell>
          <cell r="C739">
            <v>598</v>
          </cell>
          <cell r="D739">
            <v>60.5</v>
          </cell>
          <cell r="E739">
            <v>42.9</v>
          </cell>
          <cell r="F739">
            <v>0</v>
          </cell>
          <cell r="G739">
            <v>0</v>
          </cell>
          <cell r="H739">
            <v>0.92200000000000004</v>
          </cell>
          <cell r="I739">
            <v>1.0549999999999999</v>
          </cell>
          <cell r="J739">
            <v>39.1</v>
          </cell>
          <cell r="K739">
            <v>45.5</v>
          </cell>
          <cell r="L739">
            <v>1.2843</v>
          </cell>
          <cell r="M739">
            <v>13</v>
          </cell>
          <cell r="N739">
            <v>0</v>
          </cell>
          <cell r="O739">
            <v>-0.1</v>
          </cell>
          <cell r="P739">
            <v>0</v>
          </cell>
          <cell r="Q739">
            <v>103.9</v>
          </cell>
          <cell r="R739">
            <v>1</v>
          </cell>
          <cell r="S739">
            <v>72</v>
          </cell>
        </row>
        <row r="740">
          <cell r="A740">
            <v>43024.291666666664</v>
          </cell>
          <cell r="B740">
            <v>1179</v>
          </cell>
          <cell r="C740">
            <v>698</v>
          </cell>
          <cell r="D740">
            <v>60.6</v>
          </cell>
          <cell r="E740">
            <v>44.1</v>
          </cell>
          <cell r="F740">
            <v>0</v>
          </cell>
          <cell r="G740">
            <v>0.06</v>
          </cell>
          <cell r="H740">
            <v>0.94599999999999995</v>
          </cell>
          <cell r="I740">
            <v>0.90600000000000003</v>
          </cell>
          <cell r="J740">
            <v>39</v>
          </cell>
          <cell r="K740">
            <v>44.6</v>
          </cell>
          <cell r="L740">
            <v>1.284</v>
          </cell>
          <cell r="M740">
            <v>12.7</v>
          </cell>
          <cell r="N740">
            <v>0</v>
          </cell>
          <cell r="O740">
            <v>-0.1</v>
          </cell>
          <cell r="P740">
            <v>0</v>
          </cell>
          <cell r="Q740">
            <v>104.2</v>
          </cell>
          <cell r="R740">
            <v>0</v>
          </cell>
          <cell r="S740">
            <v>75</v>
          </cell>
        </row>
        <row r="741">
          <cell r="A741">
            <v>43024.3125</v>
          </cell>
          <cell r="B741">
            <v>500</v>
          </cell>
          <cell r="C741">
            <v>417</v>
          </cell>
          <cell r="D741">
            <v>62.1</v>
          </cell>
          <cell r="E741">
            <v>46</v>
          </cell>
          <cell r="F741">
            <v>0</v>
          </cell>
          <cell r="G741">
            <v>0.84</v>
          </cell>
          <cell r="H741">
            <v>0.94899999999999995</v>
          </cell>
          <cell r="I741">
            <v>0.88200000000000001</v>
          </cell>
          <cell r="J741">
            <v>39.700000000000003</v>
          </cell>
          <cell r="K741">
            <v>45</v>
          </cell>
          <cell r="L741">
            <v>1.2839</v>
          </cell>
          <cell r="M741">
            <v>12.9</v>
          </cell>
          <cell r="N741">
            <v>0</v>
          </cell>
          <cell r="O741">
            <v>-0.1</v>
          </cell>
          <cell r="P741">
            <v>0</v>
          </cell>
          <cell r="Q741">
            <v>103.9</v>
          </cell>
          <cell r="R741">
            <v>1</v>
          </cell>
          <cell r="S741">
            <v>68</v>
          </cell>
        </row>
        <row r="742">
          <cell r="A742">
            <v>43024.333333333336</v>
          </cell>
          <cell r="B742">
            <v>1265</v>
          </cell>
          <cell r="C742">
            <v>797</v>
          </cell>
          <cell r="D742">
            <v>62.8</v>
          </cell>
          <cell r="E742">
            <v>37.4</v>
          </cell>
          <cell r="F742">
            <v>0</v>
          </cell>
          <cell r="G742">
            <v>0.09</v>
          </cell>
          <cell r="H742">
            <v>0.91200000000000003</v>
          </cell>
          <cell r="I742">
            <v>1.0009999999999999</v>
          </cell>
          <cell r="J742">
            <v>38.200000000000003</v>
          </cell>
          <cell r="K742">
            <v>45.4</v>
          </cell>
          <cell r="L742">
            <v>1.2845</v>
          </cell>
          <cell r="M742">
            <v>13</v>
          </cell>
          <cell r="N742">
            <v>0</v>
          </cell>
          <cell r="O742">
            <v>-0.1</v>
          </cell>
          <cell r="P742">
            <v>0</v>
          </cell>
          <cell r="Q742">
            <v>104.2</v>
          </cell>
          <cell r="R742">
            <v>0</v>
          </cell>
          <cell r="S742">
            <v>75</v>
          </cell>
        </row>
        <row r="743">
          <cell r="A743">
            <v>43024.354166666664</v>
          </cell>
          <cell r="B743">
            <v>83</v>
          </cell>
          <cell r="C743">
            <v>23</v>
          </cell>
          <cell r="D743">
            <v>60.5</v>
          </cell>
          <cell r="E743">
            <v>51.5</v>
          </cell>
          <cell r="F743">
            <v>0</v>
          </cell>
          <cell r="G743">
            <v>0.38</v>
          </cell>
          <cell r="H743">
            <v>0.97499999999999998</v>
          </cell>
          <cell r="I743">
            <v>0.94899999999999995</v>
          </cell>
          <cell r="J743">
            <v>38.4</v>
          </cell>
          <cell r="K743">
            <v>45.1</v>
          </cell>
          <cell r="L743">
            <v>1.2843</v>
          </cell>
          <cell r="M743">
            <v>12.9</v>
          </cell>
          <cell r="N743">
            <v>0</v>
          </cell>
          <cell r="O743">
            <v>-0.1</v>
          </cell>
          <cell r="P743">
            <v>0</v>
          </cell>
          <cell r="Q743">
            <v>104.4</v>
          </cell>
          <cell r="R743">
            <v>1</v>
          </cell>
          <cell r="S743">
            <v>70</v>
          </cell>
        </row>
        <row r="744">
          <cell r="A744">
            <v>43024.375</v>
          </cell>
          <cell r="B744">
            <v>901</v>
          </cell>
          <cell r="C744">
            <v>483</v>
          </cell>
          <cell r="D744">
            <v>62.6</v>
          </cell>
          <cell r="E744">
            <v>42.3</v>
          </cell>
          <cell r="F744">
            <v>0</v>
          </cell>
          <cell r="G744">
            <v>0.61</v>
          </cell>
          <cell r="H744">
            <v>0.94399999999999995</v>
          </cell>
          <cell r="I744">
            <v>0.88900000000000001</v>
          </cell>
          <cell r="J744">
            <v>38.700000000000003</v>
          </cell>
          <cell r="K744">
            <v>44.9</v>
          </cell>
          <cell r="L744">
            <v>1.2839</v>
          </cell>
          <cell r="M744">
            <v>10.7</v>
          </cell>
          <cell r="N744">
            <v>0</v>
          </cell>
          <cell r="O744">
            <v>-0.1</v>
          </cell>
          <cell r="P744">
            <v>0</v>
          </cell>
          <cell r="Q744">
            <v>99.1</v>
          </cell>
          <cell r="R744">
            <v>1</v>
          </cell>
          <cell r="S744">
            <v>67</v>
          </cell>
        </row>
        <row r="745">
          <cell r="A745">
            <v>43024.395833333336</v>
          </cell>
          <cell r="B745">
            <v>720</v>
          </cell>
          <cell r="C745">
            <v>424</v>
          </cell>
          <cell r="D745">
            <v>62.3</v>
          </cell>
          <cell r="E745">
            <v>43.5</v>
          </cell>
          <cell r="F745">
            <v>0</v>
          </cell>
          <cell r="G745">
            <v>0</v>
          </cell>
          <cell r="H745">
            <v>0.92500000000000004</v>
          </cell>
          <cell r="I745">
            <v>1.052</v>
          </cell>
          <cell r="J745">
            <v>38.700000000000003</v>
          </cell>
          <cell r="K745">
            <v>46.5</v>
          </cell>
          <cell r="L745">
            <v>1.2846</v>
          </cell>
          <cell r="M745">
            <v>11.1</v>
          </cell>
          <cell r="N745">
            <v>0</v>
          </cell>
          <cell r="O745">
            <v>-0.1</v>
          </cell>
          <cell r="P745">
            <v>0</v>
          </cell>
          <cell r="Q745">
            <v>101.1</v>
          </cell>
          <cell r="R745">
            <v>0</v>
          </cell>
          <cell r="S745">
            <v>78</v>
          </cell>
        </row>
        <row r="746">
          <cell r="A746">
            <v>43024.416666666664</v>
          </cell>
          <cell r="B746">
            <v>29</v>
          </cell>
          <cell r="C746">
            <v>33</v>
          </cell>
          <cell r="D746">
            <v>56.3</v>
          </cell>
          <cell r="E746">
            <v>54.4</v>
          </cell>
          <cell r="F746">
            <v>0</v>
          </cell>
          <cell r="G746">
            <v>0.08</v>
          </cell>
          <cell r="H746">
            <v>1.006</v>
          </cell>
          <cell r="I746">
            <v>1.079</v>
          </cell>
          <cell r="J746">
            <v>36.799999999999997</v>
          </cell>
          <cell r="K746">
            <v>46.1</v>
          </cell>
          <cell r="L746">
            <v>1.2854000000000001</v>
          </cell>
          <cell r="M746">
            <v>15.4</v>
          </cell>
          <cell r="N746">
            <v>0</v>
          </cell>
          <cell r="O746">
            <v>-0.1</v>
          </cell>
          <cell r="P746">
            <v>0</v>
          </cell>
          <cell r="Q746">
            <v>0.2</v>
          </cell>
          <cell r="R746">
            <v>0</v>
          </cell>
          <cell r="S746">
            <v>75</v>
          </cell>
        </row>
        <row r="747">
          <cell r="A747">
            <v>43024.4375</v>
          </cell>
          <cell r="B747">
            <v>70</v>
          </cell>
          <cell r="C747">
            <v>51</v>
          </cell>
          <cell r="D747">
            <v>56.4</v>
          </cell>
          <cell r="E747">
            <v>41.9</v>
          </cell>
          <cell r="F747">
            <v>0</v>
          </cell>
          <cell r="G747">
            <v>0</v>
          </cell>
          <cell r="H747">
            <v>0.97099999999999997</v>
          </cell>
          <cell r="I747">
            <v>1.0649999999999999</v>
          </cell>
          <cell r="J747">
            <v>36.299999999999997</v>
          </cell>
          <cell r="K747">
            <v>45.9</v>
          </cell>
          <cell r="L747">
            <v>1.2854000000000001</v>
          </cell>
          <cell r="M747">
            <v>8.9</v>
          </cell>
          <cell r="N747">
            <v>0</v>
          </cell>
          <cell r="O747">
            <v>-0.1</v>
          </cell>
          <cell r="P747">
            <v>0</v>
          </cell>
          <cell r="Q747">
            <v>0.1</v>
          </cell>
          <cell r="R747">
            <v>0</v>
          </cell>
          <cell r="S747">
            <v>72</v>
          </cell>
        </row>
        <row r="748">
          <cell r="A748">
            <v>43024.458333333336</v>
          </cell>
          <cell r="B748">
            <v>40</v>
          </cell>
          <cell r="C748">
            <v>28</v>
          </cell>
          <cell r="D748">
            <v>53.4</v>
          </cell>
          <cell r="E748">
            <v>39.299999999999997</v>
          </cell>
          <cell r="F748">
            <v>0</v>
          </cell>
          <cell r="G748">
            <v>0.04</v>
          </cell>
          <cell r="H748">
            <v>0.89</v>
          </cell>
          <cell r="I748">
            <v>1.0529999999999999</v>
          </cell>
          <cell r="J748">
            <v>0</v>
          </cell>
          <cell r="K748">
            <v>0</v>
          </cell>
          <cell r="L748">
            <v>0</v>
          </cell>
          <cell r="M748">
            <v>0</v>
          </cell>
          <cell r="N748">
            <v>0</v>
          </cell>
          <cell r="O748">
            <v>-0.1</v>
          </cell>
          <cell r="P748">
            <v>0</v>
          </cell>
          <cell r="Q748">
            <v>0.1</v>
          </cell>
          <cell r="R748">
            <v>0</v>
          </cell>
          <cell r="S748">
            <v>73</v>
          </cell>
        </row>
        <row r="749">
          <cell r="A749">
            <v>43024.479166666664</v>
          </cell>
          <cell r="B749">
            <v>2</v>
          </cell>
          <cell r="C749">
            <v>30</v>
          </cell>
          <cell r="D749">
            <v>51</v>
          </cell>
          <cell r="E749">
            <v>41.2</v>
          </cell>
          <cell r="F749">
            <v>0</v>
          </cell>
          <cell r="G749">
            <v>0</v>
          </cell>
          <cell r="H749">
            <v>0.85799999999999998</v>
          </cell>
          <cell r="I749">
            <v>1.052</v>
          </cell>
          <cell r="J749">
            <v>0</v>
          </cell>
          <cell r="K749">
            <v>0</v>
          </cell>
          <cell r="L749">
            <v>0</v>
          </cell>
          <cell r="M749">
            <v>0</v>
          </cell>
          <cell r="N749">
            <v>0</v>
          </cell>
          <cell r="O749">
            <v>-0.1</v>
          </cell>
          <cell r="P749">
            <v>0</v>
          </cell>
          <cell r="Q749">
            <v>0.1</v>
          </cell>
          <cell r="R749">
            <v>0</v>
          </cell>
          <cell r="S749">
            <v>70</v>
          </cell>
        </row>
        <row r="750">
          <cell r="A750">
            <v>43024.5</v>
          </cell>
          <cell r="B750">
            <v>0</v>
          </cell>
          <cell r="C750">
            <v>16</v>
          </cell>
          <cell r="D750">
            <v>57.3</v>
          </cell>
          <cell r="E750">
            <v>35.4</v>
          </cell>
          <cell r="F750">
            <v>0</v>
          </cell>
          <cell r="G750">
            <v>0.02</v>
          </cell>
          <cell r="H750">
            <v>0.84799999999999998</v>
          </cell>
          <cell r="I750">
            <v>1.0549999999999999</v>
          </cell>
          <cell r="J750">
            <v>0</v>
          </cell>
          <cell r="K750">
            <v>0</v>
          </cell>
          <cell r="L750">
            <v>0</v>
          </cell>
          <cell r="M750">
            <v>0</v>
          </cell>
          <cell r="N750">
            <v>0</v>
          </cell>
          <cell r="O750">
            <v>-0.1</v>
          </cell>
          <cell r="P750">
            <v>0</v>
          </cell>
          <cell r="Q750">
            <v>0.1</v>
          </cell>
          <cell r="R750">
            <v>0</v>
          </cell>
          <cell r="S750">
            <v>70</v>
          </cell>
        </row>
        <row r="751">
          <cell r="A751">
            <v>43024.520833333336</v>
          </cell>
          <cell r="B751">
            <v>442</v>
          </cell>
          <cell r="C751">
            <v>170</v>
          </cell>
          <cell r="D751">
            <v>57.9</v>
          </cell>
          <cell r="E751">
            <v>39.6</v>
          </cell>
          <cell r="F751">
            <v>0</v>
          </cell>
          <cell r="G751">
            <v>0.76</v>
          </cell>
          <cell r="H751">
            <v>0.91</v>
          </cell>
          <cell r="I751">
            <v>0.877</v>
          </cell>
          <cell r="J751">
            <v>0</v>
          </cell>
          <cell r="K751">
            <v>0</v>
          </cell>
          <cell r="L751">
            <v>0</v>
          </cell>
          <cell r="M751">
            <v>0</v>
          </cell>
          <cell r="N751">
            <v>0</v>
          </cell>
          <cell r="O751">
            <v>-0.1</v>
          </cell>
          <cell r="P751">
            <v>0</v>
          </cell>
          <cell r="Q751">
            <v>69.8</v>
          </cell>
          <cell r="R751">
            <v>1</v>
          </cell>
          <cell r="S751">
            <v>66</v>
          </cell>
        </row>
        <row r="752">
          <cell r="A752">
            <v>43024.541666666664</v>
          </cell>
          <cell r="B752">
            <v>1756</v>
          </cell>
          <cell r="C752">
            <v>716</v>
          </cell>
          <cell r="D752">
            <v>62.7</v>
          </cell>
          <cell r="E752">
            <v>31.2</v>
          </cell>
          <cell r="F752">
            <v>0</v>
          </cell>
          <cell r="G752">
            <v>0.84</v>
          </cell>
          <cell r="H752">
            <v>0.88600000000000001</v>
          </cell>
          <cell r="I752">
            <v>0.82199999999999995</v>
          </cell>
          <cell r="J752">
            <v>28.9</v>
          </cell>
          <cell r="K752">
            <v>44.1</v>
          </cell>
          <cell r="L752">
            <v>1.2945</v>
          </cell>
          <cell r="M752">
            <v>4.4000000000000004</v>
          </cell>
          <cell r="N752">
            <v>0</v>
          </cell>
          <cell r="O752">
            <v>-0.1</v>
          </cell>
          <cell r="P752">
            <v>0</v>
          </cell>
          <cell r="Q752">
            <v>70.099999999999994</v>
          </cell>
          <cell r="R752">
            <v>1</v>
          </cell>
          <cell r="S752">
            <v>63</v>
          </cell>
        </row>
        <row r="753">
          <cell r="A753">
            <v>43024.5625</v>
          </cell>
          <cell r="B753">
            <v>596</v>
          </cell>
          <cell r="C753">
            <v>241</v>
          </cell>
          <cell r="D753">
            <v>61.5</v>
          </cell>
          <cell r="E753">
            <v>38.200000000000003</v>
          </cell>
          <cell r="F753">
            <v>0</v>
          </cell>
          <cell r="G753">
            <v>0.37</v>
          </cell>
          <cell r="H753">
            <v>0.89600000000000002</v>
          </cell>
          <cell r="I753">
            <v>0.99199999999999999</v>
          </cell>
          <cell r="J753">
            <v>20.7</v>
          </cell>
          <cell r="K753">
            <v>37.700000000000003</v>
          </cell>
          <cell r="L753">
            <v>1.2889999999999999</v>
          </cell>
          <cell r="M753">
            <v>0</v>
          </cell>
          <cell r="N753">
            <v>0</v>
          </cell>
          <cell r="O753">
            <v>-0.1</v>
          </cell>
          <cell r="P753">
            <v>0</v>
          </cell>
          <cell r="Q753">
            <v>69.900000000000006</v>
          </cell>
          <cell r="R753">
            <v>1</v>
          </cell>
          <cell r="S753">
            <v>67</v>
          </cell>
        </row>
        <row r="754">
          <cell r="A754">
            <v>43024.583333333336</v>
          </cell>
          <cell r="B754">
            <v>1205</v>
          </cell>
          <cell r="C754">
            <v>547</v>
          </cell>
          <cell r="D754">
            <v>60</v>
          </cell>
          <cell r="E754">
            <v>34.5</v>
          </cell>
          <cell r="F754">
            <v>0</v>
          </cell>
          <cell r="G754">
            <v>0.91</v>
          </cell>
          <cell r="H754">
            <v>0.92300000000000004</v>
          </cell>
          <cell r="I754">
            <v>0.86199999999999999</v>
          </cell>
          <cell r="J754">
            <v>20.399999999999999</v>
          </cell>
          <cell r="K754">
            <v>41.3</v>
          </cell>
          <cell r="L754">
            <v>1.2912999999999999</v>
          </cell>
          <cell r="M754">
            <v>0</v>
          </cell>
          <cell r="N754">
            <v>0</v>
          </cell>
          <cell r="O754">
            <v>-0.1</v>
          </cell>
          <cell r="P754">
            <v>0</v>
          </cell>
          <cell r="Q754">
            <v>79.3</v>
          </cell>
          <cell r="R754">
            <v>1</v>
          </cell>
          <cell r="S754">
            <v>64</v>
          </cell>
        </row>
        <row r="755">
          <cell r="A755">
            <v>43024.604166666664</v>
          </cell>
          <cell r="B755">
            <v>821</v>
          </cell>
          <cell r="C755">
            <v>378</v>
          </cell>
          <cell r="D755">
            <v>61.1</v>
          </cell>
          <cell r="E755">
            <v>37</v>
          </cell>
          <cell r="F755">
            <v>0</v>
          </cell>
          <cell r="G755">
            <v>7.0000000000000007E-2</v>
          </cell>
          <cell r="H755">
            <v>0.90100000000000002</v>
          </cell>
          <cell r="I755">
            <v>1.05</v>
          </cell>
          <cell r="J755">
            <v>21.2</v>
          </cell>
          <cell r="K755">
            <v>44.3</v>
          </cell>
          <cell r="L755">
            <v>1.2930999999999999</v>
          </cell>
          <cell r="M755">
            <v>0</v>
          </cell>
          <cell r="N755">
            <v>0</v>
          </cell>
          <cell r="O755">
            <v>-0.1</v>
          </cell>
          <cell r="P755">
            <v>0</v>
          </cell>
          <cell r="Q755">
            <v>100.5</v>
          </cell>
          <cell r="R755">
            <v>0</v>
          </cell>
          <cell r="S755">
            <v>73</v>
          </cell>
        </row>
        <row r="756">
          <cell r="A756">
            <v>43024.625</v>
          </cell>
          <cell r="B756">
            <v>1170</v>
          </cell>
          <cell r="C756">
            <v>545</v>
          </cell>
          <cell r="D756">
            <v>61.5</v>
          </cell>
          <cell r="E756">
            <v>35.200000000000003</v>
          </cell>
          <cell r="F756">
            <v>0</v>
          </cell>
          <cell r="G756">
            <v>0.06</v>
          </cell>
          <cell r="H756">
            <v>0.92700000000000005</v>
          </cell>
          <cell r="I756">
            <v>0.93400000000000005</v>
          </cell>
          <cell r="J756">
            <v>29.8</v>
          </cell>
          <cell r="K756">
            <v>46.5</v>
          </cell>
          <cell r="L756">
            <v>1.2890999999999999</v>
          </cell>
          <cell r="M756">
            <v>4.5999999999999996</v>
          </cell>
          <cell r="N756">
            <v>0</v>
          </cell>
          <cell r="O756">
            <v>-0.1</v>
          </cell>
          <cell r="P756">
            <v>0</v>
          </cell>
          <cell r="Q756">
            <v>81.5</v>
          </cell>
          <cell r="R756">
            <v>0</v>
          </cell>
          <cell r="S756">
            <v>71</v>
          </cell>
        </row>
        <row r="757">
          <cell r="A757">
            <v>43024.645833333336</v>
          </cell>
          <cell r="B757">
            <v>888</v>
          </cell>
          <cell r="C757">
            <v>429</v>
          </cell>
          <cell r="D757">
            <v>62.8</v>
          </cell>
          <cell r="E757">
            <v>35.4</v>
          </cell>
          <cell r="F757">
            <v>0</v>
          </cell>
          <cell r="G757">
            <v>0</v>
          </cell>
          <cell r="H757">
            <v>0.91100000000000003</v>
          </cell>
          <cell r="I757">
            <v>0.95199999999999996</v>
          </cell>
          <cell r="J757">
            <v>32.9</v>
          </cell>
          <cell r="K757">
            <v>46.6</v>
          </cell>
          <cell r="L757">
            <v>1.2865</v>
          </cell>
          <cell r="M757">
            <v>2.2999999999999998</v>
          </cell>
          <cell r="N757">
            <v>0</v>
          </cell>
          <cell r="O757">
            <v>-0.1</v>
          </cell>
          <cell r="P757">
            <v>0</v>
          </cell>
          <cell r="Q757">
            <v>89.7</v>
          </cell>
          <cell r="R757">
            <v>0</v>
          </cell>
          <cell r="S757">
            <v>72</v>
          </cell>
        </row>
        <row r="758">
          <cell r="A758">
            <v>43024.666666666664</v>
          </cell>
          <cell r="B758">
            <v>663</v>
          </cell>
          <cell r="C758">
            <v>255</v>
          </cell>
          <cell r="D758">
            <v>61.1</v>
          </cell>
          <cell r="E758">
            <v>39.299999999999997</v>
          </cell>
          <cell r="F758">
            <v>0</v>
          </cell>
          <cell r="G758">
            <v>0.79</v>
          </cell>
          <cell r="H758">
            <v>0.93600000000000005</v>
          </cell>
          <cell r="I758">
            <v>0.85599999999999998</v>
          </cell>
          <cell r="J758">
            <v>27.2</v>
          </cell>
          <cell r="K758">
            <v>46.7</v>
          </cell>
          <cell r="L758">
            <v>1.2891999999999999</v>
          </cell>
          <cell r="M758">
            <v>0</v>
          </cell>
          <cell r="N758">
            <v>0</v>
          </cell>
          <cell r="O758">
            <v>-0.1</v>
          </cell>
          <cell r="P758">
            <v>0</v>
          </cell>
          <cell r="Q758">
            <v>70</v>
          </cell>
          <cell r="R758">
            <v>1</v>
          </cell>
          <cell r="S758">
            <v>64</v>
          </cell>
        </row>
        <row r="759">
          <cell r="A759">
            <v>43024.6875</v>
          </cell>
          <cell r="B759">
            <v>366</v>
          </cell>
          <cell r="C759">
            <v>261</v>
          </cell>
          <cell r="D759">
            <v>61.3</v>
          </cell>
          <cell r="E759">
            <v>40.200000000000003</v>
          </cell>
          <cell r="F759">
            <v>0</v>
          </cell>
          <cell r="G759">
            <v>0</v>
          </cell>
          <cell r="H759">
            <v>0.93899999999999995</v>
          </cell>
          <cell r="I759">
            <v>1.0680000000000001</v>
          </cell>
          <cell r="J759">
            <v>25.7</v>
          </cell>
          <cell r="K759">
            <v>42.3</v>
          </cell>
          <cell r="L759">
            <v>1.2886</v>
          </cell>
          <cell r="M759">
            <v>0</v>
          </cell>
          <cell r="N759">
            <v>0</v>
          </cell>
          <cell r="O759">
            <v>-0.1</v>
          </cell>
          <cell r="P759">
            <v>0</v>
          </cell>
          <cell r="Q759">
            <v>69.900000000000006</v>
          </cell>
          <cell r="R759">
            <v>0</v>
          </cell>
          <cell r="S759">
            <v>74</v>
          </cell>
        </row>
        <row r="760">
          <cell r="A760">
            <v>43024.708333333336</v>
          </cell>
          <cell r="B760">
            <v>61</v>
          </cell>
          <cell r="C760">
            <v>50</v>
          </cell>
          <cell r="D760">
            <v>56.4</v>
          </cell>
          <cell r="E760">
            <v>48.9</v>
          </cell>
          <cell r="F760">
            <v>0</v>
          </cell>
          <cell r="G760">
            <v>0.05</v>
          </cell>
          <cell r="H760">
            <v>1.01</v>
          </cell>
          <cell r="I760">
            <v>1.0880000000000001</v>
          </cell>
          <cell r="J760">
            <v>19.7</v>
          </cell>
          <cell r="K760">
            <v>45.4</v>
          </cell>
          <cell r="L760">
            <v>1.2918000000000001</v>
          </cell>
          <cell r="M760">
            <v>0</v>
          </cell>
          <cell r="N760">
            <v>0</v>
          </cell>
          <cell r="O760">
            <v>-0.1</v>
          </cell>
          <cell r="P760">
            <v>0</v>
          </cell>
          <cell r="Q760">
            <v>100.8</v>
          </cell>
          <cell r="R760">
            <v>0</v>
          </cell>
          <cell r="S760">
            <v>79</v>
          </cell>
        </row>
        <row r="761">
          <cell r="A761">
            <v>43024.729166666664</v>
          </cell>
          <cell r="B761">
            <v>28</v>
          </cell>
          <cell r="C761">
            <v>64</v>
          </cell>
          <cell r="D761">
            <v>58.7</v>
          </cell>
          <cell r="E761">
            <v>56.4</v>
          </cell>
          <cell r="F761">
            <v>0</v>
          </cell>
          <cell r="G761">
            <v>0.06</v>
          </cell>
          <cell r="H761">
            <v>1.042</v>
          </cell>
          <cell r="I761">
            <v>1.1020000000000001</v>
          </cell>
          <cell r="J761">
            <v>22</v>
          </cell>
          <cell r="K761">
            <v>44.1</v>
          </cell>
          <cell r="L761">
            <v>1.2964</v>
          </cell>
          <cell r="M761">
            <v>0</v>
          </cell>
          <cell r="N761">
            <v>0</v>
          </cell>
          <cell r="O761">
            <v>-0.1</v>
          </cell>
          <cell r="P761">
            <v>0</v>
          </cell>
          <cell r="Q761">
            <v>102.1</v>
          </cell>
          <cell r="R761">
            <v>0</v>
          </cell>
          <cell r="S761">
            <v>78</v>
          </cell>
        </row>
        <row r="762">
          <cell r="A762">
            <v>43024.75</v>
          </cell>
          <cell r="B762">
            <v>664</v>
          </cell>
          <cell r="C762">
            <v>300</v>
          </cell>
          <cell r="D762">
            <v>60.1</v>
          </cell>
          <cell r="E762">
            <v>48.5</v>
          </cell>
          <cell r="F762">
            <v>0</v>
          </cell>
          <cell r="G762">
            <v>0.57999999999999996</v>
          </cell>
          <cell r="H762">
            <v>1.0089999999999999</v>
          </cell>
          <cell r="I762">
            <v>0.91600000000000004</v>
          </cell>
          <cell r="J762">
            <v>32.6</v>
          </cell>
          <cell r="K762">
            <v>46.7</v>
          </cell>
          <cell r="L762">
            <v>1.2886</v>
          </cell>
          <cell r="M762">
            <v>4.5</v>
          </cell>
          <cell r="N762">
            <v>0</v>
          </cell>
          <cell r="O762">
            <v>-0.1</v>
          </cell>
          <cell r="P762">
            <v>0</v>
          </cell>
          <cell r="Q762">
            <v>100.2</v>
          </cell>
          <cell r="R762">
            <v>1</v>
          </cell>
          <cell r="S762">
            <v>71</v>
          </cell>
        </row>
        <row r="763">
          <cell r="A763">
            <v>43024.770833333336</v>
          </cell>
          <cell r="B763">
            <v>1066</v>
          </cell>
          <cell r="C763">
            <v>611</v>
          </cell>
          <cell r="D763">
            <v>62</v>
          </cell>
          <cell r="E763">
            <v>45.3</v>
          </cell>
          <cell r="F763">
            <v>0</v>
          </cell>
          <cell r="G763">
            <v>0.77</v>
          </cell>
          <cell r="H763">
            <v>0.95499999999999996</v>
          </cell>
          <cell r="I763">
            <v>0.89300000000000002</v>
          </cell>
          <cell r="J763">
            <v>35.9</v>
          </cell>
          <cell r="K763">
            <v>46.6</v>
          </cell>
          <cell r="L763">
            <v>1.2859</v>
          </cell>
          <cell r="M763">
            <v>6.6</v>
          </cell>
          <cell r="N763">
            <v>0</v>
          </cell>
          <cell r="O763">
            <v>-0.1</v>
          </cell>
          <cell r="P763">
            <v>0</v>
          </cell>
          <cell r="Q763">
            <v>99.4</v>
          </cell>
          <cell r="R763">
            <v>1</v>
          </cell>
          <cell r="S763">
            <v>70</v>
          </cell>
        </row>
        <row r="764">
          <cell r="A764">
            <v>43024.791666666664</v>
          </cell>
          <cell r="B764">
            <v>884</v>
          </cell>
          <cell r="C764">
            <v>524</v>
          </cell>
          <cell r="D764">
            <v>62.9</v>
          </cell>
          <cell r="E764">
            <v>45.3</v>
          </cell>
          <cell r="F764">
            <v>0</v>
          </cell>
          <cell r="G764">
            <v>0.41</v>
          </cell>
          <cell r="H764">
            <v>0.94</v>
          </cell>
          <cell r="I764">
            <v>0.94499999999999995</v>
          </cell>
          <cell r="J764">
            <v>37.200000000000003</v>
          </cell>
          <cell r="K764">
            <v>45.9</v>
          </cell>
          <cell r="L764">
            <v>1.2851999999999999</v>
          </cell>
          <cell r="M764">
            <v>11</v>
          </cell>
          <cell r="N764">
            <v>0</v>
          </cell>
          <cell r="O764">
            <v>-0.1</v>
          </cell>
          <cell r="P764">
            <v>0</v>
          </cell>
          <cell r="Q764">
            <v>98</v>
          </cell>
          <cell r="R764">
            <v>1</v>
          </cell>
          <cell r="S764">
            <v>73</v>
          </cell>
        </row>
        <row r="765">
          <cell r="A765">
            <v>43024.8125</v>
          </cell>
          <cell r="B765">
            <v>1029</v>
          </cell>
          <cell r="C765">
            <v>618</v>
          </cell>
          <cell r="D765">
            <v>61.9</v>
          </cell>
          <cell r="E765">
            <v>45.5</v>
          </cell>
          <cell r="F765">
            <v>0</v>
          </cell>
          <cell r="G765">
            <v>0.51</v>
          </cell>
          <cell r="H765">
            <v>0.94599999999999995</v>
          </cell>
          <cell r="I765">
            <v>0.96</v>
          </cell>
          <cell r="J765">
            <v>37</v>
          </cell>
          <cell r="K765">
            <v>45.8</v>
          </cell>
          <cell r="L765">
            <v>1.2851999999999999</v>
          </cell>
          <cell r="M765">
            <v>13.1</v>
          </cell>
          <cell r="N765">
            <v>0</v>
          </cell>
          <cell r="O765">
            <v>-0.1</v>
          </cell>
          <cell r="P765">
            <v>0</v>
          </cell>
          <cell r="Q765">
            <v>101.9</v>
          </cell>
          <cell r="R765">
            <v>1</v>
          </cell>
          <cell r="S765">
            <v>70</v>
          </cell>
        </row>
        <row r="766">
          <cell r="A766">
            <v>43024.833333333336</v>
          </cell>
          <cell r="B766">
            <v>1043</v>
          </cell>
          <cell r="C766">
            <v>681</v>
          </cell>
          <cell r="D766">
            <v>62</v>
          </cell>
          <cell r="E766">
            <v>44.4</v>
          </cell>
          <cell r="F766">
            <v>0</v>
          </cell>
          <cell r="G766">
            <v>0.03</v>
          </cell>
          <cell r="H766">
            <v>0.94199999999999995</v>
          </cell>
          <cell r="I766">
            <v>0.98399999999999999</v>
          </cell>
          <cell r="J766">
            <v>35.299999999999997</v>
          </cell>
          <cell r="K766">
            <v>42.2</v>
          </cell>
          <cell r="L766">
            <v>1.2846</v>
          </cell>
          <cell r="M766">
            <v>10</v>
          </cell>
          <cell r="N766">
            <v>0</v>
          </cell>
          <cell r="O766">
            <v>-0.1</v>
          </cell>
          <cell r="P766">
            <v>0</v>
          </cell>
          <cell r="Q766">
            <v>103</v>
          </cell>
          <cell r="R766">
            <v>0</v>
          </cell>
          <cell r="S766">
            <v>74</v>
          </cell>
        </row>
        <row r="767">
          <cell r="A767">
            <v>43024.854166666664</v>
          </cell>
          <cell r="B767">
            <v>298</v>
          </cell>
          <cell r="C767">
            <v>103</v>
          </cell>
          <cell r="D767">
            <v>60.2</v>
          </cell>
          <cell r="E767">
            <v>48.7</v>
          </cell>
          <cell r="F767">
            <v>0</v>
          </cell>
          <cell r="G767">
            <v>0.87</v>
          </cell>
          <cell r="H767">
            <v>0.97099999999999997</v>
          </cell>
          <cell r="I767">
            <v>0.83899999999999997</v>
          </cell>
          <cell r="J767">
            <v>39</v>
          </cell>
          <cell r="K767">
            <v>44.3</v>
          </cell>
          <cell r="L767">
            <v>1.2839</v>
          </cell>
          <cell r="M767">
            <v>12.6</v>
          </cell>
          <cell r="N767">
            <v>0</v>
          </cell>
          <cell r="O767">
            <v>-0.1</v>
          </cell>
          <cell r="P767">
            <v>0</v>
          </cell>
          <cell r="Q767">
            <v>103.1</v>
          </cell>
          <cell r="R767">
            <v>2</v>
          </cell>
          <cell r="S767">
            <v>64</v>
          </cell>
        </row>
        <row r="768">
          <cell r="A768">
            <v>43024.875</v>
          </cell>
          <cell r="B768">
            <v>2575</v>
          </cell>
          <cell r="C768">
            <v>1146</v>
          </cell>
          <cell r="D768">
            <v>66.3</v>
          </cell>
          <cell r="E768">
            <v>32.299999999999997</v>
          </cell>
          <cell r="F768">
            <v>0</v>
          </cell>
          <cell r="G768">
            <v>0.69</v>
          </cell>
          <cell r="H768">
            <v>0.87</v>
          </cell>
          <cell r="I768">
            <v>0.79400000000000004</v>
          </cell>
          <cell r="J768">
            <v>39</v>
          </cell>
          <cell r="K768">
            <v>45.3</v>
          </cell>
          <cell r="L768">
            <v>1.284</v>
          </cell>
          <cell r="M768">
            <v>12.9</v>
          </cell>
          <cell r="N768">
            <v>0</v>
          </cell>
          <cell r="O768">
            <v>-0.1</v>
          </cell>
          <cell r="P768">
            <v>0</v>
          </cell>
          <cell r="Q768">
            <v>105.3</v>
          </cell>
          <cell r="R768">
            <v>1</v>
          </cell>
          <cell r="S768">
            <v>67</v>
          </cell>
        </row>
        <row r="769">
          <cell r="A769">
            <v>43024.895833333336</v>
          </cell>
          <cell r="B769">
            <v>1224</v>
          </cell>
          <cell r="C769">
            <v>706</v>
          </cell>
          <cell r="D769">
            <v>65.7</v>
          </cell>
          <cell r="E769">
            <v>39.9</v>
          </cell>
          <cell r="F769">
            <v>0</v>
          </cell>
          <cell r="G769">
            <v>0.64</v>
          </cell>
          <cell r="H769">
            <v>0.86599999999999999</v>
          </cell>
          <cell r="I769">
            <v>0.88</v>
          </cell>
          <cell r="J769">
            <v>37.9</v>
          </cell>
          <cell r="K769">
            <v>44.2</v>
          </cell>
          <cell r="L769">
            <v>1.284</v>
          </cell>
          <cell r="M769">
            <v>12.6</v>
          </cell>
          <cell r="N769">
            <v>0</v>
          </cell>
          <cell r="O769">
            <v>-0.1</v>
          </cell>
          <cell r="P769">
            <v>0</v>
          </cell>
          <cell r="Q769">
            <v>105.2</v>
          </cell>
          <cell r="R769">
            <v>1</v>
          </cell>
          <cell r="S769">
            <v>69</v>
          </cell>
        </row>
        <row r="770">
          <cell r="A770">
            <v>43024.916666666664</v>
          </cell>
          <cell r="B770">
            <v>1565</v>
          </cell>
          <cell r="C770">
            <v>832</v>
          </cell>
          <cell r="D770">
            <v>66.2</v>
          </cell>
          <cell r="E770">
            <v>38.200000000000003</v>
          </cell>
          <cell r="F770">
            <v>0</v>
          </cell>
          <cell r="G770">
            <v>0.56999999999999995</v>
          </cell>
          <cell r="H770">
            <v>0.877</v>
          </cell>
          <cell r="I770">
            <v>0.88800000000000001</v>
          </cell>
          <cell r="J770">
            <v>38.799999999999997</v>
          </cell>
          <cell r="K770">
            <v>45.4</v>
          </cell>
          <cell r="L770">
            <v>1.2837000000000001</v>
          </cell>
          <cell r="M770">
            <v>13</v>
          </cell>
          <cell r="N770">
            <v>0</v>
          </cell>
          <cell r="O770">
            <v>-0.1</v>
          </cell>
          <cell r="P770">
            <v>0</v>
          </cell>
          <cell r="Q770">
            <v>104.8</v>
          </cell>
          <cell r="R770">
            <v>1</v>
          </cell>
          <cell r="S770">
            <v>66</v>
          </cell>
        </row>
        <row r="771">
          <cell r="A771">
            <v>43024.9375</v>
          </cell>
          <cell r="B771">
            <v>1552</v>
          </cell>
          <cell r="C771">
            <v>772</v>
          </cell>
          <cell r="D771">
            <v>63.8</v>
          </cell>
          <cell r="E771">
            <v>33.799999999999997</v>
          </cell>
          <cell r="F771">
            <v>0</v>
          </cell>
          <cell r="G771">
            <v>0.79</v>
          </cell>
          <cell r="H771">
            <v>0.88200000000000001</v>
          </cell>
          <cell r="I771">
            <v>0.84799999999999998</v>
          </cell>
          <cell r="J771">
            <v>38</v>
          </cell>
          <cell r="K771">
            <v>46</v>
          </cell>
          <cell r="L771">
            <v>1.2841</v>
          </cell>
          <cell r="M771">
            <v>13.1</v>
          </cell>
          <cell r="N771">
            <v>0</v>
          </cell>
          <cell r="O771">
            <v>-0.1</v>
          </cell>
          <cell r="P771">
            <v>0</v>
          </cell>
          <cell r="Q771">
            <v>102.8</v>
          </cell>
          <cell r="R771">
            <v>1</v>
          </cell>
          <cell r="S771">
            <v>65</v>
          </cell>
        </row>
        <row r="772">
          <cell r="A772">
            <v>43024.958333333336</v>
          </cell>
          <cell r="B772">
            <v>1306</v>
          </cell>
          <cell r="C772">
            <v>686</v>
          </cell>
          <cell r="D772">
            <v>64.2</v>
          </cell>
          <cell r="E772">
            <v>35.1</v>
          </cell>
          <cell r="F772">
            <v>0</v>
          </cell>
          <cell r="G772">
            <v>0.05</v>
          </cell>
          <cell r="H772">
            <v>0.88800000000000001</v>
          </cell>
          <cell r="I772">
            <v>0.92500000000000004</v>
          </cell>
          <cell r="J772">
            <v>37.4</v>
          </cell>
          <cell r="K772">
            <v>46.2</v>
          </cell>
          <cell r="L772">
            <v>1.2844</v>
          </cell>
          <cell r="M772">
            <v>13.2</v>
          </cell>
          <cell r="N772">
            <v>0</v>
          </cell>
          <cell r="O772">
            <v>-0.1</v>
          </cell>
          <cell r="P772">
            <v>0</v>
          </cell>
          <cell r="Q772">
            <v>105.1</v>
          </cell>
          <cell r="R772">
            <v>0</v>
          </cell>
          <cell r="S772">
            <v>73</v>
          </cell>
        </row>
        <row r="773">
          <cell r="A773">
            <v>43024.979166666664</v>
          </cell>
          <cell r="B773">
            <v>257</v>
          </cell>
          <cell r="C773">
            <v>194</v>
          </cell>
          <cell r="D773">
            <v>60.2</v>
          </cell>
          <cell r="E773">
            <v>48.5</v>
          </cell>
          <cell r="F773">
            <v>0</v>
          </cell>
          <cell r="G773">
            <v>0.97</v>
          </cell>
          <cell r="H773">
            <v>0.96099999999999997</v>
          </cell>
          <cell r="I773">
            <v>0.90900000000000003</v>
          </cell>
          <cell r="J773">
            <v>35.9</v>
          </cell>
          <cell r="K773">
            <v>45.2</v>
          </cell>
          <cell r="L773">
            <v>1.2846</v>
          </cell>
          <cell r="M773">
            <v>6.5</v>
          </cell>
          <cell r="N773">
            <v>0</v>
          </cell>
          <cell r="O773">
            <v>-0.1</v>
          </cell>
          <cell r="P773">
            <v>0</v>
          </cell>
          <cell r="Q773">
            <v>104.9</v>
          </cell>
          <cell r="R773">
            <v>1</v>
          </cell>
          <cell r="S773">
            <v>70</v>
          </cell>
        </row>
        <row r="774">
          <cell r="A774">
            <v>43025</v>
          </cell>
          <cell r="B774">
            <v>1280</v>
          </cell>
          <cell r="C774">
            <v>868</v>
          </cell>
          <cell r="D774">
            <v>63</v>
          </cell>
          <cell r="E774">
            <v>43.7</v>
          </cell>
          <cell r="F774">
            <v>0</v>
          </cell>
          <cell r="G774">
            <v>0</v>
          </cell>
          <cell r="H774">
            <v>0.93</v>
          </cell>
          <cell r="I774">
            <v>1.03</v>
          </cell>
          <cell r="J774">
            <v>37.700000000000003</v>
          </cell>
          <cell r="K774">
            <v>45.8</v>
          </cell>
          <cell r="L774">
            <v>1.2842</v>
          </cell>
          <cell r="M774">
            <v>10.9</v>
          </cell>
          <cell r="N774">
            <v>0</v>
          </cell>
          <cell r="O774">
            <v>-0.1</v>
          </cell>
          <cell r="P774">
            <v>0</v>
          </cell>
          <cell r="Q774">
            <v>105</v>
          </cell>
          <cell r="R774">
            <v>0</v>
          </cell>
          <cell r="S774">
            <v>78</v>
          </cell>
        </row>
        <row r="775">
          <cell r="A775">
            <v>43025.020833333336</v>
          </cell>
          <cell r="B775">
            <v>1383</v>
          </cell>
          <cell r="C775">
            <v>721</v>
          </cell>
          <cell r="D775">
            <v>62</v>
          </cell>
          <cell r="E775">
            <v>41.1</v>
          </cell>
          <cell r="F775">
            <v>0</v>
          </cell>
          <cell r="G775">
            <v>0.94</v>
          </cell>
          <cell r="H775">
            <v>0.94599999999999995</v>
          </cell>
          <cell r="I775">
            <v>0.83</v>
          </cell>
          <cell r="J775">
            <v>37.6</v>
          </cell>
          <cell r="K775">
            <v>47</v>
          </cell>
          <cell r="L775">
            <v>1.2846</v>
          </cell>
          <cell r="M775">
            <v>8.9</v>
          </cell>
          <cell r="N775">
            <v>0</v>
          </cell>
          <cell r="O775">
            <v>-0.1</v>
          </cell>
          <cell r="P775">
            <v>0</v>
          </cell>
          <cell r="Q775">
            <v>102.3</v>
          </cell>
          <cell r="R775">
            <v>1</v>
          </cell>
          <cell r="S775">
            <v>66</v>
          </cell>
        </row>
        <row r="776">
          <cell r="A776">
            <v>43025.041666666664</v>
          </cell>
          <cell r="B776">
            <v>248</v>
          </cell>
          <cell r="C776">
            <v>306</v>
          </cell>
          <cell r="D776">
            <v>63.2</v>
          </cell>
          <cell r="E776">
            <v>43</v>
          </cell>
          <cell r="F776">
            <v>0</v>
          </cell>
          <cell r="G776">
            <v>0</v>
          </cell>
          <cell r="H776">
            <v>0.94199999999999995</v>
          </cell>
          <cell r="I776">
            <v>1.0740000000000001</v>
          </cell>
          <cell r="J776">
            <v>35.4</v>
          </cell>
          <cell r="K776">
            <v>46.1</v>
          </cell>
          <cell r="L776">
            <v>1.2847999999999999</v>
          </cell>
          <cell r="M776">
            <v>6.5</v>
          </cell>
          <cell r="N776">
            <v>0</v>
          </cell>
          <cell r="O776">
            <v>-0.1</v>
          </cell>
          <cell r="P776">
            <v>0</v>
          </cell>
          <cell r="Q776">
            <v>103.9</v>
          </cell>
          <cell r="R776">
            <v>0</v>
          </cell>
          <cell r="S776">
            <v>78</v>
          </cell>
        </row>
        <row r="777">
          <cell r="A777">
            <v>43025.0625</v>
          </cell>
          <cell r="B777">
            <v>766</v>
          </cell>
          <cell r="C777">
            <v>305</v>
          </cell>
          <cell r="D777">
            <v>60.3</v>
          </cell>
          <cell r="E777">
            <v>47.5</v>
          </cell>
          <cell r="F777">
            <v>0</v>
          </cell>
          <cell r="G777">
            <v>1</v>
          </cell>
          <cell r="H777">
            <v>1.008</v>
          </cell>
          <cell r="I777">
            <v>0.88200000000000001</v>
          </cell>
          <cell r="J777">
            <v>35.6</v>
          </cell>
          <cell r="K777">
            <v>46</v>
          </cell>
          <cell r="L777">
            <v>1.2847999999999999</v>
          </cell>
          <cell r="M777">
            <v>10.9</v>
          </cell>
          <cell r="N777">
            <v>0</v>
          </cell>
          <cell r="O777">
            <v>-0.1</v>
          </cell>
          <cell r="P777">
            <v>0</v>
          </cell>
          <cell r="Q777">
            <v>102.1</v>
          </cell>
          <cell r="R777">
            <v>1</v>
          </cell>
          <cell r="S777">
            <v>67</v>
          </cell>
        </row>
        <row r="778">
          <cell r="A778">
            <v>43025.083333333336</v>
          </cell>
          <cell r="B778">
            <v>720</v>
          </cell>
          <cell r="C778">
            <v>538</v>
          </cell>
          <cell r="D778">
            <v>60.2</v>
          </cell>
          <cell r="E778">
            <v>43.2</v>
          </cell>
          <cell r="F778">
            <v>0</v>
          </cell>
          <cell r="G778">
            <v>0</v>
          </cell>
          <cell r="H778">
            <v>0.95399999999999996</v>
          </cell>
          <cell r="I778">
            <v>1.0980000000000001</v>
          </cell>
          <cell r="J778">
            <v>36.1</v>
          </cell>
          <cell r="K778">
            <v>46.1</v>
          </cell>
          <cell r="L778">
            <v>1.2844</v>
          </cell>
          <cell r="M778">
            <v>6.6</v>
          </cell>
          <cell r="N778">
            <v>0</v>
          </cell>
          <cell r="O778">
            <v>-0.1</v>
          </cell>
          <cell r="P778">
            <v>0</v>
          </cell>
          <cell r="Q778">
            <v>89.9</v>
          </cell>
          <cell r="R778">
            <v>0</v>
          </cell>
          <cell r="S778">
            <v>80</v>
          </cell>
        </row>
        <row r="779">
          <cell r="A779">
            <v>43025.104166666664</v>
          </cell>
          <cell r="B779">
            <v>1417</v>
          </cell>
          <cell r="C779">
            <v>615</v>
          </cell>
          <cell r="D779">
            <v>61.7</v>
          </cell>
          <cell r="E779">
            <v>47.2</v>
          </cell>
          <cell r="F779">
            <v>0</v>
          </cell>
          <cell r="G779">
            <v>1.24</v>
          </cell>
          <cell r="H779">
            <v>0.97299999999999998</v>
          </cell>
          <cell r="I779">
            <v>0.75</v>
          </cell>
          <cell r="J779">
            <v>35.9</v>
          </cell>
          <cell r="K779">
            <v>46.3</v>
          </cell>
          <cell r="L779">
            <v>1.2845</v>
          </cell>
          <cell r="M779">
            <v>4.4000000000000004</v>
          </cell>
          <cell r="N779">
            <v>0</v>
          </cell>
          <cell r="O779">
            <v>-0.1</v>
          </cell>
          <cell r="P779">
            <v>0</v>
          </cell>
          <cell r="Q779">
            <v>102</v>
          </cell>
          <cell r="R779">
            <v>1</v>
          </cell>
          <cell r="S779">
            <v>64</v>
          </cell>
        </row>
        <row r="780">
          <cell r="A780">
            <v>43025.125</v>
          </cell>
          <cell r="B780">
            <v>1614</v>
          </cell>
          <cell r="C780">
            <v>945</v>
          </cell>
          <cell r="D780">
            <v>64.5</v>
          </cell>
          <cell r="E780">
            <v>38.700000000000003</v>
          </cell>
          <cell r="F780">
            <v>0</v>
          </cell>
          <cell r="G780">
            <v>1.01</v>
          </cell>
          <cell r="H780">
            <v>0.88400000000000001</v>
          </cell>
          <cell r="I780">
            <v>0.88400000000000001</v>
          </cell>
          <cell r="J780">
            <v>30.7</v>
          </cell>
          <cell r="K780">
            <v>44.1</v>
          </cell>
          <cell r="L780">
            <v>1.2861</v>
          </cell>
          <cell r="M780">
            <v>0</v>
          </cell>
          <cell r="N780">
            <v>0</v>
          </cell>
          <cell r="O780">
            <v>-0.1</v>
          </cell>
          <cell r="P780">
            <v>0</v>
          </cell>
          <cell r="Q780">
            <v>102.9</v>
          </cell>
          <cell r="R780">
            <v>1</v>
          </cell>
          <cell r="S780">
            <v>70</v>
          </cell>
        </row>
        <row r="781">
          <cell r="A781">
            <v>43025.145833333336</v>
          </cell>
          <cell r="B781">
            <v>1182</v>
          </cell>
          <cell r="C781">
            <v>810</v>
          </cell>
          <cell r="D781">
            <v>62.8</v>
          </cell>
          <cell r="E781">
            <v>42.2</v>
          </cell>
          <cell r="F781">
            <v>0</v>
          </cell>
          <cell r="G781">
            <v>0.66</v>
          </cell>
          <cell r="H781">
            <v>0.90700000000000003</v>
          </cell>
          <cell r="I781">
            <v>0.90500000000000003</v>
          </cell>
          <cell r="J781">
            <v>35.200000000000003</v>
          </cell>
          <cell r="K781">
            <v>44.9</v>
          </cell>
          <cell r="L781">
            <v>1.2844</v>
          </cell>
          <cell r="M781">
            <v>4.3</v>
          </cell>
          <cell r="N781">
            <v>0</v>
          </cell>
          <cell r="O781">
            <v>-0.1</v>
          </cell>
          <cell r="P781">
            <v>0</v>
          </cell>
          <cell r="Q781">
            <v>103</v>
          </cell>
          <cell r="R781">
            <v>1</v>
          </cell>
          <cell r="S781">
            <v>68</v>
          </cell>
        </row>
        <row r="782">
          <cell r="A782">
            <v>43025.166666666664</v>
          </cell>
          <cell r="B782">
            <v>1344</v>
          </cell>
          <cell r="C782">
            <v>728</v>
          </cell>
          <cell r="D782">
            <v>63.9</v>
          </cell>
          <cell r="E782">
            <v>37.6</v>
          </cell>
          <cell r="F782">
            <v>0</v>
          </cell>
          <cell r="G782">
            <v>0.75</v>
          </cell>
          <cell r="H782">
            <v>0.91500000000000004</v>
          </cell>
          <cell r="I782">
            <v>0.89300000000000002</v>
          </cell>
          <cell r="J782">
            <v>36.5</v>
          </cell>
          <cell r="K782">
            <v>45.9</v>
          </cell>
          <cell r="L782">
            <v>1.2843</v>
          </cell>
          <cell r="M782">
            <v>4.4000000000000004</v>
          </cell>
          <cell r="N782">
            <v>0</v>
          </cell>
          <cell r="O782">
            <v>-0.1</v>
          </cell>
          <cell r="P782">
            <v>0</v>
          </cell>
          <cell r="Q782">
            <v>102.8</v>
          </cell>
          <cell r="R782">
            <v>1</v>
          </cell>
          <cell r="S782">
            <v>67</v>
          </cell>
        </row>
        <row r="783">
          <cell r="A783">
            <v>43025.1875</v>
          </cell>
          <cell r="B783">
            <v>1221</v>
          </cell>
          <cell r="C783">
            <v>718</v>
          </cell>
          <cell r="D783">
            <v>61.2</v>
          </cell>
          <cell r="E783">
            <v>37.6</v>
          </cell>
          <cell r="F783">
            <v>0</v>
          </cell>
          <cell r="G783">
            <v>0.6</v>
          </cell>
          <cell r="H783">
            <v>0.91800000000000004</v>
          </cell>
          <cell r="I783">
            <v>0.88900000000000001</v>
          </cell>
          <cell r="J783">
            <v>36.1</v>
          </cell>
          <cell r="K783">
            <v>45.6</v>
          </cell>
          <cell r="L783">
            <v>1.2843</v>
          </cell>
          <cell r="M783">
            <v>4.3</v>
          </cell>
          <cell r="N783">
            <v>0</v>
          </cell>
          <cell r="O783">
            <v>-0.1</v>
          </cell>
          <cell r="P783">
            <v>0</v>
          </cell>
          <cell r="Q783">
            <v>100.1</v>
          </cell>
          <cell r="R783">
            <v>1</v>
          </cell>
          <cell r="S783">
            <v>66</v>
          </cell>
        </row>
        <row r="784">
          <cell r="A784">
            <v>43025.208333333336</v>
          </cell>
          <cell r="B784">
            <v>798</v>
          </cell>
          <cell r="C784">
            <v>477</v>
          </cell>
          <cell r="D784">
            <v>61.9</v>
          </cell>
          <cell r="E784">
            <v>40.200000000000003</v>
          </cell>
          <cell r="F784">
            <v>0</v>
          </cell>
          <cell r="G784">
            <v>0.67</v>
          </cell>
          <cell r="H784">
            <v>0.93600000000000005</v>
          </cell>
          <cell r="I784">
            <v>0.91400000000000003</v>
          </cell>
          <cell r="J784">
            <v>35.1</v>
          </cell>
          <cell r="K784">
            <v>46.1</v>
          </cell>
          <cell r="L784">
            <v>1.2847</v>
          </cell>
          <cell r="M784">
            <v>0</v>
          </cell>
          <cell r="N784">
            <v>0</v>
          </cell>
          <cell r="O784">
            <v>-0.1</v>
          </cell>
          <cell r="P784">
            <v>0</v>
          </cell>
          <cell r="Q784">
            <v>98.5</v>
          </cell>
          <cell r="R784">
            <v>1</v>
          </cell>
          <cell r="S784">
            <v>67</v>
          </cell>
        </row>
        <row r="785">
          <cell r="A785">
            <v>43025.229166666664</v>
          </cell>
          <cell r="B785">
            <v>953</v>
          </cell>
          <cell r="C785">
            <v>517</v>
          </cell>
          <cell r="D785">
            <v>60.3</v>
          </cell>
          <cell r="E785">
            <v>42.7</v>
          </cell>
          <cell r="F785">
            <v>0</v>
          </cell>
          <cell r="G785">
            <v>0.91</v>
          </cell>
          <cell r="H785">
            <v>0.96299999999999997</v>
          </cell>
          <cell r="I785">
            <v>0.88700000000000001</v>
          </cell>
          <cell r="J785">
            <v>34.299999999999997</v>
          </cell>
          <cell r="K785">
            <v>46</v>
          </cell>
          <cell r="L785">
            <v>1.2850999999999999</v>
          </cell>
          <cell r="M785">
            <v>0</v>
          </cell>
          <cell r="N785">
            <v>0</v>
          </cell>
          <cell r="O785">
            <v>-0.1</v>
          </cell>
          <cell r="P785">
            <v>0</v>
          </cell>
          <cell r="Q785">
            <v>99</v>
          </cell>
          <cell r="R785">
            <v>1</v>
          </cell>
          <cell r="S785">
            <v>67</v>
          </cell>
        </row>
        <row r="786">
          <cell r="A786">
            <v>43025.25</v>
          </cell>
          <cell r="B786">
            <v>558</v>
          </cell>
          <cell r="C786">
            <v>342</v>
          </cell>
          <cell r="D786">
            <v>61.7</v>
          </cell>
          <cell r="E786">
            <v>44.8</v>
          </cell>
          <cell r="F786">
            <v>0</v>
          </cell>
          <cell r="G786">
            <v>0.05</v>
          </cell>
          <cell r="H786">
            <v>0.96499999999999997</v>
          </cell>
          <cell r="I786">
            <v>1.1060000000000001</v>
          </cell>
          <cell r="J786">
            <v>34.4</v>
          </cell>
          <cell r="K786">
            <v>46.1</v>
          </cell>
          <cell r="L786">
            <v>1.2851999999999999</v>
          </cell>
          <cell r="M786">
            <v>0</v>
          </cell>
          <cell r="N786">
            <v>0</v>
          </cell>
          <cell r="O786">
            <v>-0.1</v>
          </cell>
          <cell r="P786">
            <v>0</v>
          </cell>
          <cell r="Q786">
            <v>101.3</v>
          </cell>
          <cell r="R786">
            <v>0</v>
          </cell>
          <cell r="S786">
            <v>76</v>
          </cell>
        </row>
        <row r="787">
          <cell r="A787">
            <v>43025.270833333336</v>
          </cell>
          <cell r="B787">
            <v>604</v>
          </cell>
          <cell r="C787">
            <v>307</v>
          </cell>
          <cell r="D787">
            <v>59.3</v>
          </cell>
          <cell r="E787">
            <v>47.3</v>
          </cell>
          <cell r="F787">
            <v>0</v>
          </cell>
          <cell r="G787">
            <v>0.87</v>
          </cell>
          <cell r="H787">
            <v>1.022</v>
          </cell>
          <cell r="I787">
            <v>0.90700000000000003</v>
          </cell>
          <cell r="J787">
            <v>34.9</v>
          </cell>
          <cell r="K787">
            <v>46.1</v>
          </cell>
          <cell r="L787">
            <v>1.2849999999999999</v>
          </cell>
          <cell r="M787">
            <v>0</v>
          </cell>
          <cell r="N787">
            <v>0</v>
          </cell>
          <cell r="O787">
            <v>-0.1</v>
          </cell>
          <cell r="P787">
            <v>0</v>
          </cell>
          <cell r="Q787">
            <v>97.8</v>
          </cell>
          <cell r="R787">
            <v>1</v>
          </cell>
          <cell r="S787">
            <v>66</v>
          </cell>
        </row>
        <row r="788">
          <cell r="A788">
            <v>43025.291666666664</v>
          </cell>
          <cell r="B788">
            <v>664</v>
          </cell>
          <cell r="C788">
            <v>446</v>
          </cell>
          <cell r="D788">
            <v>59.5</v>
          </cell>
          <cell r="E788">
            <v>43.3</v>
          </cell>
          <cell r="F788">
            <v>0</v>
          </cell>
          <cell r="G788">
            <v>0.06</v>
          </cell>
          <cell r="H788">
            <v>0.99199999999999999</v>
          </cell>
          <cell r="I788">
            <v>1.022</v>
          </cell>
          <cell r="J788">
            <v>35.799999999999997</v>
          </cell>
          <cell r="K788">
            <v>46.1</v>
          </cell>
          <cell r="L788">
            <v>1.2847</v>
          </cell>
          <cell r="M788">
            <v>0</v>
          </cell>
          <cell r="N788">
            <v>0</v>
          </cell>
          <cell r="O788">
            <v>-0.1</v>
          </cell>
          <cell r="P788">
            <v>0</v>
          </cell>
          <cell r="Q788">
            <v>100</v>
          </cell>
          <cell r="R788">
            <v>0</v>
          </cell>
          <cell r="S788">
            <v>76</v>
          </cell>
        </row>
        <row r="789">
          <cell r="A789">
            <v>43025.3125</v>
          </cell>
          <cell r="B789">
            <v>36</v>
          </cell>
          <cell r="C789">
            <v>22</v>
          </cell>
          <cell r="D789">
            <v>58.2</v>
          </cell>
          <cell r="E789">
            <v>51.9</v>
          </cell>
          <cell r="F789">
            <v>0</v>
          </cell>
          <cell r="G789">
            <v>0.04</v>
          </cell>
          <cell r="H789">
            <v>1.0329999999999999</v>
          </cell>
          <cell r="I789">
            <v>1.141</v>
          </cell>
          <cell r="J789">
            <v>36</v>
          </cell>
          <cell r="K789">
            <v>46.2</v>
          </cell>
          <cell r="L789">
            <v>1.2847999999999999</v>
          </cell>
          <cell r="M789">
            <v>2.2999999999999998</v>
          </cell>
          <cell r="N789">
            <v>0</v>
          </cell>
          <cell r="O789">
            <v>-0.1</v>
          </cell>
          <cell r="P789">
            <v>0</v>
          </cell>
          <cell r="Q789">
            <v>95.9</v>
          </cell>
          <cell r="R789">
            <v>0</v>
          </cell>
          <cell r="S789">
            <v>78</v>
          </cell>
        </row>
        <row r="790">
          <cell r="A790">
            <v>43025.333333333336</v>
          </cell>
          <cell r="B790">
            <v>13</v>
          </cell>
          <cell r="C790">
            <v>27</v>
          </cell>
          <cell r="D790">
            <v>57.1</v>
          </cell>
          <cell r="E790">
            <v>50.7</v>
          </cell>
          <cell r="F790">
            <v>0</v>
          </cell>
          <cell r="G790">
            <v>0.04</v>
          </cell>
          <cell r="H790">
            <v>1.08</v>
          </cell>
          <cell r="I790">
            <v>1.149</v>
          </cell>
          <cell r="J790">
            <v>34.5</v>
          </cell>
          <cell r="K790">
            <v>45.8</v>
          </cell>
          <cell r="L790">
            <v>1.2855000000000001</v>
          </cell>
          <cell r="M790">
            <v>6.6</v>
          </cell>
          <cell r="N790">
            <v>0</v>
          </cell>
          <cell r="O790">
            <v>-0.1</v>
          </cell>
          <cell r="P790">
            <v>0</v>
          </cell>
          <cell r="Q790">
            <v>97.1</v>
          </cell>
          <cell r="R790">
            <v>0</v>
          </cell>
          <cell r="S790">
            <v>78</v>
          </cell>
        </row>
        <row r="791">
          <cell r="A791">
            <v>43025.354166666664</v>
          </cell>
          <cell r="B791">
            <v>20</v>
          </cell>
          <cell r="C791">
            <v>17</v>
          </cell>
          <cell r="D791">
            <v>55.8</v>
          </cell>
          <cell r="E791">
            <v>54.6</v>
          </cell>
          <cell r="F791">
            <v>0</v>
          </cell>
          <cell r="G791">
            <v>7.0000000000000007E-2</v>
          </cell>
          <cell r="H791">
            <v>1.0940000000000001</v>
          </cell>
          <cell r="I791">
            <v>1.1160000000000001</v>
          </cell>
          <cell r="J791">
            <v>34.799999999999997</v>
          </cell>
          <cell r="K791">
            <v>46.4</v>
          </cell>
          <cell r="L791">
            <v>1.2855000000000001</v>
          </cell>
          <cell r="M791">
            <v>2.2000000000000002</v>
          </cell>
          <cell r="N791">
            <v>0</v>
          </cell>
          <cell r="O791">
            <v>-0.1</v>
          </cell>
          <cell r="P791">
            <v>0</v>
          </cell>
          <cell r="Q791">
            <v>92.1</v>
          </cell>
          <cell r="R791">
            <v>1</v>
          </cell>
          <cell r="S791">
            <v>72</v>
          </cell>
        </row>
        <row r="792">
          <cell r="A792">
            <v>43025.375</v>
          </cell>
          <cell r="B792">
            <v>1011</v>
          </cell>
          <cell r="C792">
            <v>544</v>
          </cell>
          <cell r="D792">
            <v>60.4</v>
          </cell>
          <cell r="E792">
            <v>38.9</v>
          </cell>
          <cell r="F792">
            <v>0</v>
          </cell>
          <cell r="G792">
            <v>0.86</v>
          </cell>
          <cell r="H792">
            <v>1.0189999999999999</v>
          </cell>
          <cell r="I792">
            <v>0.88200000000000001</v>
          </cell>
          <cell r="J792">
            <v>33.9</v>
          </cell>
          <cell r="K792">
            <v>46</v>
          </cell>
          <cell r="L792">
            <v>1.2855000000000001</v>
          </cell>
          <cell r="M792">
            <v>2.2000000000000002</v>
          </cell>
          <cell r="N792">
            <v>0</v>
          </cell>
          <cell r="O792">
            <v>-0.1</v>
          </cell>
          <cell r="P792">
            <v>0</v>
          </cell>
          <cell r="Q792">
            <v>91.9</v>
          </cell>
          <cell r="R792">
            <v>1</v>
          </cell>
          <cell r="S792">
            <v>66</v>
          </cell>
        </row>
        <row r="793">
          <cell r="A793">
            <v>43025.395833333336</v>
          </cell>
          <cell r="B793">
            <v>1250</v>
          </cell>
          <cell r="C793">
            <v>678</v>
          </cell>
          <cell r="D793">
            <v>63</v>
          </cell>
          <cell r="E793">
            <v>37.200000000000003</v>
          </cell>
          <cell r="F793">
            <v>0</v>
          </cell>
          <cell r="G793">
            <v>0.09</v>
          </cell>
          <cell r="H793">
            <v>0.92900000000000005</v>
          </cell>
          <cell r="I793">
            <v>1.002</v>
          </cell>
          <cell r="J793">
            <v>32.200000000000003</v>
          </cell>
          <cell r="K793">
            <v>44.3</v>
          </cell>
          <cell r="L793">
            <v>1.2858000000000001</v>
          </cell>
          <cell r="M793">
            <v>0</v>
          </cell>
          <cell r="N793">
            <v>0</v>
          </cell>
          <cell r="O793">
            <v>-0.1</v>
          </cell>
          <cell r="P793">
            <v>0</v>
          </cell>
          <cell r="Q793">
            <v>92</v>
          </cell>
          <cell r="R793">
            <v>1</v>
          </cell>
          <cell r="S793">
            <v>67</v>
          </cell>
        </row>
        <row r="794">
          <cell r="A794">
            <v>43025.416666666664</v>
          </cell>
          <cell r="B794">
            <v>1202</v>
          </cell>
          <cell r="C794">
            <v>600</v>
          </cell>
          <cell r="D794">
            <v>62.1</v>
          </cell>
          <cell r="E794">
            <v>37.9</v>
          </cell>
          <cell r="F794">
            <v>0</v>
          </cell>
          <cell r="G794">
            <v>0.03</v>
          </cell>
          <cell r="H794">
            <v>0.92700000000000005</v>
          </cell>
          <cell r="I794">
            <v>1.0529999999999999</v>
          </cell>
          <cell r="J794">
            <v>32.5</v>
          </cell>
          <cell r="K794">
            <v>44.8</v>
          </cell>
          <cell r="L794">
            <v>1.2859</v>
          </cell>
          <cell r="M794">
            <v>8.5</v>
          </cell>
          <cell r="N794">
            <v>0</v>
          </cell>
          <cell r="O794">
            <v>-0.1</v>
          </cell>
          <cell r="P794">
            <v>0</v>
          </cell>
          <cell r="Q794">
            <v>95.5</v>
          </cell>
          <cell r="R794">
            <v>0</v>
          </cell>
          <cell r="S794">
            <v>75</v>
          </cell>
        </row>
        <row r="795">
          <cell r="A795">
            <v>43025.4375</v>
          </cell>
          <cell r="B795">
            <v>380</v>
          </cell>
          <cell r="C795">
            <v>120</v>
          </cell>
          <cell r="D795">
            <v>59.9</v>
          </cell>
          <cell r="E795">
            <v>47.5</v>
          </cell>
          <cell r="F795">
            <v>0</v>
          </cell>
          <cell r="G795">
            <v>0.6</v>
          </cell>
          <cell r="H795">
            <v>0.999</v>
          </cell>
          <cell r="I795">
            <v>0.91200000000000003</v>
          </cell>
          <cell r="J795">
            <v>32.4</v>
          </cell>
          <cell r="K795">
            <v>44.6</v>
          </cell>
          <cell r="L795">
            <v>1.286</v>
          </cell>
          <cell r="M795">
            <v>6.4</v>
          </cell>
          <cell r="N795">
            <v>0</v>
          </cell>
          <cell r="O795">
            <v>-0.1</v>
          </cell>
          <cell r="P795">
            <v>0</v>
          </cell>
          <cell r="Q795">
            <v>89.8</v>
          </cell>
          <cell r="R795">
            <v>1</v>
          </cell>
          <cell r="S795">
            <v>67</v>
          </cell>
        </row>
        <row r="796">
          <cell r="A796">
            <v>43025.458333333336</v>
          </cell>
          <cell r="B796">
            <v>844</v>
          </cell>
          <cell r="C796">
            <v>582</v>
          </cell>
          <cell r="D796">
            <v>62.8</v>
          </cell>
          <cell r="E796">
            <v>37.9</v>
          </cell>
          <cell r="F796">
            <v>0</v>
          </cell>
          <cell r="G796">
            <v>0.46</v>
          </cell>
          <cell r="H796">
            <v>0.95299999999999996</v>
          </cell>
          <cell r="I796">
            <v>0.91300000000000003</v>
          </cell>
          <cell r="J796">
            <v>34.1</v>
          </cell>
          <cell r="K796">
            <v>45.9</v>
          </cell>
          <cell r="L796">
            <v>1.2858000000000001</v>
          </cell>
          <cell r="M796">
            <v>8.8000000000000007</v>
          </cell>
          <cell r="N796">
            <v>0</v>
          </cell>
          <cell r="O796">
            <v>-0.1</v>
          </cell>
          <cell r="P796">
            <v>0</v>
          </cell>
          <cell r="Q796">
            <v>90.2</v>
          </cell>
          <cell r="R796">
            <v>1</v>
          </cell>
          <cell r="S796">
            <v>68</v>
          </cell>
        </row>
        <row r="797">
          <cell r="A797">
            <v>43025.479166666664</v>
          </cell>
          <cell r="B797">
            <v>620</v>
          </cell>
          <cell r="C797">
            <v>492</v>
          </cell>
          <cell r="D797">
            <v>61.4</v>
          </cell>
          <cell r="E797">
            <v>39</v>
          </cell>
          <cell r="F797">
            <v>0</v>
          </cell>
          <cell r="G797">
            <v>0.03</v>
          </cell>
          <cell r="H797">
            <v>0.94099999999999995</v>
          </cell>
          <cell r="I797">
            <v>1.046</v>
          </cell>
          <cell r="J797">
            <v>31.7</v>
          </cell>
          <cell r="K797">
            <v>40.1</v>
          </cell>
          <cell r="L797">
            <v>1.2847999999999999</v>
          </cell>
          <cell r="M797">
            <v>5.7</v>
          </cell>
          <cell r="N797">
            <v>0</v>
          </cell>
          <cell r="O797">
            <v>-0.1</v>
          </cell>
          <cell r="P797">
            <v>0</v>
          </cell>
          <cell r="Q797">
            <v>89.8</v>
          </cell>
          <cell r="R797">
            <v>1</v>
          </cell>
          <cell r="S797">
            <v>69</v>
          </cell>
        </row>
        <row r="798">
          <cell r="A798">
            <v>43025.5</v>
          </cell>
          <cell r="B798">
            <v>906</v>
          </cell>
          <cell r="C798">
            <v>441</v>
          </cell>
          <cell r="D798">
            <v>61.9</v>
          </cell>
          <cell r="E798">
            <v>38.700000000000003</v>
          </cell>
          <cell r="F798">
            <v>0</v>
          </cell>
          <cell r="G798">
            <v>0.1</v>
          </cell>
          <cell r="H798">
            <v>0.95199999999999996</v>
          </cell>
          <cell r="I798">
            <v>1.044</v>
          </cell>
          <cell r="J798">
            <v>33.700000000000003</v>
          </cell>
          <cell r="K798">
            <v>39.9</v>
          </cell>
          <cell r="L798">
            <v>1.2835000000000001</v>
          </cell>
          <cell r="M798">
            <v>9.5</v>
          </cell>
          <cell r="N798">
            <v>0</v>
          </cell>
          <cell r="O798">
            <v>-0.1</v>
          </cell>
          <cell r="P798">
            <v>0</v>
          </cell>
          <cell r="Q798">
            <v>94.1</v>
          </cell>
          <cell r="R798">
            <v>0</v>
          </cell>
          <cell r="S798">
            <v>75</v>
          </cell>
        </row>
        <row r="799">
          <cell r="A799">
            <v>43025.520833333336</v>
          </cell>
          <cell r="B799">
            <v>603</v>
          </cell>
          <cell r="C799">
            <v>345</v>
          </cell>
          <cell r="D799">
            <v>60</v>
          </cell>
          <cell r="E799">
            <v>41.7</v>
          </cell>
          <cell r="F799">
            <v>0</v>
          </cell>
          <cell r="G799">
            <v>0.68</v>
          </cell>
          <cell r="H799">
            <v>0.97</v>
          </cell>
          <cell r="I799">
            <v>0.86</v>
          </cell>
          <cell r="J799">
            <v>34.6</v>
          </cell>
          <cell r="K799">
            <v>41.2</v>
          </cell>
          <cell r="L799">
            <v>1.2836000000000001</v>
          </cell>
          <cell r="M799">
            <v>5.8</v>
          </cell>
          <cell r="N799">
            <v>0</v>
          </cell>
          <cell r="O799">
            <v>-0.1</v>
          </cell>
          <cell r="P799">
            <v>0</v>
          </cell>
          <cell r="Q799">
            <v>94.1</v>
          </cell>
          <cell r="R799">
            <v>1</v>
          </cell>
          <cell r="S799">
            <v>66</v>
          </cell>
        </row>
        <row r="800">
          <cell r="A800">
            <v>43025.541666666664</v>
          </cell>
          <cell r="B800">
            <v>691</v>
          </cell>
          <cell r="C800">
            <v>437</v>
          </cell>
          <cell r="D800">
            <v>62.6</v>
          </cell>
          <cell r="E800">
            <v>40.1</v>
          </cell>
          <cell r="F800">
            <v>0</v>
          </cell>
          <cell r="G800">
            <v>0.27</v>
          </cell>
          <cell r="H800">
            <v>0.93899999999999995</v>
          </cell>
          <cell r="I800">
            <v>1.081</v>
          </cell>
          <cell r="J800">
            <v>35.1</v>
          </cell>
          <cell r="K800">
            <v>42.8</v>
          </cell>
          <cell r="L800">
            <v>1.2839</v>
          </cell>
          <cell r="M800">
            <v>8.1999999999999993</v>
          </cell>
          <cell r="N800">
            <v>0</v>
          </cell>
          <cell r="O800">
            <v>-0.1</v>
          </cell>
          <cell r="P800">
            <v>0</v>
          </cell>
          <cell r="Q800">
            <v>103.3</v>
          </cell>
          <cell r="R800">
            <v>1</v>
          </cell>
          <cell r="S800">
            <v>75</v>
          </cell>
        </row>
        <row r="801">
          <cell r="A801">
            <v>43025.5625</v>
          </cell>
          <cell r="B801">
            <v>865</v>
          </cell>
          <cell r="C801">
            <v>365</v>
          </cell>
          <cell r="D801">
            <v>60.6</v>
          </cell>
          <cell r="E801">
            <v>44.6</v>
          </cell>
          <cell r="F801">
            <v>0</v>
          </cell>
          <cell r="G801">
            <v>0.49</v>
          </cell>
          <cell r="H801">
            <v>0.96399999999999997</v>
          </cell>
          <cell r="I801">
            <v>0.879</v>
          </cell>
          <cell r="J801">
            <v>36.299999999999997</v>
          </cell>
          <cell r="K801">
            <v>43.9</v>
          </cell>
          <cell r="L801">
            <v>1.2841</v>
          </cell>
          <cell r="M801">
            <v>10.5</v>
          </cell>
          <cell r="N801">
            <v>0</v>
          </cell>
          <cell r="O801">
            <v>-0.1</v>
          </cell>
          <cell r="P801">
            <v>0</v>
          </cell>
          <cell r="Q801">
            <v>97.6</v>
          </cell>
          <cell r="R801">
            <v>1</v>
          </cell>
          <cell r="S801">
            <v>66</v>
          </cell>
        </row>
        <row r="802">
          <cell r="A802">
            <v>43025.583333333336</v>
          </cell>
          <cell r="B802">
            <v>919</v>
          </cell>
          <cell r="C802">
            <v>615</v>
          </cell>
          <cell r="D802">
            <v>61.5</v>
          </cell>
          <cell r="E802">
            <v>35.4</v>
          </cell>
          <cell r="F802">
            <v>0</v>
          </cell>
          <cell r="G802">
            <v>0.88</v>
          </cell>
          <cell r="H802">
            <v>0.91600000000000004</v>
          </cell>
          <cell r="I802">
            <v>0.85299999999999998</v>
          </cell>
          <cell r="J802">
            <v>38.1</v>
          </cell>
          <cell r="K802">
            <v>46.6</v>
          </cell>
          <cell r="L802">
            <v>1.2845</v>
          </cell>
          <cell r="M802">
            <v>11.1</v>
          </cell>
          <cell r="N802">
            <v>0</v>
          </cell>
          <cell r="O802">
            <v>-0.1</v>
          </cell>
          <cell r="P802">
            <v>0</v>
          </cell>
          <cell r="Q802">
            <v>100.2</v>
          </cell>
          <cell r="R802">
            <v>1</v>
          </cell>
          <cell r="S802">
            <v>66</v>
          </cell>
        </row>
        <row r="803">
          <cell r="A803">
            <v>43025.604166666664</v>
          </cell>
          <cell r="B803">
            <v>339</v>
          </cell>
          <cell r="C803">
            <v>214</v>
          </cell>
          <cell r="D803">
            <v>60.8</v>
          </cell>
          <cell r="E803">
            <v>43.3</v>
          </cell>
          <cell r="F803">
            <v>0</v>
          </cell>
          <cell r="G803">
            <v>0.51</v>
          </cell>
          <cell r="H803">
            <v>0.94599999999999995</v>
          </cell>
          <cell r="I803">
            <v>0.97299999999999998</v>
          </cell>
          <cell r="J803">
            <v>36.1</v>
          </cell>
          <cell r="K803">
            <v>45.9</v>
          </cell>
          <cell r="L803">
            <v>1.2847999999999999</v>
          </cell>
          <cell r="M803">
            <v>6.6</v>
          </cell>
          <cell r="N803">
            <v>0</v>
          </cell>
          <cell r="O803">
            <v>-0.1</v>
          </cell>
          <cell r="P803">
            <v>0</v>
          </cell>
          <cell r="Q803">
            <v>105.2</v>
          </cell>
          <cell r="R803">
            <v>1</v>
          </cell>
          <cell r="S803">
            <v>67</v>
          </cell>
        </row>
        <row r="804">
          <cell r="A804">
            <v>43025.625</v>
          </cell>
          <cell r="B804">
            <v>1352</v>
          </cell>
          <cell r="C804">
            <v>639</v>
          </cell>
          <cell r="D804">
            <v>62.4</v>
          </cell>
          <cell r="E804">
            <v>36.299999999999997</v>
          </cell>
          <cell r="F804">
            <v>0</v>
          </cell>
          <cell r="G804">
            <v>0.05</v>
          </cell>
          <cell r="H804">
            <v>0.94499999999999995</v>
          </cell>
          <cell r="I804">
            <v>0.98799999999999999</v>
          </cell>
          <cell r="J804">
            <v>37</v>
          </cell>
          <cell r="K804">
            <v>45.7</v>
          </cell>
          <cell r="L804">
            <v>1.2843</v>
          </cell>
          <cell r="M804">
            <v>13.1</v>
          </cell>
          <cell r="N804">
            <v>0</v>
          </cell>
          <cell r="O804">
            <v>-0.1</v>
          </cell>
          <cell r="P804">
            <v>0</v>
          </cell>
          <cell r="Q804">
            <v>0.1</v>
          </cell>
          <cell r="R804">
            <v>0</v>
          </cell>
          <cell r="S804">
            <v>73</v>
          </cell>
        </row>
        <row r="805">
          <cell r="A805">
            <v>43025.645833333336</v>
          </cell>
          <cell r="B805">
            <v>475</v>
          </cell>
          <cell r="C805">
            <v>198</v>
          </cell>
          <cell r="D805">
            <v>60.2</v>
          </cell>
          <cell r="E805">
            <v>43.9</v>
          </cell>
          <cell r="F805">
            <v>0</v>
          </cell>
          <cell r="G805">
            <v>0.8</v>
          </cell>
          <cell r="H805">
            <v>0.97199999999999998</v>
          </cell>
          <cell r="I805">
            <v>0.88600000000000001</v>
          </cell>
          <cell r="J805">
            <v>34.299999999999997</v>
          </cell>
          <cell r="K805">
            <v>45</v>
          </cell>
          <cell r="L805">
            <v>1.2838000000000001</v>
          </cell>
          <cell r="M805">
            <v>8.6</v>
          </cell>
          <cell r="N805">
            <v>0</v>
          </cell>
          <cell r="O805">
            <v>-0.1</v>
          </cell>
          <cell r="P805">
            <v>0</v>
          </cell>
          <cell r="Q805">
            <v>102.7</v>
          </cell>
          <cell r="R805">
            <v>1</v>
          </cell>
          <cell r="S805">
            <v>66</v>
          </cell>
        </row>
        <row r="806">
          <cell r="A806">
            <v>43025.666666666664</v>
          </cell>
          <cell r="B806">
            <v>656</v>
          </cell>
          <cell r="C806">
            <v>403</v>
          </cell>
          <cell r="D806">
            <v>62</v>
          </cell>
          <cell r="E806">
            <v>41.4</v>
          </cell>
          <cell r="F806">
            <v>0</v>
          </cell>
          <cell r="G806">
            <v>0.05</v>
          </cell>
          <cell r="H806">
            <v>0.95199999999999996</v>
          </cell>
          <cell r="I806">
            <v>1.0880000000000001</v>
          </cell>
          <cell r="J806">
            <v>27.1</v>
          </cell>
          <cell r="K806">
            <v>45.6</v>
          </cell>
          <cell r="L806">
            <v>1.2910999999999999</v>
          </cell>
          <cell r="M806">
            <v>0</v>
          </cell>
          <cell r="N806">
            <v>0</v>
          </cell>
          <cell r="O806">
            <v>-0.1</v>
          </cell>
          <cell r="P806">
            <v>0</v>
          </cell>
          <cell r="Q806">
            <v>69.7</v>
          </cell>
          <cell r="R806">
            <v>0</v>
          </cell>
          <cell r="S806">
            <v>76</v>
          </cell>
        </row>
        <row r="807">
          <cell r="A807">
            <v>43025.6875</v>
          </cell>
          <cell r="B807">
            <v>447</v>
          </cell>
          <cell r="C807">
            <v>220</v>
          </cell>
          <cell r="D807">
            <v>58.5</v>
          </cell>
          <cell r="E807">
            <v>45.9</v>
          </cell>
          <cell r="F807">
            <v>0</v>
          </cell>
          <cell r="G807">
            <v>0.69</v>
          </cell>
          <cell r="H807">
            <v>1.016</v>
          </cell>
          <cell r="I807">
            <v>0.89400000000000002</v>
          </cell>
          <cell r="J807">
            <v>35.200000000000003</v>
          </cell>
          <cell r="K807">
            <v>46.5</v>
          </cell>
          <cell r="L807">
            <v>1.2862</v>
          </cell>
          <cell r="M807">
            <v>4.5</v>
          </cell>
          <cell r="N807">
            <v>0</v>
          </cell>
          <cell r="O807">
            <v>-0.1</v>
          </cell>
          <cell r="P807">
            <v>0</v>
          </cell>
          <cell r="Q807">
            <v>70</v>
          </cell>
          <cell r="R807">
            <v>1</v>
          </cell>
          <cell r="S807">
            <v>67</v>
          </cell>
        </row>
        <row r="808">
          <cell r="A808">
            <v>43025.708333333336</v>
          </cell>
          <cell r="B808">
            <v>925</v>
          </cell>
          <cell r="C808">
            <v>523</v>
          </cell>
          <cell r="D808">
            <v>60.8</v>
          </cell>
          <cell r="E808">
            <v>38.4</v>
          </cell>
          <cell r="F808">
            <v>0</v>
          </cell>
          <cell r="G808">
            <v>0.61</v>
          </cell>
          <cell r="H808">
            <v>0.95599999999999996</v>
          </cell>
          <cell r="I808">
            <v>0.89600000000000002</v>
          </cell>
          <cell r="J808">
            <v>25</v>
          </cell>
          <cell r="K808">
            <v>40.5</v>
          </cell>
          <cell r="L808">
            <v>1.2894000000000001</v>
          </cell>
          <cell r="M808">
            <v>0</v>
          </cell>
          <cell r="N808">
            <v>0</v>
          </cell>
          <cell r="O808">
            <v>-0.1</v>
          </cell>
          <cell r="P808">
            <v>0</v>
          </cell>
          <cell r="Q808">
            <v>89.9</v>
          </cell>
          <cell r="R808">
            <v>1</v>
          </cell>
          <cell r="S808">
            <v>66</v>
          </cell>
        </row>
        <row r="809">
          <cell r="A809">
            <v>43025.729166666664</v>
          </cell>
          <cell r="B809">
            <v>1315</v>
          </cell>
          <cell r="C809">
            <v>752</v>
          </cell>
          <cell r="D809">
            <v>62.6</v>
          </cell>
          <cell r="E809">
            <v>39.5</v>
          </cell>
          <cell r="F809">
            <v>0</v>
          </cell>
          <cell r="G809">
            <v>0.57999999999999996</v>
          </cell>
          <cell r="H809">
            <v>0.92900000000000005</v>
          </cell>
          <cell r="I809">
            <v>0.84799999999999998</v>
          </cell>
          <cell r="J809">
            <v>29.8</v>
          </cell>
          <cell r="K809">
            <v>44.9</v>
          </cell>
          <cell r="L809">
            <v>1.2888999999999999</v>
          </cell>
          <cell r="M809">
            <v>4.5999999999999996</v>
          </cell>
          <cell r="N809">
            <v>0</v>
          </cell>
          <cell r="O809">
            <v>-0.1</v>
          </cell>
          <cell r="P809">
            <v>0</v>
          </cell>
          <cell r="Q809">
            <v>98.4</v>
          </cell>
          <cell r="R809">
            <v>2</v>
          </cell>
          <cell r="S809">
            <v>66</v>
          </cell>
        </row>
        <row r="810">
          <cell r="A810">
            <v>43025.75</v>
          </cell>
          <cell r="B810">
            <v>1457</v>
          </cell>
          <cell r="C810">
            <v>721</v>
          </cell>
          <cell r="D810">
            <v>63.2</v>
          </cell>
          <cell r="E810">
            <v>34.299999999999997</v>
          </cell>
          <cell r="F810">
            <v>0</v>
          </cell>
          <cell r="G810">
            <v>0.57999999999999996</v>
          </cell>
          <cell r="H810">
            <v>0.88400000000000001</v>
          </cell>
          <cell r="I810">
            <v>0.85</v>
          </cell>
          <cell r="J810">
            <v>33.6</v>
          </cell>
          <cell r="K810">
            <v>46.2</v>
          </cell>
          <cell r="L810">
            <v>1.2870999999999999</v>
          </cell>
          <cell r="M810">
            <v>4.4000000000000004</v>
          </cell>
          <cell r="N810">
            <v>0</v>
          </cell>
          <cell r="O810">
            <v>-0.1</v>
          </cell>
          <cell r="P810">
            <v>0</v>
          </cell>
          <cell r="Q810">
            <v>98</v>
          </cell>
          <cell r="R810">
            <v>1</v>
          </cell>
          <cell r="S810">
            <v>66</v>
          </cell>
        </row>
        <row r="811">
          <cell r="A811">
            <v>43025.770833333336</v>
          </cell>
          <cell r="B811">
            <v>1280</v>
          </cell>
          <cell r="C811">
            <v>747</v>
          </cell>
          <cell r="D811">
            <v>63.9</v>
          </cell>
          <cell r="E811">
            <v>33.700000000000003</v>
          </cell>
          <cell r="F811">
            <v>0</v>
          </cell>
          <cell r="G811">
            <v>0.3</v>
          </cell>
          <cell r="H811">
            <v>0.88200000000000001</v>
          </cell>
          <cell r="I811">
            <v>0.91800000000000004</v>
          </cell>
          <cell r="J811">
            <v>34.4</v>
          </cell>
          <cell r="K811">
            <v>46.6</v>
          </cell>
          <cell r="L811">
            <v>1.2867</v>
          </cell>
          <cell r="M811">
            <v>6.6</v>
          </cell>
          <cell r="N811">
            <v>0</v>
          </cell>
          <cell r="O811">
            <v>-0.1</v>
          </cell>
          <cell r="P811">
            <v>0</v>
          </cell>
          <cell r="Q811">
            <v>97.9</v>
          </cell>
          <cell r="R811">
            <v>1</v>
          </cell>
          <cell r="S811">
            <v>66</v>
          </cell>
        </row>
        <row r="812">
          <cell r="A812">
            <v>43025.791666666664</v>
          </cell>
          <cell r="B812">
            <v>1150</v>
          </cell>
          <cell r="C812">
            <v>603</v>
          </cell>
          <cell r="D812">
            <v>64</v>
          </cell>
          <cell r="E812">
            <v>35.5</v>
          </cell>
          <cell r="F812">
            <v>0</v>
          </cell>
          <cell r="G812">
            <v>0.4</v>
          </cell>
          <cell r="H812">
            <v>0.89800000000000002</v>
          </cell>
          <cell r="I812">
            <v>0.95399999999999996</v>
          </cell>
          <cell r="J812">
            <v>34.1</v>
          </cell>
          <cell r="K812">
            <v>46</v>
          </cell>
          <cell r="L812">
            <v>1.2861</v>
          </cell>
          <cell r="M812">
            <v>2.2000000000000002</v>
          </cell>
          <cell r="N812">
            <v>0</v>
          </cell>
          <cell r="O812">
            <v>-0.1</v>
          </cell>
          <cell r="P812">
            <v>0</v>
          </cell>
          <cell r="Q812">
            <v>98.1</v>
          </cell>
          <cell r="R812">
            <v>1</v>
          </cell>
          <cell r="S812">
            <v>67</v>
          </cell>
        </row>
        <row r="813">
          <cell r="A813">
            <v>43025.8125</v>
          </cell>
          <cell r="B813">
            <v>1842</v>
          </cell>
          <cell r="C813">
            <v>960</v>
          </cell>
          <cell r="D813">
            <v>65.099999999999994</v>
          </cell>
          <cell r="E813">
            <v>33.9</v>
          </cell>
          <cell r="F813">
            <v>0</v>
          </cell>
          <cell r="G813">
            <v>1.9</v>
          </cell>
          <cell r="H813">
            <v>0.877</v>
          </cell>
          <cell r="I813">
            <v>0.70599999999999996</v>
          </cell>
          <cell r="J813">
            <v>33.5</v>
          </cell>
          <cell r="K813">
            <v>45.9</v>
          </cell>
          <cell r="L813">
            <v>1.2861</v>
          </cell>
          <cell r="M813">
            <v>2.2000000000000002</v>
          </cell>
          <cell r="N813">
            <v>0</v>
          </cell>
          <cell r="O813">
            <v>-0.1</v>
          </cell>
          <cell r="P813">
            <v>0</v>
          </cell>
          <cell r="Q813">
            <v>97.9</v>
          </cell>
          <cell r="R813">
            <v>2</v>
          </cell>
          <cell r="S813">
            <v>62</v>
          </cell>
        </row>
        <row r="814">
          <cell r="A814">
            <v>43025.833333333336</v>
          </cell>
          <cell r="B814">
            <v>1558</v>
          </cell>
          <cell r="C814">
            <v>916</v>
          </cell>
          <cell r="D814">
            <v>67.400000000000006</v>
          </cell>
          <cell r="E814">
            <v>35.5</v>
          </cell>
          <cell r="F814">
            <v>0</v>
          </cell>
          <cell r="G814">
            <v>1.84</v>
          </cell>
          <cell r="H814">
            <v>0.83899999999999997</v>
          </cell>
          <cell r="I814">
            <v>0.73199999999999998</v>
          </cell>
          <cell r="J814">
            <v>34</v>
          </cell>
          <cell r="K814">
            <v>46</v>
          </cell>
          <cell r="L814">
            <v>1.2861</v>
          </cell>
          <cell r="M814">
            <v>4.4000000000000004</v>
          </cell>
          <cell r="N814">
            <v>0</v>
          </cell>
          <cell r="O814">
            <v>-0.1</v>
          </cell>
          <cell r="P814">
            <v>0</v>
          </cell>
          <cell r="Q814">
            <v>94.7</v>
          </cell>
          <cell r="R814">
            <v>2</v>
          </cell>
          <cell r="S814">
            <v>63</v>
          </cell>
        </row>
        <row r="815">
          <cell r="A815">
            <v>43025.854166666664</v>
          </cell>
          <cell r="B815">
            <v>2027</v>
          </cell>
          <cell r="C815">
            <v>1101</v>
          </cell>
          <cell r="D815">
            <v>68</v>
          </cell>
          <cell r="E815">
            <v>32.200000000000003</v>
          </cell>
          <cell r="F815">
            <v>0</v>
          </cell>
          <cell r="G815">
            <v>0.91</v>
          </cell>
          <cell r="H815">
            <v>0.82499999999999996</v>
          </cell>
          <cell r="I815">
            <v>0.75800000000000001</v>
          </cell>
          <cell r="J815">
            <v>33.5</v>
          </cell>
          <cell r="K815">
            <v>46.8</v>
          </cell>
          <cell r="L815">
            <v>1.2867</v>
          </cell>
          <cell r="M815">
            <v>2.2999999999999998</v>
          </cell>
          <cell r="N815">
            <v>0</v>
          </cell>
          <cell r="O815">
            <v>-0.1</v>
          </cell>
          <cell r="P815">
            <v>0</v>
          </cell>
          <cell r="Q815">
            <v>94.6</v>
          </cell>
          <cell r="R815">
            <v>2</v>
          </cell>
          <cell r="S815">
            <v>62</v>
          </cell>
        </row>
        <row r="816">
          <cell r="A816">
            <v>43025.875</v>
          </cell>
          <cell r="B816">
            <v>1596</v>
          </cell>
          <cell r="C816">
            <v>936</v>
          </cell>
          <cell r="D816">
            <v>67.7</v>
          </cell>
          <cell r="E816">
            <v>34</v>
          </cell>
          <cell r="F816">
            <v>0</v>
          </cell>
          <cell r="G816">
            <v>0.64</v>
          </cell>
          <cell r="H816">
            <v>0.83</v>
          </cell>
          <cell r="I816">
            <v>0.86099999999999999</v>
          </cell>
          <cell r="J816">
            <v>32.700000000000003</v>
          </cell>
          <cell r="K816">
            <v>46.3</v>
          </cell>
          <cell r="L816">
            <v>1.2868999999999999</v>
          </cell>
          <cell r="M816">
            <v>4.4000000000000004</v>
          </cell>
          <cell r="N816">
            <v>0</v>
          </cell>
          <cell r="O816">
            <v>-0.1</v>
          </cell>
          <cell r="P816">
            <v>0</v>
          </cell>
          <cell r="Q816">
            <v>92.3</v>
          </cell>
          <cell r="R816">
            <v>1</v>
          </cell>
          <cell r="S816">
            <v>66</v>
          </cell>
        </row>
        <row r="817">
          <cell r="A817">
            <v>43025.895833333336</v>
          </cell>
          <cell r="B817">
            <v>1704</v>
          </cell>
          <cell r="C817">
            <v>828</v>
          </cell>
          <cell r="D817">
            <v>66.3</v>
          </cell>
          <cell r="E817">
            <v>35.200000000000003</v>
          </cell>
          <cell r="F817">
            <v>0</v>
          </cell>
          <cell r="G817">
            <v>0</v>
          </cell>
          <cell r="H817">
            <v>0.84599999999999997</v>
          </cell>
          <cell r="I817">
            <v>0.83699999999999997</v>
          </cell>
          <cell r="J817">
            <v>32.1</v>
          </cell>
          <cell r="K817">
            <v>46.7</v>
          </cell>
          <cell r="L817">
            <v>1.2873000000000001</v>
          </cell>
          <cell r="M817">
            <v>2.2000000000000002</v>
          </cell>
          <cell r="N817">
            <v>0</v>
          </cell>
          <cell r="O817">
            <v>-0.1</v>
          </cell>
          <cell r="P817">
            <v>0</v>
          </cell>
          <cell r="Q817">
            <v>91.9</v>
          </cell>
          <cell r="R817">
            <v>0</v>
          </cell>
          <cell r="S817">
            <v>72</v>
          </cell>
        </row>
        <row r="818">
          <cell r="A818">
            <v>43025.916666666664</v>
          </cell>
          <cell r="B818">
            <v>1407</v>
          </cell>
          <cell r="C818">
            <v>604</v>
          </cell>
          <cell r="D818">
            <v>65.400000000000006</v>
          </cell>
          <cell r="E818">
            <v>39.799999999999997</v>
          </cell>
          <cell r="F818">
            <v>0</v>
          </cell>
          <cell r="G818">
            <v>1.66</v>
          </cell>
          <cell r="H818">
            <v>0.86899999999999999</v>
          </cell>
          <cell r="I818">
            <v>0.72699999999999998</v>
          </cell>
          <cell r="J818">
            <v>30.8</v>
          </cell>
          <cell r="K818">
            <v>46.3</v>
          </cell>
          <cell r="L818">
            <v>1.2878000000000001</v>
          </cell>
          <cell r="M818">
            <v>0</v>
          </cell>
          <cell r="N818">
            <v>0</v>
          </cell>
          <cell r="O818">
            <v>-0.1</v>
          </cell>
          <cell r="P818">
            <v>0</v>
          </cell>
          <cell r="Q818">
            <v>92</v>
          </cell>
          <cell r="R818">
            <v>2</v>
          </cell>
          <cell r="S818">
            <v>62</v>
          </cell>
        </row>
        <row r="819">
          <cell r="A819">
            <v>43025.9375</v>
          </cell>
          <cell r="B819">
            <v>1494</v>
          </cell>
          <cell r="C819">
            <v>790</v>
          </cell>
          <cell r="D819">
            <v>67.099999999999994</v>
          </cell>
          <cell r="E819">
            <v>36.6</v>
          </cell>
          <cell r="F819">
            <v>0</v>
          </cell>
          <cell r="G819">
            <v>0.55000000000000004</v>
          </cell>
          <cell r="H819">
            <v>0.84299999999999997</v>
          </cell>
          <cell r="I819">
            <v>0.91100000000000003</v>
          </cell>
          <cell r="J819">
            <v>30.8</v>
          </cell>
          <cell r="K819">
            <v>46.1</v>
          </cell>
          <cell r="L819">
            <v>1.2879</v>
          </cell>
          <cell r="M819">
            <v>0</v>
          </cell>
          <cell r="N819">
            <v>0</v>
          </cell>
          <cell r="O819">
            <v>-0.1</v>
          </cell>
          <cell r="P819">
            <v>0</v>
          </cell>
          <cell r="Q819">
            <v>92.1</v>
          </cell>
          <cell r="R819">
            <v>1</v>
          </cell>
          <cell r="S819">
            <v>71</v>
          </cell>
        </row>
        <row r="820">
          <cell r="A820">
            <v>43025.958333333336</v>
          </cell>
          <cell r="B820">
            <v>1249</v>
          </cell>
          <cell r="C820">
            <v>786</v>
          </cell>
          <cell r="D820">
            <v>63.6</v>
          </cell>
          <cell r="E820">
            <v>42.2</v>
          </cell>
          <cell r="F820">
            <v>0</v>
          </cell>
          <cell r="G820">
            <v>0.51</v>
          </cell>
          <cell r="H820">
            <v>0.89400000000000002</v>
          </cell>
          <cell r="I820">
            <v>0.90200000000000002</v>
          </cell>
          <cell r="J820">
            <v>30.8</v>
          </cell>
          <cell r="K820">
            <v>46.3</v>
          </cell>
          <cell r="L820">
            <v>1.288</v>
          </cell>
          <cell r="M820">
            <v>0</v>
          </cell>
          <cell r="N820">
            <v>0</v>
          </cell>
          <cell r="O820">
            <v>-0.1</v>
          </cell>
          <cell r="P820">
            <v>0</v>
          </cell>
          <cell r="Q820">
            <v>89.9</v>
          </cell>
          <cell r="R820">
            <v>1</v>
          </cell>
          <cell r="S820">
            <v>71</v>
          </cell>
        </row>
        <row r="821">
          <cell r="A821">
            <v>43025.979166666664</v>
          </cell>
          <cell r="B821">
            <v>800</v>
          </cell>
          <cell r="C821">
            <v>502</v>
          </cell>
          <cell r="D821">
            <v>62.6</v>
          </cell>
          <cell r="E821">
            <v>45.2</v>
          </cell>
          <cell r="F821">
            <v>0</v>
          </cell>
          <cell r="G821">
            <v>0.56000000000000005</v>
          </cell>
          <cell r="H821">
            <v>0.91400000000000003</v>
          </cell>
          <cell r="I821">
            <v>0.92100000000000004</v>
          </cell>
          <cell r="J821">
            <v>30.6</v>
          </cell>
          <cell r="K821">
            <v>46.9</v>
          </cell>
          <cell r="L821">
            <v>1.2881</v>
          </cell>
          <cell r="M821">
            <v>2.2000000000000002</v>
          </cell>
          <cell r="N821">
            <v>0</v>
          </cell>
          <cell r="O821">
            <v>-0.1</v>
          </cell>
          <cell r="P821">
            <v>0</v>
          </cell>
          <cell r="Q821">
            <v>87.8</v>
          </cell>
          <cell r="R821">
            <v>1</v>
          </cell>
          <cell r="S821">
            <v>70</v>
          </cell>
        </row>
        <row r="822">
          <cell r="A822">
            <v>43026</v>
          </cell>
          <cell r="B822">
            <v>1400</v>
          </cell>
          <cell r="C822">
            <v>737</v>
          </cell>
          <cell r="D822">
            <v>60.8</v>
          </cell>
          <cell r="E822">
            <v>36.200000000000003</v>
          </cell>
          <cell r="F822">
            <v>0</v>
          </cell>
          <cell r="G822">
            <v>0.91</v>
          </cell>
          <cell r="H822">
            <v>0.91600000000000004</v>
          </cell>
          <cell r="I822">
            <v>0.83699999999999997</v>
          </cell>
          <cell r="J822">
            <v>29.8</v>
          </cell>
          <cell r="K822">
            <v>47</v>
          </cell>
          <cell r="L822">
            <v>1.2887</v>
          </cell>
          <cell r="M822">
            <v>0</v>
          </cell>
          <cell r="N822">
            <v>0</v>
          </cell>
          <cell r="O822">
            <v>-0.1</v>
          </cell>
          <cell r="P822">
            <v>0</v>
          </cell>
          <cell r="Q822">
            <v>88</v>
          </cell>
          <cell r="R822">
            <v>1</v>
          </cell>
          <cell r="S822">
            <v>66</v>
          </cell>
        </row>
        <row r="823">
          <cell r="A823">
            <v>43026.020833333336</v>
          </cell>
          <cell r="B823">
            <v>1107</v>
          </cell>
          <cell r="C823">
            <v>628</v>
          </cell>
          <cell r="D823">
            <v>62.1</v>
          </cell>
          <cell r="E823">
            <v>36</v>
          </cell>
          <cell r="F823">
            <v>0</v>
          </cell>
          <cell r="G823">
            <v>0.96</v>
          </cell>
          <cell r="H823">
            <v>0.89800000000000002</v>
          </cell>
          <cell r="I823">
            <v>0.84599999999999997</v>
          </cell>
          <cell r="J823">
            <v>29</v>
          </cell>
          <cell r="K823">
            <v>46.1</v>
          </cell>
          <cell r="L823">
            <v>1.2888999999999999</v>
          </cell>
          <cell r="M823">
            <v>0</v>
          </cell>
          <cell r="N823">
            <v>0</v>
          </cell>
          <cell r="O823">
            <v>-0.1</v>
          </cell>
          <cell r="P823">
            <v>0</v>
          </cell>
          <cell r="Q823">
            <v>88</v>
          </cell>
          <cell r="R823">
            <v>1</v>
          </cell>
          <cell r="S823">
            <v>64</v>
          </cell>
        </row>
        <row r="824">
          <cell r="A824">
            <v>43026.041666666664</v>
          </cell>
          <cell r="B824">
            <v>1264</v>
          </cell>
          <cell r="C824">
            <v>747</v>
          </cell>
          <cell r="D824">
            <v>61.5</v>
          </cell>
          <cell r="E824">
            <v>36.4</v>
          </cell>
          <cell r="F824">
            <v>0</v>
          </cell>
          <cell r="G824">
            <v>0.02</v>
          </cell>
          <cell r="H824">
            <v>0.90400000000000003</v>
          </cell>
          <cell r="I824">
            <v>0.92700000000000005</v>
          </cell>
          <cell r="J824">
            <v>29</v>
          </cell>
          <cell r="K824">
            <v>46.1</v>
          </cell>
          <cell r="L824">
            <v>1.2887</v>
          </cell>
          <cell r="M824">
            <v>0</v>
          </cell>
          <cell r="N824">
            <v>0</v>
          </cell>
          <cell r="O824">
            <v>-0.1</v>
          </cell>
          <cell r="P824">
            <v>0</v>
          </cell>
          <cell r="Q824">
            <v>87.8</v>
          </cell>
          <cell r="R824">
            <v>0</v>
          </cell>
          <cell r="S824">
            <v>73</v>
          </cell>
        </row>
        <row r="825">
          <cell r="A825">
            <v>43026.0625</v>
          </cell>
          <cell r="B825">
            <v>308</v>
          </cell>
          <cell r="C825">
            <v>459</v>
          </cell>
          <cell r="D825">
            <v>60.7</v>
          </cell>
          <cell r="E825">
            <v>41.6</v>
          </cell>
          <cell r="F825">
            <v>0</v>
          </cell>
          <cell r="G825">
            <v>0</v>
          </cell>
          <cell r="H825">
            <v>0.93</v>
          </cell>
          <cell r="I825">
            <v>1.0580000000000001</v>
          </cell>
          <cell r="J825">
            <v>29.1</v>
          </cell>
          <cell r="K825">
            <v>46</v>
          </cell>
          <cell r="L825">
            <v>1.2885</v>
          </cell>
          <cell r="M825">
            <v>0</v>
          </cell>
          <cell r="N825">
            <v>0</v>
          </cell>
          <cell r="O825">
            <v>-0.1</v>
          </cell>
          <cell r="P825">
            <v>0</v>
          </cell>
          <cell r="Q825">
            <v>87.6</v>
          </cell>
          <cell r="R825">
            <v>0</v>
          </cell>
          <cell r="S825">
            <v>78</v>
          </cell>
        </row>
        <row r="826">
          <cell r="A826">
            <v>43026.083333333336</v>
          </cell>
          <cell r="B826">
            <v>11</v>
          </cell>
          <cell r="C826">
            <v>36</v>
          </cell>
          <cell r="D826">
            <v>58.1</v>
          </cell>
          <cell r="E826">
            <v>52.4</v>
          </cell>
          <cell r="F826">
            <v>0</v>
          </cell>
          <cell r="G826">
            <v>0</v>
          </cell>
          <cell r="H826">
            <v>1.0129999999999999</v>
          </cell>
          <cell r="I826">
            <v>1.1439999999999999</v>
          </cell>
          <cell r="J826">
            <v>29.5</v>
          </cell>
          <cell r="K826">
            <v>46</v>
          </cell>
          <cell r="L826">
            <v>1.2881</v>
          </cell>
          <cell r="M826">
            <v>0</v>
          </cell>
          <cell r="N826">
            <v>0</v>
          </cell>
          <cell r="O826">
            <v>-0.1</v>
          </cell>
          <cell r="P826">
            <v>0</v>
          </cell>
          <cell r="Q826">
            <v>88</v>
          </cell>
          <cell r="R826">
            <v>0</v>
          </cell>
          <cell r="S826">
            <v>78</v>
          </cell>
        </row>
        <row r="827">
          <cell r="A827">
            <v>43026.104166666664</v>
          </cell>
          <cell r="B827">
            <v>271</v>
          </cell>
          <cell r="C827">
            <v>146</v>
          </cell>
          <cell r="D827">
            <v>59.1</v>
          </cell>
          <cell r="E827">
            <v>48.2</v>
          </cell>
          <cell r="F827">
            <v>0</v>
          </cell>
          <cell r="G827">
            <v>0.61</v>
          </cell>
          <cell r="H827">
            <v>1.052</v>
          </cell>
          <cell r="I827">
            <v>0.91600000000000004</v>
          </cell>
          <cell r="J827">
            <v>29.5</v>
          </cell>
          <cell r="K827">
            <v>46.4</v>
          </cell>
          <cell r="L827">
            <v>1.288</v>
          </cell>
          <cell r="M827">
            <v>0</v>
          </cell>
          <cell r="N827">
            <v>0</v>
          </cell>
          <cell r="O827">
            <v>-0.1</v>
          </cell>
          <cell r="P827">
            <v>0</v>
          </cell>
          <cell r="Q827">
            <v>88</v>
          </cell>
          <cell r="R827">
            <v>1</v>
          </cell>
          <cell r="S827">
            <v>67</v>
          </cell>
        </row>
        <row r="828">
          <cell r="A828">
            <v>43026.125</v>
          </cell>
          <cell r="B828">
            <v>1144</v>
          </cell>
          <cell r="C828">
            <v>664</v>
          </cell>
          <cell r="D828">
            <v>61.2</v>
          </cell>
          <cell r="E828">
            <v>38.6</v>
          </cell>
          <cell r="F828">
            <v>0</v>
          </cell>
          <cell r="G828">
            <v>0.45</v>
          </cell>
          <cell r="H828">
            <v>0.95499999999999996</v>
          </cell>
          <cell r="I828">
            <v>0.95199999999999996</v>
          </cell>
          <cell r="J828">
            <v>28.7</v>
          </cell>
          <cell r="K828">
            <v>46</v>
          </cell>
          <cell r="L828">
            <v>1.2882</v>
          </cell>
          <cell r="M828">
            <v>0</v>
          </cell>
          <cell r="N828">
            <v>0</v>
          </cell>
          <cell r="O828">
            <v>-0.1</v>
          </cell>
          <cell r="P828">
            <v>0</v>
          </cell>
          <cell r="Q828">
            <v>82.9</v>
          </cell>
          <cell r="R828">
            <v>1</v>
          </cell>
          <cell r="S828">
            <v>67</v>
          </cell>
        </row>
        <row r="829">
          <cell r="A829">
            <v>43026.145833333336</v>
          </cell>
          <cell r="B829">
            <v>715</v>
          </cell>
          <cell r="C829">
            <v>413</v>
          </cell>
          <cell r="D829">
            <v>61.3</v>
          </cell>
          <cell r="E829">
            <v>42.4</v>
          </cell>
          <cell r="F829">
            <v>0</v>
          </cell>
          <cell r="G829">
            <v>0.43</v>
          </cell>
          <cell r="H829">
            <v>0.95499999999999996</v>
          </cell>
          <cell r="I829">
            <v>0.95899999999999996</v>
          </cell>
          <cell r="J829">
            <v>29.3</v>
          </cell>
          <cell r="K829">
            <v>47.1</v>
          </cell>
          <cell r="L829">
            <v>1.288</v>
          </cell>
          <cell r="M829">
            <v>0</v>
          </cell>
          <cell r="N829">
            <v>0</v>
          </cell>
          <cell r="O829">
            <v>-0.1</v>
          </cell>
          <cell r="P829">
            <v>0</v>
          </cell>
          <cell r="Q829">
            <v>86.9</v>
          </cell>
          <cell r="R829">
            <v>1</v>
          </cell>
          <cell r="S829">
            <v>70</v>
          </cell>
        </row>
        <row r="830">
          <cell r="A830">
            <v>43026.166666666664</v>
          </cell>
          <cell r="B830">
            <v>1329</v>
          </cell>
          <cell r="C830">
            <v>842</v>
          </cell>
          <cell r="D830">
            <v>62.6</v>
          </cell>
          <cell r="E830">
            <v>36.9</v>
          </cell>
          <cell r="F830">
            <v>0</v>
          </cell>
          <cell r="G830">
            <v>0.72</v>
          </cell>
          <cell r="H830">
            <v>0.94799999999999995</v>
          </cell>
          <cell r="I830">
            <v>0.87</v>
          </cell>
          <cell r="J830">
            <v>26.2</v>
          </cell>
          <cell r="K830">
            <v>47</v>
          </cell>
          <cell r="L830">
            <v>1.2896000000000001</v>
          </cell>
          <cell r="M830">
            <v>0</v>
          </cell>
          <cell r="N830">
            <v>0</v>
          </cell>
          <cell r="O830">
            <v>-0.1</v>
          </cell>
          <cell r="P830">
            <v>0</v>
          </cell>
          <cell r="Q830">
            <v>85</v>
          </cell>
          <cell r="R830">
            <v>1</v>
          </cell>
          <cell r="S830">
            <v>67</v>
          </cell>
        </row>
        <row r="831">
          <cell r="A831">
            <v>43026.1875</v>
          </cell>
          <cell r="B831">
            <v>1207</v>
          </cell>
          <cell r="C831">
            <v>741</v>
          </cell>
          <cell r="D831">
            <v>62.5</v>
          </cell>
          <cell r="E831">
            <v>37.9</v>
          </cell>
          <cell r="F831">
            <v>0</v>
          </cell>
          <cell r="G831">
            <v>0.92</v>
          </cell>
          <cell r="H831">
            <v>0.91600000000000004</v>
          </cell>
          <cell r="I831">
            <v>0.90800000000000003</v>
          </cell>
          <cell r="J831">
            <v>27.5</v>
          </cell>
          <cell r="K831">
            <v>47.4</v>
          </cell>
          <cell r="L831">
            <v>1.2899</v>
          </cell>
          <cell r="M831">
            <v>0</v>
          </cell>
          <cell r="N831">
            <v>0</v>
          </cell>
          <cell r="O831">
            <v>-0.1</v>
          </cell>
          <cell r="P831">
            <v>0</v>
          </cell>
          <cell r="Q831">
            <v>88.9</v>
          </cell>
          <cell r="R831">
            <v>1</v>
          </cell>
          <cell r="S831">
            <v>67</v>
          </cell>
        </row>
        <row r="832">
          <cell r="A832">
            <v>43026.208333333336</v>
          </cell>
          <cell r="B832">
            <v>1196</v>
          </cell>
          <cell r="C832">
            <v>663</v>
          </cell>
          <cell r="D832">
            <v>61.7</v>
          </cell>
          <cell r="E832">
            <v>38.6</v>
          </cell>
          <cell r="F832">
            <v>0</v>
          </cell>
          <cell r="G832">
            <v>0</v>
          </cell>
          <cell r="H832">
            <v>0.92200000000000004</v>
          </cell>
          <cell r="I832">
            <v>1.046</v>
          </cell>
          <cell r="J832">
            <v>28.4</v>
          </cell>
          <cell r="K832">
            <v>46.7</v>
          </cell>
          <cell r="L832">
            <v>1.2887999999999999</v>
          </cell>
          <cell r="M832">
            <v>0</v>
          </cell>
          <cell r="N832">
            <v>0</v>
          </cell>
          <cell r="O832">
            <v>-0.1</v>
          </cell>
          <cell r="P832">
            <v>0</v>
          </cell>
          <cell r="Q832">
            <v>92.4</v>
          </cell>
          <cell r="R832">
            <v>0</v>
          </cell>
          <cell r="S832">
            <v>74</v>
          </cell>
        </row>
        <row r="833">
          <cell r="A833">
            <v>43026.229166666664</v>
          </cell>
          <cell r="B833">
            <v>472</v>
          </cell>
          <cell r="C833">
            <v>290</v>
          </cell>
          <cell r="D833">
            <v>60.1</v>
          </cell>
          <cell r="E833">
            <v>44.1</v>
          </cell>
          <cell r="F833">
            <v>0</v>
          </cell>
          <cell r="G833">
            <v>0</v>
          </cell>
          <cell r="H833">
            <v>0.96099999999999997</v>
          </cell>
          <cell r="I833">
            <v>1.1080000000000001</v>
          </cell>
          <cell r="J833">
            <v>30.3</v>
          </cell>
          <cell r="K833">
            <v>45.4</v>
          </cell>
          <cell r="L833">
            <v>1.2875000000000001</v>
          </cell>
          <cell r="M833">
            <v>0</v>
          </cell>
          <cell r="N833">
            <v>0</v>
          </cell>
          <cell r="O833">
            <v>-0.1</v>
          </cell>
          <cell r="P833">
            <v>0</v>
          </cell>
          <cell r="Q833">
            <v>96.8</v>
          </cell>
          <cell r="R833">
            <v>0</v>
          </cell>
          <cell r="S833">
            <v>78</v>
          </cell>
        </row>
        <row r="834">
          <cell r="A834">
            <v>43026.25</v>
          </cell>
          <cell r="B834">
            <v>32</v>
          </cell>
          <cell r="C834">
            <v>8</v>
          </cell>
          <cell r="D834">
            <v>61.6</v>
          </cell>
          <cell r="E834">
            <v>14.4</v>
          </cell>
          <cell r="F834">
            <v>0</v>
          </cell>
          <cell r="G834">
            <v>0</v>
          </cell>
          <cell r="H834">
            <v>1.014</v>
          </cell>
          <cell r="I834">
            <v>1.1220000000000001</v>
          </cell>
          <cell r="J834">
            <v>33.9</v>
          </cell>
          <cell r="K834">
            <v>46.7</v>
          </cell>
          <cell r="L834">
            <v>1.2861</v>
          </cell>
          <cell r="M834">
            <v>0</v>
          </cell>
          <cell r="N834">
            <v>0</v>
          </cell>
          <cell r="O834">
            <v>-0.1</v>
          </cell>
          <cell r="P834">
            <v>0</v>
          </cell>
          <cell r="Q834">
            <v>99.6</v>
          </cell>
          <cell r="R834">
            <v>0</v>
          </cell>
          <cell r="S834">
            <v>0</v>
          </cell>
        </row>
        <row r="835">
          <cell r="A835">
            <v>43026.270833333336</v>
          </cell>
          <cell r="B835">
            <v>16</v>
          </cell>
          <cell r="C835">
            <v>0</v>
          </cell>
          <cell r="D835">
            <v>62.8</v>
          </cell>
          <cell r="E835">
            <v>0</v>
          </cell>
          <cell r="F835">
            <v>0</v>
          </cell>
          <cell r="G835">
            <v>7.0000000000000007E-2</v>
          </cell>
          <cell r="H835">
            <v>1.024</v>
          </cell>
          <cell r="I835">
            <v>1.1379999999999999</v>
          </cell>
          <cell r="J835">
            <v>33.6</v>
          </cell>
          <cell r="K835">
            <v>45.6</v>
          </cell>
          <cell r="L835">
            <v>1.2859</v>
          </cell>
          <cell r="M835">
            <v>0</v>
          </cell>
          <cell r="N835">
            <v>0</v>
          </cell>
          <cell r="O835">
            <v>-0.1</v>
          </cell>
          <cell r="P835">
            <v>0</v>
          </cell>
          <cell r="Q835">
            <v>96.7</v>
          </cell>
          <cell r="R835">
            <v>0</v>
          </cell>
          <cell r="S835">
            <v>0</v>
          </cell>
        </row>
        <row r="836">
          <cell r="A836">
            <v>43026.291666666664</v>
          </cell>
          <cell r="B836">
            <v>14</v>
          </cell>
          <cell r="C836">
            <v>0</v>
          </cell>
          <cell r="D836">
            <v>62.4</v>
          </cell>
          <cell r="E836">
            <v>0</v>
          </cell>
          <cell r="F836">
            <v>0</v>
          </cell>
          <cell r="G836">
            <v>0</v>
          </cell>
          <cell r="H836">
            <v>1.0329999999999999</v>
          </cell>
          <cell r="I836">
            <v>1.1479999999999999</v>
          </cell>
          <cell r="J836">
            <v>34.200000000000003</v>
          </cell>
          <cell r="K836">
            <v>46.4</v>
          </cell>
          <cell r="L836">
            <v>1.2857000000000001</v>
          </cell>
          <cell r="M836">
            <v>0</v>
          </cell>
          <cell r="N836">
            <v>0</v>
          </cell>
          <cell r="O836">
            <v>-0.1</v>
          </cell>
          <cell r="P836">
            <v>0</v>
          </cell>
          <cell r="Q836">
            <v>96.2</v>
          </cell>
          <cell r="R836">
            <v>0</v>
          </cell>
          <cell r="S836">
            <v>0</v>
          </cell>
        </row>
        <row r="837">
          <cell r="A837">
            <v>43026.3125</v>
          </cell>
          <cell r="B837">
            <v>83</v>
          </cell>
          <cell r="C837">
            <v>38</v>
          </cell>
          <cell r="D837">
            <v>61.2</v>
          </cell>
          <cell r="E837">
            <v>18.8</v>
          </cell>
          <cell r="F837">
            <v>0</v>
          </cell>
          <cell r="G837">
            <v>0</v>
          </cell>
          <cell r="H837">
            <v>1.036</v>
          </cell>
          <cell r="I837">
            <v>1.0580000000000001</v>
          </cell>
          <cell r="J837">
            <v>34.200000000000003</v>
          </cell>
          <cell r="K837">
            <v>46.1</v>
          </cell>
          <cell r="L837">
            <v>1.2856000000000001</v>
          </cell>
          <cell r="M837">
            <v>0</v>
          </cell>
          <cell r="N837">
            <v>0</v>
          </cell>
          <cell r="O837">
            <v>-0.1</v>
          </cell>
          <cell r="P837">
            <v>0</v>
          </cell>
          <cell r="Q837">
            <v>98.3</v>
          </cell>
          <cell r="R837">
            <v>0</v>
          </cell>
          <cell r="S837">
            <v>76</v>
          </cell>
        </row>
        <row r="838">
          <cell r="A838">
            <v>43026.333333333336</v>
          </cell>
          <cell r="B838">
            <v>417</v>
          </cell>
          <cell r="C838">
            <v>146</v>
          </cell>
          <cell r="D838">
            <v>57.8</v>
          </cell>
          <cell r="E838">
            <v>45.3</v>
          </cell>
          <cell r="F838">
            <v>0</v>
          </cell>
          <cell r="G838">
            <v>0.88</v>
          </cell>
          <cell r="H838">
            <v>1.0409999999999999</v>
          </cell>
          <cell r="I838">
            <v>0.90500000000000003</v>
          </cell>
          <cell r="J838">
            <v>35.1</v>
          </cell>
          <cell r="K838">
            <v>45.9</v>
          </cell>
          <cell r="L838">
            <v>1.2849999999999999</v>
          </cell>
          <cell r="M838">
            <v>4.3</v>
          </cell>
          <cell r="N838">
            <v>0</v>
          </cell>
          <cell r="O838">
            <v>-0.1</v>
          </cell>
          <cell r="P838">
            <v>0</v>
          </cell>
          <cell r="Q838">
            <v>99</v>
          </cell>
          <cell r="R838">
            <v>1</v>
          </cell>
          <cell r="S838">
            <v>67</v>
          </cell>
        </row>
        <row r="839">
          <cell r="A839">
            <v>43026.354166666664</v>
          </cell>
          <cell r="B839">
            <v>1174</v>
          </cell>
          <cell r="C839">
            <v>835</v>
          </cell>
          <cell r="D839">
            <v>62</v>
          </cell>
          <cell r="E839">
            <v>37.5</v>
          </cell>
          <cell r="F839">
            <v>0</v>
          </cell>
          <cell r="G839">
            <v>0.51</v>
          </cell>
          <cell r="H839">
            <v>0.95399999999999996</v>
          </cell>
          <cell r="I839">
            <v>0.95799999999999996</v>
          </cell>
          <cell r="J839">
            <v>36.4</v>
          </cell>
          <cell r="K839">
            <v>46.1</v>
          </cell>
          <cell r="L839">
            <v>1.2844</v>
          </cell>
          <cell r="M839">
            <v>8.8000000000000007</v>
          </cell>
          <cell r="N839">
            <v>0</v>
          </cell>
          <cell r="O839">
            <v>-0.1</v>
          </cell>
          <cell r="P839">
            <v>0</v>
          </cell>
          <cell r="Q839">
            <v>98.1</v>
          </cell>
          <cell r="R839">
            <v>1</v>
          </cell>
          <cell r="S839">
            <v>70</v>
          </cell>
        </row>
        <row r="840">
          <cell r="A840">
            <v>43026.375</v>
          </cell>
          <cell r="B840">
            <v>1831</v>
          </cell>
          <cell r="C840">
            <v>795</v>
          </cell>
          <cell r="D840">
            <v>62.5</v>
          </cell>
          <cell r="E840">
            <v>38.1</v>
          </cell>
          <cell r="F840">
            <v>0</v>
          </cell>
          <cell r="G840">
            <v>0.91</v>
          </cell>
          <cell r="H840">
            <v>0.90700000000000003</v>
          </cell>
          <cell r="I840">
            <v>0.81100000000000005</v>
          </cell>
          <cell r="J840">
            <v>36.5</v>
          </cell>
          <cell r="K840">
            <v>46.3</v>
          </cell>
          <cell r="L840">
            <v>1.2843</v>
          </cell>
          <cell r="M840">
            <v>4.5</v>
          </cell>
          <cell r="N840">
            <v>0</v>
          </cell>
          <cell r="O840">
            <v>-0.1</v>
          </cell>
          <cell r="P840">
            <v>0</v>
          </cell>
          <cell r="Q840">
            <v>98.4</v>
          </cell>
          <cell r="R840">
            <v>2</v>
          </cell>
          <cell r="S840">
            <v>64</v>
          </cell>
        </row>
        <row r="841">
          <cell r="A841">
            <v>43026.395833333336</v>
          </cell>
          <cell r="B841">
            <v>2331</v>
          </cell>
          <cell r="C841">
            <v>970</v>
          </cell>
          <cell r="D841">
            <v>66.599999999999994</v>
          </cell>
          <cell r="E841">
            <v>34.799999999999997</v>
          </cell>
          <cell r="F841">
            <v>0</v>
          </cell>
          <cell r="G841">
            <v>1.19</v>
          </cell>
          <cell r="H841">
            <v>0.84099999999999997</v>
          </cell>
          <cell r="I841">
            <v>0.75600000000000001</v>
          </cell>
          <cell r="J841">
            <v>34.9</v>
          </cell>
          <cell r="K841">
            <v>45.7</v>
          </cell>
          <cell r="L841">
            <v>1.2847999999999999</v>
          </cell>
          <cell r="M841">
            <v>2.1</v>
          </cell>
          <cell r="N841">
            <v>0</v>
          </cell>
          <cell r="O841">
            <v>-0.1</v>
          </cell>
          <cell r="P841">
            <v>0</v>
          </cell>
          <cell r="Q841">
            <v>95.9</v>
          </cell>
          <cell r="R841">
            <v>1</v>
          </cell>
          <cell r="S841">
            <v>66</v>
          </cell>
        </row>
        <row r="842">
          <cell r="A842">
            <v>43026.416666666664</v>
          </cell>
          <cell r="B842">
            <v>1893</v>
          </cell>
          <cell r="C842">
            <v>848</v>
          </cell>
          <cell r="D842">
            <v>66.8</v>
          </cell>
          <cell r="E842">
            <v>35.6</v>
          </cell>
          <cell r="F842">
            <v>0</v>
          </cell>
          <cell r="G842">
            <v>0.6</v>
          </cell>
          <cell r="H842">
            <v>0.84099999999999997</v>
          </cell>
          <cell r="I842">
            <v>0.84599999999999997</v>
          </cell>
          <cell r="J842">
            <v>34.700000000000003</v>
          </cell>
          <cell r="K842">
            <v>45.9</v>
          </cell>
          <cell r="L842">
            <v>1.2849999999999999</v>
          </cell>
          <cell r="M842">
            <v>6.5</v>
          </cell>
          <cell r="N842">
            <v>0</v>
          </cell>
          <cell r="O842">
            <v>-0.1</v>
          </cell>
          <cell r="P842">
            <v>0</v>
          </cell>
          <cell r="Q842">
            <v>94.4</v>
          </cell>
          <cell r="R842">
            <v>1</v>
          </cell>
          <cell r="S842">
            <v>70</v>
          </cell>
        </row>
        <row r="843">
          <cell r="A843">
            <v>43026.4375</v>
          </cell>
          <cell r="B843">
            <v>1870</v>
          </cell>
          <cell r="C843">
            <v>596</v>
          </cell>
          <cell r="D843">
            <v>63.7</v>
          </cell>
          <cell r="E843">
            <v>37.200000000000003</v>
          </cell>
          <cell r="F843">
            <v>0</v>
          </cell>
          <cell r="G843">
            <v>0.99</v>
          </cell>
          <cell r="H843">
            <v>0.85699999999999998</v>
          </cell>
          <cell r="I843">
            <v>0.73</v>
          </cell>
          <cell r="J843">
            <v>35.4</v>
          </cell>
          <cell r="K843">
            <v>46.3</v>
          </cell>
          <cell r="L843">
            <v>1.2848999999999999</v>
          </cell>
          <cell r="M843">
            <v>2.1</v>
          </cell>
          <cell r="N843">
            <v>0</v>
          </cell>
          <cell r="O843">
            <v>-0.1</v>
          </cell>
          <cell r="P843">
            <v>0</v>
          </cell>
          <cell r="Q843">
            <v>99</v>
          </cell>
          <cell r="R843">
            <v>2</v>
          </cell>
          <cell r="S843">
            <v>63</v>
          </cell>
        </row>
        <row r="844">
          <cell r="A844">
            <v>43026.458333333336</v>
          </cell>
          <cell r="B844">
            <v>1401</v>
          </cell>
          <cell r="C844">
            <v>682</v>
          </cell>
          <cell r="D844">
            <v>66.599999999999994</v>
          </cell>
          <cell r="E844">
            <v>37.6</v>
          </cell>
          <cell r="F844">
            <v>0</v>
          </cell>
          <cell r="G844">
            <v>0.04</v>
          </cell>
          <cell r="H844">
            <v>0.84499999999999997</v>
          </cell>
          <cell r="I844">
            <v>0.96599999999999997</v>
          </cell>
          <cell r="J844">
            <v>35.200000000000003</v>
          </cell>
          <cell r="K844">
            <v>46</v>
          </cell>
          <cell r="L844">
            <v>1.2849999999999999</v>
          </cell>
          <cell r="M844">
            <v>6.5</v>
          </cell>
          <cell r="N844">
            <v>0</v>
          </cell>
          <cell r="O844">
            <v>-0.1</v>
          </cell>
          <cell r="P844">
            <v>0</v>
          </cell>
          <cell r="Q844">
            <v>92.2</v>
          </cell>
          <cell r="R844">
            <v>0</v>
          </cell>
          <cell r="S844">
            <v>75</v>
          </cell>
        </row>
        <row r="845">
          <cell r="A845">
            <v>43026.479166666664</v>
          </cell>
          <cell r="B845">
            <v>815</v>
          </cell>
          <cell r="C845">
            <v>378</v>
          </cell>
          <cell r="D845">
            <v>61.7</v>
          </cell>
          <cell r="E845">
            <v>47.1</v>
          </cell>
          <cell r="F845">
            <v>0</v>
          </cell>
          <cell r="G845">
            <v>0.69</v>
          </cell>
          <cell r="H845">
            <v>0.92100000000000004</v>
          </cell>
          <cell r="I845">
            <v>0.92700000000000005</v>
          </cell>
          <cell r="J845">
            <v>34.6</v>
          </cell>
          <cell r="K845">
            <v>46.5</v>
          </cell>
          <cell r="L845">
            <v>1.2856000000000001</v>
          </cell>
          <cell r="M845">
            <v>2.1</v>
          </cell>
          <cell r="N845">
            <v>0</v>
          </cell>
          <cell r="O845">
            <v>-0.1</v>
          </cell>
          <cell r="P845">
            <v>0</v>
          </cell>
          <cell r="Q845">
            <v>70</v>
          </cell>
          <cell r="R845">
            <v>0</v>
          </cell>
          <cell r="S845">
            <v>76</v>
          </cell>
        </row>
        <row r="846">
          <cell r="A846">
            <v>43026.5</v>
          </cell>
          <cell r="B846">
            <v>63</v>
          </cell>
          <cell r="C846">
            <v>104</v>
          </cell>
          <cell r="D846">
            <v>61.4</v>
          </cell>
          <cell r="E846">
            <v>49.6</v>
          </cell>
          <cell r="F846">
            <v>0</v>
          </cell>
          <cell r="G846">
            <v>0.06</v>
          </cell>
          <cell r="H846">
            <v>0.98299999999999998</v>
          </cell>
          <cell r="I846">
            <v>1.113</v>
          </cell>
          <cell r="J846">
            <v>27.3</v>
          </cell>
          <cell r="K846">
            <v>41.4</v>
          </cell>
          <cell r="L846">
            <v>1.2869999999999999</v>
          </cell>
          <cell r="M846">
            <v>0</v>
          </cell>
          <cell r="N846">
            <v>0</v>
          </cell>
          <cell r="O846">
            <v>-0.1</v>
          </cell>
          <cell r="P846">
            <v>0</v>
          </cell>
          <cell r="Q846">
            <v>100.7</v>
          </cell>
          <cell r="R846">
            <v>0</v>
          </cell>
          <cell r="S846">
            <v>78</v>
          </cell>
        </row>
        <row r="847">
          <cell r="A847">
            <v>43026.520833333336</v>
          </cell>
          <cell r="B847">
            <v>32</v>
          </cell>
          <cell r="C847">
            <v>50</v>
          </cell>
          <cell r="D847">
            <v>59.8</v>
          </cell>
          <cell r="E847">
            <v>52.7</v>
          </cell>
          <cell r="F847">
            <v>0</v>
          </cell>
          <cell r="G847">
            <v>0</v>
          </cell>
          <cell r="H847">
            <v>1.05</v>
          </cell>
          <cell r="I847">
            <v>1.133</v>
          </cell>
          <cell r="J847">
            <v>19.2</v>
          </cell>
          <cell r="K847">
            <v>42.3</v>
          </cell>
          <cell r="L847">
            <v>1.2948</v>
          </cell>
          <cell r="M847">
            <v>0</v>
          </cell>
          <cell r="N847">
            <v>0</v>
          </cell>
          <cell r="O847">
            <v>-0.1</v>
          </cell>
          <cell r="P847">
            <v>0</v>
          </cell>
          <cell r="Q847">
            <v>100.2</v>
          </cell>
          <cell r="R847">
            <v>0</v>
          </cell>
          <cell r="S847">
            <v>78</v>
          </cell>
        </row>
        <row r="848">
          <cell r="A848">
            <v>43026.541666666664</v>
          </cell>
          <cell r="B848">
            <v>17</v>
          </cell>
          <cell r="C848">
            <v>56</v>
          </cell>
          <cell r="D848">
            <v>58</v>
          </cell>
          <cell r="E848">
            <v>53.4</v>
          </cell>
          <cell r="F848">
            <v>0</v>
          </cell>
          <cell r="G848">
            <v>0</v>
          </cell>
          <cell r="H848">
            <v>1.07</v>
          </cell>
          <cell r="I848">
            <v>1.1220000000000001</v>
          </cell>
          <cell r="J848">
            <v>34.200000000000003</v>
          </cell>
          <cell r="K848">
            <v>47</v>
          </cell>
          <cell r="L848">
            <v>1.2876000000000001</v>
          </cell>
          <cell r="M848">
            <v>6.7</v>
          </cell>
          <cell r="N848">
            <v>0</v>
          </cell>
          <cell r="O848">
            <v>-0.1</v>
          </cell>
          <cell r="P848">
            <v>0</v>
          </cell>
          <cell r="Q848">
            <v>100.3</v>
          </cell>
          <cell r="R848">
            <v>0</v>
          </cell>
          <cell r="S848">
            <v>80</v>
          </cell>
        </row>
        <row r="849">
          <cell r="A849">
            <v>43026.5625</v>
          </cell>
          <cell r="B849">
            <v>168</v>
          </cell>
          <cell r="C849">
            <v>138</v>
          </cell>
          <cell r="D849">
            <v>59.2</v>
          </cell>
          <cell r="E849">
            <v>49.1</v>
          </cell>
          <cell r="F849">
            <v>0</v>
          </cell>
          <cell r="G849">
            <v>0.43</v>
          </cell>
          <cell r="H849">
            <v>1.0609999999999999</v>
          </cell>
          <cell r="I849">
            <v>0.92400000000000004</v>
          </cell>
          <cell r="J849">
            <v>38.200000000000003</v>
          </cell>
          <cell r="K849">
            <v>46.3</v>
          </cell>
          <cell r="L849">
            <v>1.2849999999999999</v>
          </cell>
          <cell r="M849">
            <v>4.5</v>
          </cell>
          <cell r="N849">
            <v>0</v>
          </cell>
          <cell r="O849">
            <v>-0.1</v>
          </cell>
          <cell r="P849">
            <v>0</v>
          </cell>
          <cell r="Q849">
            <v>99.9</v>
          </cell>
          <cell r="R849">
            <v>1</v>
          </cell>
          <cell r="S849">
            <v>67</v>
          </cell>
        </row>
        <row r="850">
          <cell r="A850">
            <v>43026.583333333336</v>
          </cell>
          <cell r="B850">
            <v>1491</v>
          </cell>
          <cell r="C850">
            <v>456</v>
          </cell>
          <cell r="D850">
            <v>61.8</v>
          </cell>
          <cell r="E850">
            <v>35.9</v>
          </cell>
          <cell r="F850">
            <v>0</v>
          </cell>
          <cell r="G850">
            <v>0</v>
          </cell>
          <cell r="H850">
            <v>0.95499999999999996</v>
          </cell>
          <cell r="I850">
            <v>0.96499999999999997</v>
          </cell>
          <cell r="J850">
            <v>38.866999999999997</v>
          </cell>
          <cell r="K850">
            <v>45.648800000000001</v>
          </cell>
          <cell r="L850">
            <v>1.2847999999999999</v>
          </cell>
          <cell r="M850">
            <v>8.7240000000000002</v>
          </cell>
          <cell r="N850">
            <v>0</v>
          </cell>
          <cell r="O850">
            <v>-0.1</v>
          </cell>
          <cell r="P850">
            <v>0</v>
          </cell>
          <cell r="Q850">
            <v>99.9</v>
          </cell>
          <cell r="R850">
            <v>0</v>
          </cell>
          <cell r="S850">
            <v>73</v>
          </cell>
        </row>
        <row r="851">
          <cell r="A851">
            <v>43026.604166666664</v>
          </cell>
          <cell r="B851">
            <v>1363</v>
          </cell>
          <cell r="C851">
            <v>613</v>
          </cell>
          <cell r="D851">
            <v>62.3</v>
          </cell>
          <cell r="E851">
            <v>36</v>
          </cell>
          <cell r="F851">
            <v>0</v>
          </cell>
          <cell r="G851">
            <v>0.73</v>
          </cell>
          <cell r="H851">
            <v>0.92300000000000004</v>
          </cell>
          <cell r="I851">
            <v>0.88600000000000001</v>
          </cell>
          <cell r="J851">
            <v>38.4</v>
          </cell>
          <cell r="K851">
            <v>43.8</v>
          </cell>
          <cell r="L851">
            <v>1.2843</v>
          </cell>
          <cell r="M851">
            <v>8.3000000000000007</v>
          </cell>
          <cell r="N851">
            <v>0</v>
          </cell>
          <cell r="O851">
            <v>-0.1</v>
          </cell>
          <cell r="P851">
            <v>0</v>
          </cell>
          <cell r="Q851">
            <v>100.4</v>
          </cell>
          <cell r="R851">
            <v>0</v>
          </cell>
          <cell r="S851">
            <v>73</v>
          </cell>
        </row>
        <row r="852">
          <cell r="A852">
            <v>43026.625</v>
          </cell>
          <cell r="B852">
            <v>275</v>
          </cell>
          <cell r="C852">
            <v>361</v>
          </cell>
          <cell r="D852">
            <v>61.4</v>
          </cell>
          <cell r="E852">
            <v>42.7</v>
          </cell>
          <cell r="F852">
            <v>0</v>
          </cell>
          <cell r="G852">
            <v>0.6</v>
          </cell>
          <cell r="H852">
            <v>0.95699999999999996</v>
          </cell>
          <cell r="I852">
            <v>0.88700000000000001</v>
          </cell>
          <cell r="J852">
            <v>40</v>
          </cell>
          <cell r="K852">
            <v>43.3</v>
          </cell>
          <cell r="L852">
            <v>1.2834000000000001</v>
          </cell>
          <cell r="M852">
            <v>12.4</v>
          </cell>
          <cell r="N852">
            <v>0</v>
          </cell>
          <cell r="O852">
            <v>-0.1</v>
          </cell>
          <cell r="P852">
            <v>0</v>
          </cell>
          <cell r="Q852">
            <v>99.7</v>
          </cell>
          <cell r="R852">
            <v>1</v>
          </cell>
          <cell r="S852">
            <v>68</v>
          </cell>
        </row>
        <row r="853">
          <cell r="A853">
            <v>43026.645833333336</v>
          </cell>
          <cell r="B853">
            <v>825</v>
          </cell>
          <cell r="C853">
            <v>514</v>
          </cell>
          <cell r="D853">
            <v>62.1</v>
          </cell>
          <cell r="E853">
            <v>39</v>
          </cell>
          <cell r="F853">
            <v>0</v>
          </cell>
          <cell r="G853">
            <v>0.06</v>
          </cell>
          <cell r="H853">
            <v>0.94299999999999995</v>
          </cell>
          <cell r="I853">
            <v>1.075</v>
          </cell>
          <cell r="J853">
            <v>40.299999999999997</v>
          </cell>
          <cell r="K853">
            <v>42.9</v>
          </cell>
          <cell r="L853">
            <v>1.2828999999999999</v>
          </cell>
          <cell r="M853">
            <v>12.2</v>
          </cell>
          <cell r="N853">
            <v>0</v>
          </cell>
          <cell r="O853">
            <v>-0.1</v>
          </cell>
          <cell r="P853">
            <v>0</v>
          </cell>
          <cell r="Q853">
            <v>105.2</v>
          </cell>
          <cell r="R853">
            <v>0</v>
          </cell>
          <cell r="S853">
            <v>76</v>
          </cell>
        </row>
        <row r="854">
          <cell r="A854">
            <v>43026.666666666664</v>
          </cell>
          <cell r="B854">
            <v>909</v>
          </cell>
          <cell r="C854">
            <v>475</v>
          </cell>
          <cell r="D854">
            <v>61.7</v>
          </cell>
          <cell r="E854">
            <v>39.799999999999997</v>
          </cell>
          <cell r="F854">
            <v>0</v>
          </cell>
          <cell r="G854">
            <v>0.06</v>
          </cell>
          <cell r="H854">
            <v>0.96099999999999997</v>
          </cell>
          <cell r="I854">
            <v>0.90600000000000003</v>
          </cell>
          <cell r="J854">
            <v>42.3</v>
          </cell>
          <cell r="K854">
            <v>45.2</v>
          </cell>
          <cell r="L854">
            <v>1.2827999999999999</v>
          </cell>
          <cell r="M854">
            <v>12.9</v>
          </cell>
          <cell r="N854">
            <v>0</v>
          </cell>
          <cell r="O854">
            <v>-0.1</v>
          </cell>
          <cell r="P854">
            <v>0</v>
          </cell>
          <cell r="Q854">
            <v>105.4</v>
          </cell>
          <cell r="R854">
            <v>0</v>
          </cell>
          <cell r="S854">
            <v>73</v>
          </cell>
        </row>
        <row r="855">
          <cell r="A855">
            <v>43026.6875</v>
          </cell>
          <cell r="B855">
            <v>43</v>
          </cell>
          <cell r="C855">
            <v>125</v>
          </cell>
          <cell r="D855">
            <v>61.2</v>
          </cell>
          <cell r="E855">
            <v>46.9</v>
          </cell>
          <cell r="F855">
            <v>0</v>
          </cell>
          <cell r="G855">
            <v>0.32</v>
          </cell>
          <cell r="H855">
            <v>0.98399999999999999</v>
          </cell>
          <cell r="I855">
            <v>1.046</v>
          </cell>
          <cell r="J855">
            <v>42</v>
          </cell>
          <cell r="K855">
            <v>45.5</v>
          </cell>
          <cell r="L855">
            <v>1.2830999999999999</v>
          </cell>
          <cell r="M855">
            <v>13</v>
          </cell>
          <cell r="N855">
            <v>0</v>
          </cell>
          <cell r="O855">
            <v>-0.1</v>
          </cell>
          <cell r="P855">
            <v>0</v>
          </cell>
          <cell r="Q855">
            <v>102.2</v>
          </cell>
          <cell r="R855">
            <v>1</v>
          </cell>
          <cell r="S855">
            <v>70</v>
          </cell>
        </row>
        <row r="856">
          <cell r="A856">
            <v>43026.708333333336</v>
          </cell>
          <cell r="B856">
            <v>997</v>
          </cell>
          <cell r="C856">
            <v>598</v>
          </cell>
          <cell r="D856">
            <v>60.8</v>
          </cell>
          <cell r="E856">
            <v>43.1</v>
          </cell>
          <cell r="F856">
            <v>0</v>
          </cell>
          <cell r="G856">
            <v>0</v>
          </cell>
          <cell r="H856">
            <v>0.97099999999999997</v>
          </cell>
          <cell r="I856">
            <v>0.998</v>
          </cell>
          <cell r="J856">
            <v>42.7</v>
          </cell>
          <cell r="K856">
            <v>45.8</v>
          </cell>
          <cell r="L856">
            <v>1.2835000000000001</v>
          </cell>
          <cell r="M856">
            <v>13.1</v>
          </cell>
          <cell r="N856">
            <v>0</v>
          </cell>
          <cell r="O856">
            <v>-0.1</v>
          </cell>
          <cell r="P856">
            <v>0</v>
          </cell>
          <cell r="Q856">
            <v>104.7</v>
          </cell>
          <cell r="R856">
            <v>0</v>
          </cell>
          <cell r="S856">
            <v>75</v>
          </cell>
        </row>
        <row r="857">
          <cell r="A857">
            <v>43026.729166666664</v>
          </cell>
          <cell r="B857">
            <v>272</v>
          </cell>
          <cell r="C857">
            <v>113</v>
          </cell>
          <cell r="D857">
            <v>58.5</v>
          </cell>
          <cell r="E857">
            <v>50.2</v>
          </cell>
          <cell r="F857">
            <v>0</v>
          </cell>
          <cell r="G857">
            <v>0.66</v>
          </cell>
          <cell r="H857">
            <v>0.97499999999999998</v>
          </cell>
          <cell r="I857">
            <v>0.94399999999999995</v>
          </cell>
          <cell r="J857">
            <v>42.5</v>
          </cell>
          <cell r="K857">
            <v>45.6</v>
          </cell>
          <cell r="L857">
            <v>1.2839</v>
          </cell>
          <cell r="M857">
            <v>13</v>
          </cell>
          <cell r="N857">
            <v>0</v>
          </cell>
          <cell r="O857">
            <v>-0.1</v>
          </cell>
          <cell r="P857">
            <v>0</v>
          </cell>
          <cell r="Q857">
            <v>104.6</v>
          </cell>
          <cell r="R857">
            <v>0</v>
          </cell>
          <cell r="S857">
            <v>78</v>
          </cell>
        </row>
        <row r="858">
          <cell r="A858">
            <v>43026.75</v>
          </cell>
          <cell r="B858">
            <v>1138</v>
          </cell>
          <cell r="C858">
            <v>536</v>
          </cell>
          <cell r="D858">
            <v>61.2</v>
          </cell>
          <cell r="E858">
            <v>43</v>
          </cell>
          <cell r="F858">
            <v>0</v>
          </cell>
          <cell r="G858">
            <v>0.76</v>
          </cell>
          <cell r="H858">
            <v>0.96299999999999997</v>
          </cell>
          <cell r="I858">
            <v>0.84799999999999998</v>
          </cell>
          <cell r="J858">
            <v>41.8</v>
          </cell>
          <cell r="K858">
            <v>45.4</v>
          </cell>
          <cell r="L858">
            <v>1.2841</v>
          </cell>
          <cell r="M858">
            <v>13</v>
          </cell>
          <cell r="N858">
            <v>0</v>
          </cell>
          <cell r="O858">
            <v>-0.1</v>
          </cell>
          <cell r="P858">
            <v>0</v>
          </cell>
          <cell r="Q858">
            <v>104.8</v>
          </cell>
          <cell r="R858">
            <v>1</v>
          </cell>
          <cell r="S858">
            <v>67</v>
          </cell>
        </row>
        <row r="859">
          <cell r="A859">
            <v>43026.770833333336</v>
          </cell>
          <cell r="B859">
            <v>1725</v>
          </cell>
          <cell r="C859">
            <v>794</v>
          </cell>
          <cell r="D859">
            <v>64.400000000000006</v>
          </cell>
          <cell r="E859">
            <v>36.1</v>
          </cell>
          <cell r="F859">
            <v>0</v>
          </cell>
          <cell r="G859">
            <v>0.89</v>
          </cell>
          <cell r="H859">
            <v>0.90800000000000003</v>
          </cell>
          <cell r="I859">
            <v>0.85899999999999999</v>
          </cell>
          <cell r="J859">
            <v>41.3</v>
          </cell>
          <cell r="K859">
            <v>44.3</v>
          </cell>
          <cell r="L859">
            <v>1.2839</v>
          </cell>
          <cell r="M859">
            <v>12.7</v>
          </cell>
          <cell r="N859">
            <v>0</v>
          </cell>
          <cell r="O859">
            <v>-0.1</v>
          </cell>
          <cell r="P859">
            <v>0</v>
          </cell>
          <cell r="Q859">
            <v>70.099999999999994</v>
          </cell>
          <cell r="R859">
            <v>0</v>
          </cell>
          <cell r="S859">
            <v>70</v>
          </cell>
        </row>
        <row r="860">
          <cell r="A860">
            <v>43026.791666666664</v>
          </cell>
          <cell r="B860">
            <v>906</v>
          </cell>
          <cell r="C860">
            <v>482</v>
          </cell>
          <cell r="D860">
            <v>62.2</v>
          </cell>
          <cell r="E860">
            <v>41.9</v>
          </cell>
          <cell r="F860">
            <v>0</v>
          </cell>
          <cell r="G860">
            <v>0.84</v>
          </cell>
          <cell r="H860">
            <v>0.93799999999999994</v>
          </cell>
          <cell r="I860">
            <v>0.874</v>
          </cell>
          <cell r="J860">
            <v>31.6</v>
          </cell>
          <cell r="K860">
            <v>35.700000000000003</v>
          </cell>
          <cell r="L860">
            <v>1.2837000000000001</v>
          </cell>
          <cell r="M860">
            <v>6.9</v>
          </cell>
          <cell r="N860">
            <v>0</v>
          </cell>
          <cell r="O860">
            <v>-0.1</v>
          </cell>
          <cell r="P860">
            <v>0</v>
          </cell>
          <cell r="Q860">
            <v>104.9</v>
          </cell>
          <cell r="R860">
            <v>1</v>
          </cell>
          <cell r="S860">
            <v>68</v>
          </cell>
        </row>
        <row r="861">
          <cell r="A861">
            <v>43026.8125</v>
          </cell>
          <cell r="B861">
            <v>880</v>
          </cell>
          <cell r="C861">
            <v>478</v>
          </cell>
          <cell r="D861">
            <v>60.5</v>
          </cell>
          <cell r="E861">
            <v>41.9</v>
          </cell>
          <cell r="F861">
            <v>0</v>
          </cell>
          <cell r="G861">
            <v>0.84</v>
          </cell>
          <cell r="H861">
            <v>0.93799999999999994</v>
          </cell>
          <cell r="I861">
            <v>0.92900000000000005</v>
          </cell>
          <cell r="J861">
            <v>27.9</v>
          </cell>
          <cell r="K861">
            <v>36.299999999999997</v>
          </cell>
          <cell r="L861">
            <v>1.2858000000000001</v>
          </cell>
          <cell r="M861">
            <v>3.1</v>
          </cell>
          <cell r="N861">
            <v>0</v>
          </cell>
          <cell r="O861">
            <v>-0.1</v>
          </cell>
          <cell r="P861">
            <v>0</v>
          </cell>
          <cell r="Q861">
            <v>105.4</v>
          </cell>
          <cell r="R861">
            <v>1</v>
          </cell>
          <cell r="S861">
            <v>68</v>
          </cell>
        </row>
        <row r="862">
          <cell r="A862">
            <v>43026.833333333336</v>
          </cell>
          <cell r="B862">
            <v>1219</v>
          </cell>
          <cell r="C862">
            <v>731</v>
          </cell>
          <cell r="D862">
            <v>62</v>
          </cell>
          <cell r="E862">
            <v>39.299999999999997</v>
          </cell>
          <cell r="F862">
            <v>0</v>
          </cell>
          <cell r="G862">
            <v>0.03</v>
          </cell>
          <cell r="H862">
            <v>0.93400000000000005</v>
          </cell>
          <cell r="I862">
            <v>1.0489999999999999</v>
          </cell>
          <cell r="J862">
            <v>40.5</v>
          </cell>
          <cell r="K862">
            <v>44.5</v>
          </cell>
          <cell r="L862">
            <v>1.2842</v>
          </cell>
          <cell r="M862">
            <v>12.7</v>
          </cell>
          <cell r="N862">
            <v>0</v>
          </cell>
          <cell r="O862">
            <v>-0.1</v>
          </cell>
          <cell r="P862">
            <v>0</v>
          </cell>
          <cell r="Q862">
            <v>105.4</v>
          </cell>
          <cell r="R862">
            <v>1</v>
          </cell>
          <cell r="S862">
            <v>72</v>
          </cell>
        </row>
        <row r="863">
          <cell r="A863">
            <v>43026.854166666664</v>
          </cell>
          <cell r="B863">
            <v>612</v>
          </cell>
          <cell r="C863">
            <v>455</v>
          </cell>
          <cell r="D863">
            <v>60.5</v>
          </cell>
          <cell r="E863">
            <v>45.1</v>
          </cell>
          <cell r="F863">
            <v>0</v>
          </cell>
          <cell r="G863">
            <v>0</v>
          </cell>
          <cell r="H863">
            <v>0.96199999999999997</v>
          </cell>
          <cell r="I863">
            <v>1.1020000000000001</v>
          </cell>
          <cell r="J863">
            <v>43.8</v>
          </cell>
          <cell r="K863">
            <v>43.3</v>
          </cell>
          <cell r="L863">
            <v>1.2829999999999999</v>
          </cell>
          <cell r="M863">
            <v>12.4</v>
          </cell>
          <cell r="N863">
            <v>0</v>
          </cell>
          <cell r="O863">
            <v>-0.1</v>
          </cell>
          <cell r="P863">
            <v>0</v>
          </cell>
          <cell r="Q863">
            <v>105.5</v>
          </cell>
          <cell r="R863">
            <v>0</v>
          </cell>
          <cell r="S863">
            <v>78</v>
          </cell>
        </row>
        <row r="864">
          <cell r="A864">
            <v>43026.875</v>
          </cell>
          <cell r="B864">
            <v>141</v>
          </cell>
          <cell r="C864">
            <v>71</v>
          </cell>
          <cell r="D864">
            <v>58.5</v>
          </cell>
          <cell r="E864">
            <v>51.6</v>
          </cell>
          <cell r="F864">
            <v>0</v>
          </cell>
          <cell r="G864">
            <v>0.49</v>
          </cell>
          <cell r="H864">
            <v>1.042</v>
          </cell>
          <cell r="I864">
            <v>0.95</v>
          </cell>
          <cell r="J864">
            <v>42.8</v>
          </cell>
          <cell r="K864">
            <v>43.2</v>
          </cell>
          <cell r="L864">
            <v>1.2828999999999999</v>
          </cell>
          <cell r="M864">
            <v>12.3</v>
          </cell>
          <cell r="N864">
            <v>0</v>
          </cell>
          <cell r="O864">
            <v>-0.1</v>
          </cell>
          <cell r="P864">
            <v>0</v>
          </cell>
          <cell r="Q864">
            <v>105.2</v>
          </cell>
          <cell r="R864">
            <v>1</v>
          </cell>
          <cell r="S864">
            <v>68</v>
          </cell>
        </row>
        <row r="865">
          <cell r="A865">
            <v>43026.895833333336</v>
          </cell>
          <cell r="B865">
            <v>1527</v>
          </cell>
          <cell r="C865">
            <v>816</v>
          </cell>
          <cell r="D865">
            <v>61.3</v>
          </cell>
          <cell r="E865">
            <v>37</v>
          </cell>
          <cell r="F865">
            <v>0</v>
          </cell>
          <cell r="G865">
            <v>0</v>
          </cell>
          <cell r="H865">
            <v>0.96699999999999997</v>
          </cell>
          <cell r="I865">
            <v>0.97099999999999997</v>
          </cell>
          <cell r="J865">
            <v>43.2</v>
          </cell>
          <cell r="K865">
            <v>43.5</v>
          </cell>
          <cell r="L865">
            <v>1.2828999999999999</v>
          </cell>
          <cell r="M865">
            <v>12.4</v>
          </cell>
          <cell r="N865">
            <v>0</v>
          </cell>
          <cell r="O865">
            <v>-0.1</v>
          </cell>
          <cell r="P865">
            <v>0</v>
          </cell>
          <cell r="Q865">
            <v>105</v>
          </cell>
          <cell r="R865">
            <v>0</v>
          </cell>
          <cell r="S865">
            <v>75</v>
          </cell>
        </row>
        <row r="866">
          <cell r="A866">
            <v>43026.916666666664</v>
          </cell>
          <cell r="B866">
            <v>25</v>
          </cell>
          <cell r="C866">
            <v>24</v>
          </cell>
          <cell r="D866">
            <v>59.8</v>
          </cell>
          <cell r="E866">
            <v>49.4</v>
          </cell>
          <cell r="F866">
            <v>0</v>
          </cell>
          <cell r="G866">
            <v>0.06</v>
          </cell>
          <cell r="H866">
            <v>0.99</v>
          </cell>
          <cell r="I866">
            <v>1.0820000000000001</v>
          </cell>
          <cell r="J866">
            <v>42.7</v>
          </cell>
          <cell r="K866">
            <v>44.1</v>
          </cell>
          <cell r="L866">
            <v>1.2831999999999999</v>
          </cell>
          <cell r="M866">
            <v>12.6</v>
          </cell>
          <cell r="N866">
            <v>0</v>
          </cell>
          <cell r="O866">
            <v>-0.1</v>
          </cell>
          <cell r="P866">
            <v>0</v>
          </cell>
          <cell r="Q866">
            <v>105.1</v>
          </cell>
          <cell r="R866">
            <v>0</v>
          </cell>
          <cell r="S866">
            <v>76</v>
          </cell>
        </row>
        <row r="867">
          <cell r="A867">
            <v>43026.9375</v>
          </cell>
          <cell r="B867">
            <v>8</v>
          </cell>
          <cell r="C867">
            <v>42</v>
          </cell>
          <cell r="D867">
            <v>59.4</v>
          </cell>
          <cell r="E867">
            <v>51.1</v>
          </cell>
          <cell r="F867">
            <v>0</v>
          </cell>
          <cell r="G867">
            <v>0.06</v>
          </cell>
          <cell r="H867">
            <v>1.044</v>
          </cell>
          <cell r="I867">
            <v>1.0920000000000001</v>
          </cell>
          <cell r="J867">
            <v>41.5</v>
          </cell>
          <cell r="K867">
            <v>44.2</v>
          </cell>
          <cell r="L867">
            <v>1.2835000000000001</v>
          </cell>
          <cell r="M867">
            <v>12.6</v>
          </cell>
          <cell r="N867">
            <v>0</v>
          </cell>
          <cell r="O867">
            <v>-0.1</v>
          </cell>
          <cell r="P867">
            <v>0</v>
          </cell>
          <cell r="Q867">
            <v>105</v>
          </cell>
          <cell r="R867">
            <v>0</v>
          </cell>
          <cell r="S867">
            <v>76</v>
          </cell>
        </row>
        <row r="868">
          <cell r="A868">
            <v>43026.958333333336</v>
          </cell>
          <cell r="B868">
            <v>1225</v>
          </cell>
          <cell r="C868">
            <v>678</v>
          </cell>
          <cell r="D868">
            <v>60.4</v>
          </cell>
          <cell r="E868">
            <v>41.8</v>
          </cell>
          <cell r="F868">
            <v>0</v>
          </cell>
          <cell r="G868">
            <v>0.9</v>
          </cell>
          <cell r="H868">
            <v>1.0149999999999999</v>
          </cell>
          <cell r="I868">
            <v>0.86899999999999999</v>
          </cell>
          <cell r="J868">
            <v>40.4</v>
          </cell>
          <cell r="K868">
            <v>43.5</v>
          </cell>
          <cell r="L868">
            <v>1.2836000000000001</v>
          </cell>
          <cell r="M868">
            <v>12.4</v>
          </cell>
          <cell r="N868">
            <v>0</v>
          </cell>
          <cell r="O868">
            <v>-0.1</v>
          </cell>
          <cell r="P868">
            <v>0</v>
          </cell>
          <cell r="Q868">
            <v>104.8</v>
          </cell>
          <cell r="R868">
            <v>1</v>
          </cell>
          <cell r="S868">
            <v>67</v>
          </cell>
        </row>
        <row r="869">
          <cell r="A869">
            <v>43026.979166666664</v>
          </cell>
          <cell r="B869">
            <v>446</v>
          </cell>
          <cell r="C869">
            <v>259</v>
          </cell>
          <cell r="D869">
            <v>61.5</v>
          </cell>
          <cell r="E869">
            <v>44.4</v>
          </cell>
          <cell r="F869">
            <v>0</v>
          </cell>
          <cell r="G869">
            <v>0.49</v>
          </cell>
          <cell r="H869">
            <v>0.97199999999999998</v>
          </cell>
          <cell r="I869">
            <v>0.94</v>
          </cell>
          <cell r="J869">
            <v>41</v>
          </cell>
          <cell r="K869">
            <v>43.1</v>
          </cell>
          <cell r="L869">
            <v>1.2831999999999999</v>
          </cell>
          <cell r="M869">
            <v>12.3</v>
          </cell>
          <cell r="N869">
            <v>0</v>
          </cell>
          <cell r="O869">
            <v>-0.1</v>
          </cell>
          <cell r="P869">
            <v>0</v>
          </cell>
          <cell r="Q869">
            <v>105.2</v>
          </cell>
          <cell r="R869">
            <v>1</v>
          </cell>
          <cell r="S869">
            <v>70</v>
          </cell>
        </row>
        <row r="870">
          <cell r="A870">
            <v>43027</v>
          </cell>
          <cell r="B870">
            <v>379</v>
          </cell>
          <cell r="C870">
            <v>293</v>
          </cell>
          <cell r="D870">
            <v>61.1</v>
          </cell>
          <cell r="E870">
            <v>45.4</v>
          </cell>
          <cell r="F870">
            <v>0</v>
          </cell>
          <cell r="G870">
            <v>0.38</v>
          </cell>
          <cell r="H870">
            <v>0.99199999999999999</v>
          </cell>
          <cell r="I870">
            <v>1.03</v>
          </cell>
          <cell r="J870">
            <v>41.1</v>
          </cell>
          <cell r="K870">
            <v>42.8</v>
          </cell>
          <cell r="L870">
            <v>1.2828999999999999</v>
          </cell>
          <cell r="M870">
            <v>12.2</v>
          </cell>
          <cell r="N870">
            <v>0</v>
          </cell>
          <cell r="O870">
            <v>-0.1</v>
          </cell>
          <cell r="P870">
            <v>0</v>
          </cell>
          <cell r="Q870">
            <v>105.1</v>
          </cell>
          <cell r="R870">
            <v>1</v>
          </cell>
          <cell r="S870">
            <v>70</v>
          </cell>
        </row>
        <row r="871">
          <cell r="A871">
            <v>43027.020833333336</v>
          </cell>
          <cell r="B871">
            <v>927</v>
          </cell>
          <cell r="C871">
            <v>398</v>
          </cell>
          <cell r="D871">
            <v>60</v>
          </cell>
          <cell r="E871">
            <v>42.4</v>
          </cell>
          <cell r="F871">
            <v>0</v>
          </cell>
          <cell r="G871">
            <v>0.1</v>
          </cell>
          <cell r="H871">
            <v>0.98799999999999999</v>
          </cell>
          <cell r="I871">
            <v>0.96499999999999997</v>
          </cell>
          <cell r="J871">
            <v>41.7</v>
          </cell>
          <cell r="K871">
            <v>43.9</v>
          </cell>
          <cell r="L871">
            <v>1.2828999999999999</v>
          </cell>
          <cell r="M871">
            <v>12.5</v>
          </cell>
          <cell r="N871">
            <v>0</v>
          </cell>
          <cell r="O871">
            <v>-0.1</v>
          </cell>
          <cell r="P871">
            <v>0</v>
          </cell>
          <cell r="Q871">
            <v>105.3</v>
          </cell>
          <cell r="R871">
            <v>0</v>
          </cell>
          <cell r="S871">
            <v>75</v>
          </cell>
        </row>
        <row r="872">
          <cell r="A872">
            <v>43027.041666666664</v>
          </cell>
          <cell r="B872">
            <v>598</v>
          </cell>
          <cell r="C872">
            <v>395</v>
          </cell>
          <cell r="D872">
            <v>61.9</v>
          </cell>
          <cell r="E872">
            <v>41.7</v>
          </cell>
          <cell r="F872">
            <v>0</v>
          </cell>
          <cell r="G872">
            <v>0.05</v>
          </cell>
          <cell r="H872">
            <v>0.97799999999999998</v>
          </cell>
          <cell r="I872">
            <v>1.0880000000000001</v>
          </cell>
          <cell r="J872">
            <v>40.6</v>
          </cell>
          <cell r="K872">
            <v>44.9</v>
          </cell>
          <cell r="L872">
            <v>1.2837000000000001</v>
          </cell>
          <cell r="M872">
            <v>10.7</v>
          </cell>
          <cell r="N872">
            <v>0</v>
          </cell>
          <cell r="O872">
            <v>-0.1</v>
          </cell>
          <cell r="P872">
            <v>0</v>
          </cell>
          <cell r="Q872">
            <v>105</v>
          </cell>
          <cell r="R872">
            <v>0</v>
          </cell>
          <cell r="S872">
            <v>79</v>
          </cell>
        </row>
        <row r="873">
          <cell r="A873">
            <v>43027.0625</v>
          </cell>
          <cell r="B873">
            <v>711</v>
          </cell>
          <cell r="C873">
            <v>296</v>
          </cell>
          <cell r="D873">
            <v>60.6</v>
          </cell>
          <cell r="E873">
            <v>46.9</v>
          </cell>
          <cell r="F873">
            <v>0</v>
          </cell>
          <cell r="G873">
            <v>0.81</v>
          </cell>
          <cell r="H873">
            <v>1.0169999999999999</v>
          </cell>
          <cell r="I873">
            <v>0.92100000000000004</v>
          </cell>
          <cell r="J873">
            <v>39.5</v>
          </cell>
          <cell r="K873">
            <v>45.1</v>
          </cell>
          <cell r="L873">
            <v>1.2837000000000001</v>
          </cell>
          <cell r="M873">
            <v>10.7</v>
          </cell>
          <cell r="N873">
            <v>0</v>
          </cell>
          <cell r="O873">
            <v>-0.1</v>
          </cell>
          <cell r="P873">
            <v>0</v>
          </cell>
          <cell r="Q873">
            <v>104.9</v>
          </cell>
          <cell r="R873">
            <v>0</v>
          </cell>
          <cell r="S873">
            <v>68</v>
          </cell>
        </row>
        <row r="874">
          <cell r="A874">
            <v>43027.083333333336</v>
          </cell>
          <cell r="B874">
            <v>418</v>
          </cell>
          <cell r="C874">
            <v>235</v>
          </cell>
          <cell r="D874">
            <v>60.4</v>
          </cell>
          <cell r="E874">
            <v>47.9</v>
          </cell>
          <cell r="F874">
            <v>0</v>
          </cell>
          <cell r="G874">
            <v>0.06</v>
          </cell>
          <cell r="H874">
            <v>1.0169999999999999</v>
          </cell>
          <cell r="I874">
            <v>0.97499999999999998</v>
          </cell>
          <cell r="J874">
            <v>40.200000000000003</v>
          </cell>
          <cell r="K874">
            <v>45</v>
          </cell>
          <cell r="L874">
            <v>1.2834000000000001</v>
          </cell>
          <cell r="M874">
            <v>10.7</v>
          </cell>
          <cell r="N874">
            <v>0</v>
          </cell>
          <cell r="O874">
            <v>-0.1</v>
          </cell>
          <cell r="P874">
            <v>0</v>
          </cell>
          <cell r="Q874">
            <v>104.8</v>
          </cell>
          <cell r="R874">
            <v>0</v>
          </cell>
          <cell r="S874">
            <v>78</v>
          </cell>
        </row>
        <row r="875">
          <cell r="A875">
            <v>43027.104166666664</v>
          </cell>
          <cell r="B875">
            <v>273</v>
          </cell>
          <cell r="C875">
            <v>200</v>
          </cell>
          <cell r="D875">
            <v>59.1</v>
          </cell>
          <cell r="E875">
            <v>49.3</v>
          </cell>
          <cell r="F875">
            <v>0</v>
          </cell>
          <cell r="G875">
            <v>0.48</v>
          </cell>
          <cell r="H875">
            <v>1.038</v>
          </cell>
          <cell r="I875">
            <v>0.93200000000000005</v>
          </cell>
          <cell r="J875">
            <v>39.700000000000003</v>
          </cell>
          <cell r="K875">
            <v>45.1</v>
          </cell>
          <cell r="L875">
            <v>1.2837000000000001</v>
          </cell>
          <cell r="M875">
            <v>10.7</v>
          </cell>
          <cell r="N875">
            <v>0</v>
          </cell>
          <cell r="O875">
            <v>-0.1</v>
          </cell>
          <cell r="P875">
            <v>0</v>
          </cell>
          <cell r="Q875">
            <v>105</v>
          </cell>
          <cell r="R875">
            <v>1</v>
          </cell>
          <cell r="S875">
            <v>70</v>
          </cell>
        </row>
        <row r="876">
          <cell r="A876">
            <v>43027.125</v>
          </cell>
          <cell r="B876">
            <v>1703</v>
          </cell>
          <cell r="C876">
            <v>792</v>
          </cell>
          <cell r="D876">
            <v>62.7</v>
          </cell>
          <cell r="E876">
            <v>38.5</v>
          </cell>
          <cell r="F876">
            <v>0</v>
          </cell>
          <cell r="G876">
            <v>0.94</v>
          </cell>
          <cell r="H876">
            <v>0.96199999999999997</v>
          </cell>
          <cell r="I876">
            <v>0.87</v>
          </cell>
          <cell r="J876">
            <v>38.4</v>
          </cell>
          <cell r="K876">
            <v>44.4</v>
          </cell>
          <cell r="L876">
            <v>1.2837000000000001</v>
          </cell>
          <cell r="M876">
            <v>6.3</v>
          </cell>
          <cell r="N876">
            <v>0</v>
          </cell>
          <cell r="O876">
            <v>-0.1</v>
          </cell>
          <cell r="P876">
            <v>0</v>
          </cell>
          <cell r="Q876">
            <v>80.099999999999994</v>
          </cell>
          <cell r="R876">
            <v>1</v>
          </cell>
          <cell r="S876">
            <v>68</v>
          </cell>
        </row>
        <row r="877">
          <cell r="A877">
            <v>43027.145833333336</v>
          </cell>
          <cell r="B877">
            <v>1052</v>
          </cell>
          <cell r="C877">
            <v>626</v>
          </cell>
          <cell r="D877">
            <v>62.9</v>
          </cell>
          <cell r="E877">
            <v>40.299999999999997</v>
          </cell>
          <cell r="F877">
            <v>0</v>
          </cell>
          <cell r="G877">
            <v>0.83</v>
          </cell>
          <cell r="H877">
            <v>0.94299999999999995</v>
          </cell>
          <cell r="I877">
            <v>0.88400000000000001</v>
          </cell>
          <cell r="J877">
            <v>37.4</v>
          </cell>
          <cell r="K877">
            <v>43.8</v>
          </cell>
          <cell r="L877">
            <v>1.2837000000000001</v>
          </cell>
          <cell r="M877">
            <v>8.3000000000000007</v>
          </cell>
          <cell r="N877">
            <v>0</v>
          </cell>
          <cell r="O877">
            <v>-0.1</v>
          </cell>
          <cell r="P877">
            <v>0</v>
          </cell>
          <cell r="Q877">
            <v>105</v>
          </cell>
          <cell r="R877">
            <v>1</v>
          </cell>
          <cell r="S877">
            <v>68</v>
          </cell>
        </row>
        <row r="878">
          <cell r="A878">
            <v>43027.166666666664</v>
          </cell>
          <cell r="B878">
            <v>643</v>
          </cell>
          <cell r="C878">
            <v>514</v>
          </cell>
          <cell r="D878">
            <v>59.3</v>
          </cell>
          <cell r="E878">
            <v>42.1</v>
          </cell>
          <cell r="F878">
            <v>0</v>
          </cell>
          <cell r="G878">
            <v>0.83</v>
          </cell>
          <cell r="H878">
            <v>0.95499999999999996</v>
          </cell>
          <cell r="I878">
            <v>0.9</v>
          </cell>
          <cell r="J878">
            <v>31.8</v>
          </cell>
          <cell r="K878">
            <v>42.4</v>
          </cell>
          <cell r="L878">
            <v>1.286</v>
          </cell>
          <cell r="M878">
            <v>0</v>
          </cell>
          <cell r="N878">
            <v>0</v>
          </cell>
          <cell r="O878">
            <v>-0.1</v>
          </cell>
          <cell r="P878">
            <v>0</v>
          </cell>
          <cell r="Q878">
            <v>105</v>
          </cell>
          <cell r="R878">
            <v>1</v>
          </cell>
          <cell r="S878">
            <v>70</v>
          </cell>
        </row>
        <row r="879">
          <cell r="A879">
            <v>43027.1875</v>
          </cell>
          <cell r="B879">
            <v>905</v>
          </cell>
          <cell r="C879">
            <v>616</v>
          </cell>
          <cell r="D879">
            <v>61.2</v>
          </cell>
          <cell r="E879">
            <v>40.700000000000003</v>
          </cell>
          <cell r="F879">
            <v>0</v>
          </cell>
          <cell r="G879">
            <v>0.73</v>
          </cell>
          <cell r="H879">
            <v>0.95199999999999996</v>
          </cell>
          <cell r="I879">
            <v>0.89700000000000002</v>
          </cell>
          <cell r="J879">
            <v>38.200000000000003</v>
          </cell>
          <cell r="K879">
            <v>43.6</v>
          </cell>
          <cell r="L879">
            <v>1.2836000000000001</v>
          </cell>
          <cell r="M879">
            <v>8.3000000000000007</v>
          </cell>
          <cell r="N879">
            <v>0</v>
          </cell>
          <cell r="O879">
            <v>-0.1</v>
          </cell>
          <cell r="P879">
            <v>0</v>
          </cell>
          <cell r="Q879">
            <v>104.6</v>
          </cell>
          <cell r="R879">
            <v>1</v>
          </cell>
          <cell r="S879">
            <v>69</v>
          </cell>
        </row>
        <row r="880">
          <cell r="A880">
            <v>43027.208333333336</v>
          </cell>
          <cell r="B880">
            <v>0</v>
          </cell>
          <cell r="C880">
            <v>443</v>
          </cell>
          <cell r="D880">
            <v>60.1</v>
          </cell>
          <cell r="E880">
            <v>44.6</v>
          </cell>
          <cell r="F880">
            <v>0</v>
          </cell>
          <cell r="G880">
            <v>0</v>
          </cell>
          <cell r="H880">
            <v>0.96399999999999997</v>
          </cell>
          <cell r="I880">
            <v>1.1299999999999999</v>
          </cell>
          <cell r="J880">
            <v>40.6</v>
          </cell>
          <cell r="K880">
            <v>43.7</v>
          </cell>
          <cell r="L880">
            <v>1.2828999999999999</v>
          </cell>
          <cell r="M880">
            <v>10.4</v>
          </cell>
          <cell r="N880">
            <v>0</v>
          </cell>
          <cell r="O880">
            <v>-0.1</v>
          </cell>
          <cell r="P880">
            <v>0</v>
          </cell>
          <cell r="Q880">
            <v>105.1</v>
          </cell>
          <cell r="R880">
            <v>0</v>
          </cell>
          <cell r="S880">
            <v>81</v>
          </cell>
        </row>
        <row r="881">
          <cell r="A881">
            <v>43027.229166666664</v>
          </cell>
          <cell r="B881">
            <v>66</v>
          </cell>
          <cell r="C881">
            <v>55</v>
          </cell>
          <cell r="D881">
            <v>57</v>
          </cell>
          <cell r="E881">
            <v>51.9</v>
          </cell>
          <cell r="F881">
            <v>0</v>
          </cell>
          <cell r="G881">
            <v>0.18</v>
          </cell>
          <cell r="H881">
            <v>1.0529999999999999</v>
          </cell>
          <cell r="I881">
            <v>0.98299999999999998</v>
          </cell>
          <cell r="J881">
            <v>42</v>
          </cell>
          <cell r="K881">
            <v>42.6</v>
          </cell>
          <cell r="L881">
            <v>1.2822</v>
          </cell>
          <cell r="M881">
            <v>12.2</v>
          </cell>
          <cell r="N881">
            <v>0</v>
          </cell>
          <cell r="O881">
            <v>-0.1</v>
          </cell>
          <cell r="P881">
            <v>0</v>
          </cell>
          <cell r="Q881">
            <v>104.9</v>
          </cell>
          <cell r="R881">
            <v>1</v>
          </cell>
          <cell r="S881">
            <v>70</v>
          </cell>
        </row>
        <row r="882">
          <cell r="A882">
            <v>43027.25</v>
          </cell>
          <cell r="B882">
            <v>851</v>
          </cell>
          <cell r="C882">
            <v>480</v>
          </cell>
          <cell r="D882">
            <v>58.5</v>
          </cell>
          <cell r="E882">
            <v>39.9</v>
          </cell>
          <cell r="F882">
            <v>0</v>
          </cell>
          <cell r="G882">
            <v>0.3</v>
          </cell>
          <cell r="H882">
            <v>0.999</v>
          </cell>
          <cell r="I882">
            <v>0.95</v>
          </cell>
          <cell r="J882">
            <v>43.1</v>
          </cell>
          <cell r="K882">
            <v>43.9</v>
          </cell>
          <cell r="L882">
            <v>1.282</v>
          </cell>
          <cell r="M882">
            <v>12.5</v>
          </cell>
          <cell r="N882">
            <v>0</v>
          </cell>
          <cell r="O882">
            <v>-0.1</v>
          </cell>
          <cell r="P882">
            <v>0</v>
          </cell>
          <cell r="Q882">
            <v>100.7</v>
          </cell>
          <cell r="R882">
            <v>1</v>
          </cell>
          <cell r="S882">
            <v>69</v>
          </cell>
        </row>
        <row r="883">
          <cell r="A883">
            <v>43027.270833333336</v>
          </cell>
          <cell r="B883">
            <v>1270</v>
          </cell>
          <cell r="C883">
            <v>576</v>
          </cell>
          <cell r="D883">
            <v>61.3</v>
          </cell>
          <cell r="E883">
            <v>38.5</v>
          </cell>
          <cell r="F883">
            <v>0</v>
          </cell>
          <cell r="G883">
            <v>0</v>
          </cell>
          <cell r="H883">
            <v>0.95</v>
          </cell>
          <cell r="I883">
            <v>1.0389999999999999</v>
          </cell>
          <cell r="J883">
            <v>41.2</v>
          </cell>
          <cell r="K883">
            <v>43.9</v>
          </cell>
          <cell r="L883">
            <v>1.2827</v>
          </cell>
          <cell r="M883">
            <v>12.5</v>
          </cell>
          <cell r="N883">
            <v>0</v>
          </cell>
          <cell r="O883">
            <v>-0.1</v>
          </cell>
          <cell r="P883">
            <v>0</v>
          </cell>
          <cell r="Q883">
            <v>104.1</v>
          </cell>
          <cell r="R883">
            <v>0</v>
          </cell>
          <cell r="S883">
            <v>78</v>
          </cell>
        </row>
        <row r="884">
          <cell r="A884">
            <v>43027.291666666664</v>
          </cell>
          <cell r="B884">
            <v>41</v>
          </cell>
          <cell r="C884">
            <v>40</v>
          </cell>
          <cell r="D884">
            <v>58.1</v>
          </cell>
          <cell r="E884">
            <v>53</v>
          </cell>
          <cell r="F884">
            <v>0</v>
          </cell>
          <cell r="G884">
            <v>0.03</v>
          </cell>
          <cell r="H884">
            <v>1.0289999999999999</v>
          </cell>
          <cell r="I884">
            <v>1.1559999999999999</v>
          </cell>
          <cell r="J884">
            <v>40.799999999999997</v>
          </cell>
          <cell r="K884">
            <v>45</v>
          </cell>
          <cell r="L884">
            <v>1.2831999999999999</v>
          </cell>
          <cell r="M884">
            <v>12.9</v>
          </cell>
          <cell r="N884">
            <v>0</v>
          </cell>
          <cell r="O884">
            <v>-0.1</v>
          </cell>
          <cell r="P884">
            <v>0</v>
          </cell>
          <cell r="Q884">
            <v>103.4</v>
          </cell>
          <cell r="R884">
            <v>0</v>
          </cell>
          <cell r="S884">
            <v>81</v>
          </cell>
        </row>
        <row r="885">
          <cell r="A885">
            <v>43027.3125</v>
          </cell>
          <cell r="B885">
            <v>338</v>
          </cell>
          <cell r="C885">
            <v>144</v>
          </cell>
          <cell r="D885">
            <v>56.5</v>
          </cell>
          <cell r="E885">
            <v>51.6</v>
          </cell>
          <cell r="F885">
            <v>0</v>
          </cell>
          <cell r="G885">
            <v>0.41</v>
          </cell>
          <cell r="H885">
            <v>1.085</v>
          </cell>
          <cell r="I885">
            <v>0.95399999999999996</v>
          </cell>
          <cell r="J885">
            <v>40.6</v>
          </cell>
          <cell r="K885">
            <v>44.3</v>
          </cell>
          <cell r="L885">
            <v>1.2829999999999999</v>
          </cell>
          <cell r="M885">
            <v>12.7</v>
          </cell>
          <cell r="N885">
            <v>0</v>
          </cell>
          <cell r="O885">
            <v>-0.1</v>
          </cell>
          <cell r="P885">
            <v>0</v>
          </cell>
          <cell r="Q885">
            <v>103.7</v>
          </cell>
          <cell r="R885">
            <v>1</v>
          </cell>
          <cell r="S885">
            <v>70</v>
          </cell>
        </row>
        <row r="886">
          <cell r="A886">
            <v>43027.333333333336</v>
          </cell>
          <cell r="B886">
            <v>940</v>
          </cell>
          <cell r="C886">
            <v>342</v>
          </cell>
          <cell r="D886">
            <v>58.7</v>
          </cell>
          <cell r="E886">
            <v>38.9</v>
          </cell>
          <cell r="F886">
            <v>0</v>
          </cell>
          <cell r="G886">
            <v>0.4</v>
          </cell>
          <cell r="H886">
            <v>1.004</v>
          </cell>
          <cell r="I886">
            <v>0.94599999999999995</v>
          </cell>
          <cell r="J886">
            <v>41.6</v>
          </cell>
          <cell r="K886">
            <v>43.6</v>
          </cell>
          <cell r="L886">
            <v>1.2825</v>
          </cell>
          <cell r="M886">
            <v>12.5</v>
          </cell>
          <cell r="N886">
            <v>0</v>
          </cell>
          <cell r="O886">
            <v>-0.1</v>
          </cell>
          <cell r="P886">
            <v>0</v>
          </cell>
          <cell r="Q886">
            <v>103.7</v>
          </cell>
          <cell r="R886">
            <v>1</v>
          </cell>
          <cell r="S886">
            <v>70</v>
          </cell>
        </row>
        <row r="887">
          <cell r="A887">
            <v>43027.354166666664</v>
          </cell>
          <cell r="B887">
            <v>943</v>
          </cell>
          <cell r="C887">
            <v>443</v>
          </cell>
          <cell r="D887">
            <v>60.9</v>
          </cell>
          <cell r="E887">
            <v>41.4</v>
          </cell>
          <cell r="F887">
            <v>0</v>
          </cell>
          <cell r="G887">
            <v>0.05</v>
          </cell>
          <cell r="H887">
            <v>0.97399999999999998</v>
          </cell>
          <cell r="I887">
            <v>1.095</v>
          </cell>
          <cell r="J887">
            <v>41.9</v>
          </cell>
          <cell r="K887">
            <v>43.1</v>
          </cell>
          <cell r="L887">
            <v>1.2818000000000001</v>
          </cell>
          <cell r="M887">
            <v>12.3</v>
          </cell>
          <cell r="N887">
            <v>0</v>
          </cell>
          <cell r="O887">
            <v>-0.1</v>
          </cell>
          <cell r="P887">
            <v>0</v>
          </cell>
          <cell r="Q887">
            <v>104.2</v>
          </cell>
          <cell r="R887">
            <v>0</v>
          </cell>
          <cell r="S887">
            <v>78</v>
          </cell>
        </row>
        <row r="888">
          <cell r="A888">
            <v>43027.375</v>
          </cell>
          <cell r="B888">
            <v>1180</v>
          </cell>
          <cell r="C888">
            <v>234</v>
          </cell>
          <cell r="D888">
            <v>60.4</v>
          </cell>
          <cell r="E888">
            <v>42</v>
          </cell>
          <cell r="F888">
            <v>0</v>
          </cell>
          <cell r="G888">
            <v>0</v>
          </cell>
          <cell r="H888">
            <v>0.97699999999999998</v>
          </cell>
          <cell r="I888">
            <v>0.77900000000000003</v>
          </cell>
          <cell r="J888">
            <v>42.6</v>
          </cell>
          <cell r="K888">
            <v>43.1</v>
          </cell>
          <cell r="L888">
            <v>1.2814000000000001</v>
          </cell>
          <cell r="M888">
            <v>12.3</v>
          </cell>
          <cell r="N888">
            <v>0</v>
          </cell>
          <cell r="O888">
            <v>-0.1</v>
          </cell>
          <cell r="P888">
            <v>0</v>
          </cell>
          <cell r="Q888">
            <v>104.2</v>
          </cell>
          <cell r="R888">
            <v>2</v>
          </cell>
          <cell r="S888">
            <v>66</v>
          </cell>
        </row>
        <row r="889">
          <cell r="A889">
            <v>43027.395833333336</v>
          </cell>
          <cell r="B889">
            <v>896</v>
          </cell>
          <cell r="C889">
            <v>508</v>
          </cell>
          <cell r="D889">
            <v>62.7</v>
          </cell>
          <cell r="E889">
            <v>40.5</v>
          </cell>
          <cell r="F889">
            <v>0</v>
          </cell>
          <cell r="G889">
            <v>0.03</v>
          </cell>
          <cell r="H889">
            <v>0.89</v>
          </cell>
          <cell r="I889">
            <v>1.0129999999999999</v>
          </cell>
          <cell r="J889">
            <v>43.1</v>
          </cell>
          <cell r="K889">
            <v>43.6</v>
          </cell>
          <cell r="L889">
            <v>1.2817000000000001</v>
          </cell>
          <cell r="M889">
            <v>12.5</v>
          </cell>
          <cell r="N889">
            <v>0</v>
          </cell>
          <cell r="O889">
            <v>-0.1</v>
          </cell>
          <cell r="P889">
            <v>0</v>
          </cell>
          <cell r="Q889">
            <v>104.1</v>
          </cell>
          <cell r="R889">
            <v>0</v>
          </cell>
          <cell r="S889">
            <v>79</v>
          </cell>
        </row>
        <row r="890">
          <cell r="A890">
            <v>43027.416666666664</v>
          </cell>
          <cell r="B890">
            <v>1644</v>
          </cell>
          <cell r="C890">
            <v>281</v>
          </cell>
          <cell r="D890">
            <v>62.2</v>
          </cell>
          <cell r="E890">
            <v>42.1</v>
          </cell>
          <cell r="F890">
            <v>0</v>
          </cell>
          <cell r="G890">
            <v>0</v>
          </cell>
          <cell r="H890">
            <v>0.92800000000000005</v>
          </cell>
          <cell r="I890">
            <v>0.79700000000000004</v>
          </cell>
          <cell r="J890">
            <v>42.9</v>
          </cell>
          <cell r="K890">
            <v>44.3</v>
          </cell>
          <cell r="L890">
            <v>1.282</v>
          </cell>
          <cell r="M890">
            <v>10.6</v>
          </cell>
          <cell r="N890">
            <v>0</v>
          </cell>
          <cell r="O890">
            <v>-0.1</v>
          </cell>
          <cell r="P890">
            <v>0</v>
          </cell>
          <cell r="Q890">
            <v>103.8</v>
          </cell>
          <cell r="R890">
            <v>0</v>
          </cell>
          <cell r="S890">
            <v>73</v>
          </cell>
        </row>
        <row r="891">
          <cell r="A891">
            <v>43027.4375</v>
          </cell>
          <cell r="B891">
            <v>1288</v>
          </cell>
          <cell r="C891">
            <v>342</v>
          </cell>
          <cell r="D891">
            <v>63.8</v>
          </cell>
          <cell r="E891">
            <v>39.6</v>
          </cell>
          <cell r="F891">
            <v>0</v>
          </cell>
          <cell r="G891">
            <v>0.05</v>
          </cell>
          <cell r="H891">
            <v>0.89400000000000002</v>
          </cell>
          <cell r="I891">
            <v>0.82199999999999995</v>
          </cell>
          <cell r="J891">
            <v>41.7</v>
          </cell>
          <cell r="K891">
            <v>43.7</v>
          </cell>
          <cell r="L891">
            <v>1.2822</v>
          </cell>
          <cell r="M891">
            <v>14.6</v>
          </cell>
          <cell r="N891">
            <v>0</v>
          </cell>
          <cell r="O891">
            <v>-0.1</v>
          </cell>
          <cell r="P891">
            <v>0</v>
          </cell>
          <cell r="Q891">
            <v>103.5</v>
          </cell>
          <cell r="R891">
            <v>0</v>
          </cell>
          <cell r="S891">
            <v>71</v>
          </cell>
        </row>
        <row r="892">
          <cell r="A892">
            <v>43027.458333333336</v>
          </cell>
          <cell r="B892">
            <v>801</v>
          </cell>
          <cell r="C892">
            <v>308</v>
          </cell>
          <cell r="D892">
            <v>59.9</v>
          </cell>
          <cell r="E892">
            <v>39.299999999999997</v>
          </cell>
          <cell r="F892">
            <v>0</v>
          </cell>
          <cell r="G892">
            <v>0.88</v>
          </cell>
          <cell r="H892">
            <v>0.92300000000000004</v>
          </cell>
          <cell r="I892">
            <v>0.84899999999999998</v>
          </cell>
          <cell r="J892">
            <v>42.9</v>
          </cell>
          <cell r="K892">
            <v>43.7</v>
          </cell>
          <cell r="L892">
            <v>1.282</v>
          </cell>
          <cell r="M892">
            <v>12.5</v>
          </cell>
          <cell r="N892">
            <v>0</v>
          </cell>
          <cell r="O892">
            <v>-0.1</v>
          </cell>
          <cell r="P892">
            <v>0</v>
          </cell>
          <cell r="Q892">
            <v>0.1</v>
          </cell>
          <cell r="R892">
            <v>1</v>
          </cell>
          <cell r="S892">
            <v>66</v>
          </cell>
        </row>
        <row r="893">
          <cell r="A893">
            <v>43027.479166666664</v>
          </cell>
          <cell r="B893">
            <v>1122</v>
          </cell>
          <cell r="C893">
            <v>411</v>
          </cell>
          <cell r="D893">
            <v>64</v>
          </cell>
          <cell r="E893">
            <v>37</v>
          </cell>
          <cell r="F893">
            <v>0</v>
          </cell>
          <cell r="G893">
            <v>0.66</v>
          </cell>
          <cell r="H893">
            <v>0.91800000000000004</v>
          </cell>
          <cell r="I893">
            <v>0.84899999999999998</v>
          </cell>
          <cell r="J893">
            <v>42.1</v>
          </cell>
          <cell r="K893">
            <v>41.9</v>
          </cell>
          <cell r="L893">
            <v>1.2815000000000001</v>
          </cell>
          <cell r="M893">
            <v>10</v>
          </cell>
          <cell r="N893">
            <v>0</v>
          </cell>
          <cell r="O893">
            <v>-0.1</v>
          </cell>
          <cell r="P893">
            <v>0</v>
          </cell>
          <cell r="Q893">
            <v>69.400000000000006</v>
          </cell>
          <cell r="R893">
            <v>1</v>
          </cell>
          <cell r="S893">
            <v>65</v>
          </cell>
        </row>
        <row r="894">
          <cell r="A894">
            <v>43027.5</v>
          </cell>
          <cell r="B894">
            <v>1139</v>
          </cell>
          <cell r="C894">
            <v>460</v>
          </cell>
          <cell r="D894">
            <v>62.5</v>
          </cell>
          <cell r="E894">
            <v>37.299999999999997</v>
          </cell>
          <cell r="F894">
            <v>0</v>
          </cell>
          <cell r="G894">
            <v>0.54</v>
          </cell>
          <cell r="H894">
            <v>0.91400000000000003</v>
          </cell>
          <cell r="I894">
            <v>0.88800000000000001</v>
          </cell>
          <cell r="J894">
            <v>12.3</v>
          </cell>
          <cell r="K894">
            <v>41.3</v>
          </cell>
          <cell r="L894">
            <v>1.2957000000000001</v>
          </cell>
          <cell r="M894">
            <v>0</v>
          </cell>
          <cell r="N894">
            <v>0</v>
          </cell>
          <cell r="O894">
            <v>-0.1</v>
          </cell>
          <cell r="P894">
            <v>0</v>
          </cell>
          <cell r="Q894">
            <v>105</v>
          </cell>
          <cell r="R894">
            <v>1</v>
          </cell>
          <cell r="S894">
            <v>67</v>
          </cell>
        </row>
        <row r="895">
          <cell r="A895">
            <v>43027.520833333336</v>
          </cell>
          <cell r="B895">
            <v>1085</v>
          </cell>
          <cell r="C895">
            <v>430</v>
          </cell>
          <cell r="D895">
            <v>62</v>
          </cell>
          <cell r="E895">
            <v>37.799999999999997</v>
          </cell>
          <cell r="F895">
            <v>0</v>
          </cell>
          <cell r="G895">
            <v>0.44</v>
          </cell>
          <cell r="H895">
            <v>0.92</v>
          </cell>
          <cell r="I895">
            <v>0.97599999999999998</v>
          </cell>
          <cell r="J895">
            <v>21</v>
          </cell>
          <cell r="K895">
            <v>42.5</v>
          </cell>
          <cell r="L895">
            <v>1.2987</v>
          </cell>
          <cell r="M895">
            <v>0</v>
          </cell>
          <cell r="N895">
            <v>0</v>
          </cell>
          <cell r="O895">
            <v>-0.1</v>
          </cell>
          <cell r="P895">
            <v>0</v>
          </cell>
          <cell r="Q895">
            <v>105.4</v>
          </cell>
          <cell r="R895">
            <v>1</v>
          </cell>
          <cell r="S895">
            <v>68</v>
          </cell>
        </row>
        <row r="896">
          <cell r="A896">
            <v>43027.541666666664</v>
          </cell>
          <cell r="B896">
            <v>458</v>
          </cell>
          <cell r="C896">
            <v>238</v>
          </cell>
          <cell r="D896">
            <v>60</v>
          </cell>
          <cell r="E896">
            <v>45.1</v>
          </cell>
          <cell r="F896">
            <v>0</v>
          </cell>
          <cell r="G896">
            <v>0</v>
          </cell>
          <cell r="H896">
            <v>0.96099999999999997</v>
          </cell>
          <cell r="I896">
            <v>0.90300000000000002</v>
          </cell>
          <cell r="J896">
            <v>41</v>
          </cell>
          <cell r="K896">
            <v>43</v>
          </cell>
          <cell r="L896">
            <v>1.2856000000000001</v>
          </cell>
          <cell r="M896">
            <v>14.3</v>
          </cell>
          <cell r="N896">
            <v>0</v>
          </cell>
          <cell r="O896">
            <v>-0.1</v>
          </cell>
          <cell r="P896">
            <v>0</v>
          </cell>
          <cell r="Q896">
            <v>105.3</v>
          </cell>
          <cell r="R896">
            <v>1</v>
          </cell>
          <cell r="S896">
            <v>68</v>
          </cell>
        </row>
        <row r="897">
          <cell r="A897">
            <v>43027.5625</v>
          </cell>
          <cell r="B897">
            <v>848</v>
          </cell>
          <cell r="C897">
            <v>76</v>
          </cell>
          <cell r="D897">
            <v>60.6</v>
          </cell>
          <cell r="E897">
            <v>38.700000000000003</v>
          </cell>
          <cell r="F897">
            <v>0</v>
          </cell>
          <cell r="G897">
            <v>0</v>
          </cell>
          <cell r="H897">
            <v>0.94599999999999995</v>
          </cell>
          <cell r="I897">
            <v>1.071</v>
          </cell>
          <cell r="J897">
            <v>45.5</v>
          </cell>
          <cell r="K897">
            <v>42.6</v>
          </cell>
          <cell r="L897">
            <v>1.2829999999999999</v>
          </cell>
          <cell r="M897">
            <v>16.3</v>
          </cell>
          <cell r="N897">
            <v>0</v>
          </cell>
          <cell r="O897">
            <v>-0.1</v>
          </cell>
          <cell r="P897">
            <v>0</v>
          </cell>
          <cell r="Q897">
            <v>104.8</v>
          </cell>
          <cell r="R897">
            <v>0</v>
          </cell>
          <cell r="S897">
            <v>76</v>
          </cell>
        </row>
        <row r="898">
          <cell r="A898">
            <v>43027.583333333336</v>
          </cell>
          <cell r="B898">
            <v>973</v>
          </cell>
          <cell r="C898">
            <v>163</v>
          </cell>
          <cell r="D898">
            <v>60.4</v>
          </cell>
          <cell r="E898">
            <v>41</v>
          </cell>
          <cell r="F898">
            <v>0</v>
          </cell>
          <cell r="G898">
            <v>0</v>
          </cell>
          <cell r="H898">
            <v>0.97099999999999997</v>
          </cell>
          <cell r="I898">
            <v>0.86299999999999999</v>
          </cell>
          <cell r="J898">
            <v>49.5</v>
          </cell>
          <cell r="K898">
            <v>41.9</v>
          </cell>
          <cell r="L898">
            <v>1.2816000000000001</v>
          </cell>
          <cell r="M898">
            <v>24</v>
          </cell>
          <cell r="N898">
            <v>0</v>
          </cell>
          <cell r="O898">
            <v>-0.1</v>
          </cell>
          <cell r="P898">
            <v>0</v>
          </cell>
          <cell r="Q898">
            <v>105.4</v>
          </cell>
          <cell r="R898">
            <v>1</v>
          </cell>
          <cell r="S898">
            <v>66</v>
          </cell>
        </row>
        <row r="899">
          <cell r="A899">
            <v>43027.604166666664</v>
          </cell>
          <cell r="B899">
            <v>568</v>
          </cell>
          <cell r="C899">
            <v>176</v>
          </cell>
          <cell r="D899">
            <v>60.6</v>
          </cell>
          <cell r="E899">
            <v>42.3</v>
          </cell>
          <cell r="F899">
            <v>0</v>
          </cell>
          <cell r="G899">
            <v>0</v>
          </cell>
          <cell r="H899">
            <v>0.95899999999999996</v>
          </cell>
          <cell r="I899">
            <v>0.91700000000000004</v>
          </cell>
          <cell r="J899">
            <v>52.165999999999997</v>
          </cell>
          <cell r="K899">
            <v>42.863</v>
          </cell>
          <cell r="L899">
            <v>1.2811999999999999</v>
          </cell>
          <cell r="M899">
            <v>24.492799999999999</v>
          </cell>
          <cell r="N899">
            <v>0</v>
          </cell>
          <cell r="O899">
            <v>-0.1</v>
          </cell>
          <cell r="P899">
            <v>0</v>
          </cell>
          <cell r="Q899">
            <v>105.1</v>
          </cell>
          <cell r="R899">
            <v>1</v>
          </cell>
          <cell r="S899">
            <v>70</v>
          </cell>
        </row>
        <row r="900">
          <cell r="A900">
            <v>43027.625</v>
          </cell>
          <cell r="B900">
            <v>1017</v>
          </cell>
          <cell r="C900">
            <v>207</v>
          </cell>
          <cell r="D900">
            <v>60.2</v>
          </cell>
          <cell r="E900">
            <v>37.9</v>
          </cell>
          <cell r="F900">
            <v>0</v>
          </cell>
          <cell r="G900">
            <v>0.05</v>
          </cell>
          <cell r="H900">
            <v>0.95</v>
          </cell>
          <cell r="I900">
            <v>1.0649999999999999</v>
          </cell>
          <cell r="J900">
            <v>50.6</v>
          </cell>
          <cell r="K900">
            <v>42.1</v>
          </cell>
          <cell r="L900">
            <v>1.2811999999999999</v>
          </cell>
          <cell r="M900">
            <v>22.1</v>
          </cell>
          <cell r="N900">
            <v>0</v>
          </cell>
          <cell r="O900">
            <v>-0.1</v>
          </cell>
          <cell r="P900">
            <v>0</v>
          </cell>
          <cell r="Q900">
            <v>104.9</v>
          </cell>
          <cell r="R900">
            <v>0</v>
          </cell>
          <cell r="S900">
            <v>76</v>
          </cell>
        </row>
        <row r="901">
          <cell r="A901">
            <v>43027.645833333336</v>
          </cell>
          <cell r="B901">
            <v>24</v>
          </cell>
          <cell r="C901">
            <v>26</v>
          </cell>
          <cell r="D901">
            <v>58.9</v>
          </cell>
          <cell r="E901">
            <v>50.3</v>
          </cell>
          <cell r="F901">
            <v>0</v>
          </cell>
          <cell r="G901">
            <v>0</v>
          </cell>
          <cell r="H901">
            <v>1.02</v>
          </cell>
          <cell r="I901">
            <v>1.115</v>
          </cell>
          <cell r="J901">
            <v>50.8</v>
          </cell>
          <cell r="K901">
            <v>40.5</v>
          </cell>
          <cell r="L901">
            <v>1.2805</v>
          </cell>
          <cell r="M901">
            <v>23.2</v>
          </cell>
          <cell r="N901">
            <v>0</v>
          </cell>
          <cell r="O901">
            <v>-0.1</v>
          </cell>
          <cell r="P901">
            <v>0</v>
          </cell>
          <cell r="Q901">
            <v>105</v>
          </cell>
          <cell r="R901">
            <v>0</v>
          </cell>
          <cell r="S901">
            <v>78</v>
          </cell>
        </row>
        <row r="902">
          <cell r="A902">
            <v>43027.666666666664</v>
          </cell>
          <cell r="B902">
            <v>1165</v>
          </cell>
          <cell r="C902">
            <v>437</v>
          </cell>
          <cell r="D902">
            <v>61.2</v>
          </cell>
          <cell r="E902">
            <v>39.4</v>
          </cell>
          <cell r="F902">
            <v>0</v>
          </cell>
          <cell r="G902">
            <v>0</v>
          </cell>
          <cell r="H902">
            <v>1.002</v>
          </cell>
          <cell r="I902">
            <v>0.92500000000000004</v>
          </cell>
          <cell r="J902">
            <v>50.3</v>
          </cell>
          <cell r="K902">
            <v>41.4</v>
          </cell>
          <cell r="L902">
            <v>1.2806</v>
          </cell>
          <cell r="M902">
            <v>23.7</v>
          </cell>
          <cell r="N902">
            <v>0</v>
          </cell>
          <cell r="O902">
            <v>-0.1</v>
          </cell>
          <cell r="P902">
            <v>0</v>
          </cell>
          <cell r="Q902">
            <v>105.1</v>
          </cell>
          <cell r="R902">
            <v>0</v>
          </cell>
          <cell r="S902">
            <v>73</v>
          </cell>
        </row>
        <row r="903">
          <cell r="A903">
            <v>43027.6875</v>
          </cell>
          <cell r="B903">
            <v>655</v>
          </cell>
          <cell r="C903">
            <v>431</v>
          </cell>
          <cell r="D903">
            <v>60.8</v>
          </cell>
          <cell r="E903">
            <v>41.4</v>
          </cell>
          <cell r="F903">
            <v>0</v>
          </cell>
          <cell r="G903">
            <v>0.68</v>
          </cell>
          <cell r="H903">
            <v>0.95599999999999996</v>
          </cell>
          <cell r="I903">
            <v>0.82299999999999995</v>
          </cell>
          <cell r="J903">
            <v>50.8</v>
          </cell>
          <cell r="K903">
            <v>41.5</v>
          </cell>
          <cell r="L903">
            <v>1.2808999999999999</v>
          </cell>
          <cell r="M903">
            <v>23.7</v>
          </cell>
          <cell r="N903">
            <v>0</v>
          </cell>
          <cell r="O903">
            <v>-0.1</v>
          </cell>
          <cell r="P903">
            <v>0</v>
          </cell>
          <cell r="Q903">
            <v>105.1</v>
          </cell>
          <cell r="R903">
            <v>2</v>
          </cell>
          <cell r="S903">
            <v>65</v>
          </cell>
        </row>
        <row r="904">
          <cell r="A904">
            <v>43027.708333333336</v>
          </cell>
          <cell r="B904">
            <v>870</v>
          </cell>
          <cell r="C904">
            <v>509</v>
          </cell>
          <cell r="D904">
            <v>62.4</v>
          </cell>
          <cell r="E904">
            <v>41.1</v>
          </cell>
          <cell r="F904">
            <v>0</v>
          </cell>
          <cell r="G904">
            <v>0.54</v>
          </cell>
          <cell r="H904">
            <v>0.91200000000000003</v>
          </cell>
          <cell r="I904">
            <v>0.877</v>
          </cell>
          <cell r="J904">
            <v>50.7</v>
          </cell>
          <cell r="K904">
            <v>41.4</v>
          </cell>
          <cell r="L904">
            <v>1.2808999999999999</v>
          </cell>
          <cell r="M904">
            <v>23.7</v>
          </cell>
          <cell r="N904">
            <v>0</v>
          </cell>
          <cell r="O904">
            <v>-0.1</v>
          </cell>
          <cell r="P904">
            <v>0</v>
          </cell>
          <cell r="Q904">
            <v>105.6</v>
          </cell>
          <cell r="R904">
            <v>1</v>
          </cell>
          <cell r="S904">
            <v>70</v>
          </cell>
        </row>
        <row r="905">
          <cell r="A905">
            <v>43027.729166666664</v>
          </cell>
          <cell r="B905">
            <v>819</v>
          </cell>
          <cell r="C905">
            <v>493</v>
          </cell>
          <cell r="D905">
            <v>60.7</v>
          </cell>
          <cell r="E905">
            <v>44.1</v>
          </cell>
          <cell r="F905">
            <v>0</v>
          </cell>
          <cell r="G905">
            <v>0.72</v>
          </cell>
          <cell r="H905">
            <v>0.92500000000000004</v>
          </cell>
          <cell r="I905">
            <v>0.872</v>
          </cell>
          <cell r="J905">
            <v>49.6</v>
          </cell>
          <cell r="K905">
            <v>43.5</v>
          </cell>
          <cell r="L905">
            <v>1.2818000000000001</v>
          </cell>
          <cell r="M905">
            <v>22.8</v>
          </cell>
          <cell r="N905">
            <v>0</v>
          </cell>
          <cell r="O905">
            <v>-0.1</v>
          </cell>
          <cell r="P905">
            <v>0</v>
          </cell>
          <cell r="Q905">
            <v>105.5</v>
          </cell>
          <cell r="R905">
            <v>0</v>
          </cell>
          <cell r="S905">
            <v>70</v>
          </cell>
        </row>
        <row r="906">
          <cell r="A906">
            <v>43027.75</v>
          </cell>
          <cell r="B906">
            <v>361</v>
          </cell>
          <cell r="C906">
            <v>247</v>
          </cell>
          <cell r="D906">
            <v>60.2</v>
          </cell>
          <cell r="E906">
            <v>48.6</v>
          </cell>
          <cell r="F906">
            <v>0</v>
          </cell>
          <cell r="G906">
            <v>0.7</v>
          </cell>
          <cell r="H906">
            <v>0.96099999999999997</v>
          </cell>
          <cell r="I906">
            <v>0.95199999999999996</v>
          </cell>
          <cell r="J906">
            <v>45.3</v>
          </cell>
          <cell r="K906">
            <v>44.4</v>
          </cell>
          <cell r="L906">
            <v>1.2830999999999999</v>
          </cell>
          <cell r="M906">
            <v>19</v>
          </cell>
          <cell r="N906">
            <v>0</v>
          </cell>
          <cell r="O906">
            <v>-0.1</v>
          </cell>
          <cell r="P906">
            <v>0</v>
          </cell>
          <cell r="Q906">
            <v>105</v>
          </cell>
          <cell r="R906">
            <v>1</v>
          </cell>
          <cell r="S906">
            <v>70</v>
          </cell>
        </row>
        <row r="907">
          <cell r="A907">
            <v>43027.770833333336</v>
          </cell>
          <cell r="B907">
            <v>1451</v>
          </cell>
          <cell r="C907">
            <v>754</v>
          </cell>
          <cell r="D907">
            <v>61.9</v>
          </cell>
          <cell r="E907">
            <v>36.700000000000003</v>
          </cell>
          <cell r="F907">
            <v>0</v>
          </cell>
          <cell r="G907">
            <v>0.51</v>
          </cell>
          <cell r="H907">
            <v>0.94799999999999995</v>
          </cell>
          <cell r="I907">
            <v>0.89</v>
          </cell>
          <cell r="J907">
            <v>43.4</v>
          </cell>
          <cell r="K907">
            <v>44.3</v>
          </cell>
          <cell r="L907">
            <v>1.2833000000000001</v>
          </cell>
          <cell r="M907">
            <v>12.7</v>
          </cell>
          <cell r="N907">
            <v>0</v>
          </cell>
          <cell r="O907">
            <v>-0.1</v>
          </cell>
          <cell r="P907">
            <v>0</v>
          </cell>
          <cell r="Q907">
            <v>105</v>
          </cell>
          <cell r="R907">
            <v>1</v>
          </cell>
          <cell r="S907">
            <v>70</v>
          </cell>
        </row>
        <row r="908">
          <cell r="A908">
            <v>43027.791666666664</v>
          </cell>
          <cell r="B908">
            <v>1156</v>
          </cell>
          <cell r="C908">
            <v>570</v>
          </cell>
          <cell r="D908">
            <v>62.8</v>
          </cell>
          <cell r="E908">
            <v>39.1</v>
          </cell>
          <cell r="F908">
            <v>0</v>
          </cell>
          <cell r="G908">
            <v>0.84</v>
          </cell>
          <cell r="H908">
            <v>0.93300000000000005</v>
          </cell>
          <cell r="I908">
            <v>0.86499999999999999</v>
          </cell>
          <cell r="J908">
            <v>42.6</v>
          </cell>
          <cell r="K908">
            <v>43.5</v>
          </cell>
          <cell r="L908">
            <v>1.2829999999999999</v>
          </cell>
          <cell r="M908">
            <v>12.4</v>
          </cell>
          <cell r="N908">
            <v>0</v>
          </cell>
          <cell r="O908">
            <v>-0.1</v>
          </cell>
          <cell r="P908">
            <v>0</v>
          </cell>
          <cell r="Q908">
            <v>80.099999999999994</v>
          </cell>
          <cell r="R908">
            <v>1</v>
          </cell>
          <cell r="S908">
            <v>67</v>
          </cell>
        </row>
        <row r="909">
          <cell r="A909">
            <v>43027.8125</v>
          </cell>
          <cell r="B909">
            <v>749</v>
          </cell>
          <cell r="C909">
            <v>379</v>
          </cell>
          <cell r="D909">
            <v>60</v>
          </cell>
          <cell r="E909">
            <v>41.9</v>
          </cell>
          <cell r="F909">
            <v>0</v>
          </cell>
          <cell r="G909">
            <v>0.63</v>
          </cell>
          <cell r="H909">
            <v>0.94599999999999995</v>
          </cell>
          <cell r="I909">
            <v>0.9</v>
          </cell>
          <cell r="J909">
            <v>37.700000000000003</v>
          </cell>
          <cell r="K909">
            <v>39.200000000000003</v>
          </cell>
          <cell r="L909">
            <v>1.2828999999999999</v>
          </cell>
          <cell r="M909">
            <v>11.2</v>
          </cell>
          <cell r="N909">
            <v>0</v>
          </cell>
          <cell r="O909">
            <v>-0.1</v>
          </cell>
          <cell r="P909">
            <v>0</v>
          </cell>
          <cell r="Q909">
            <v>79.8</v>
          </cell>
          <cell r="R909">
            <v>1</v>
          </cell>
          <cell r="S909">
            <v>68</v>
          </cell>
        </row>
        <row r="910">
          <cell r="A910">
            <v>43027.833333333336</v>
          </cell>
          <cell r="B910">
            <v>800</v>
          </cell>
          <cell r="C910">
            <v>449</v>
          </cell>
          <cell r="D910">
            <v>61.6</v>
          </cell>
          <cell r="E910">
            <v>44.1</v>
          </cell>
          <cell r="F910">
            <v>0</v>
          </cell>
          <cell r="G910">
            <v>0.56999999999999995</v>
          </cell>
          <cell r="H910">
            <v>0.95</v>
          </cell>
          <cell r="I910">
            <v>0.99099999999999999</v>
          </cell>
          <cell r="J910">
            <v>30.5</v>
          </cell>
          <cell r="K910">
            <v>34.4</v>
          </cell>
          <cell r="L910">
            <v>1.2839</v>
          </cell>
          <cell r="M910">
            <v>9.8000000000000007</v>
          </cell>
          <cell r="N910">
            <v>0</v>
          </cell>
          <cell r="O910">
            <v>-0.1</v>
          </cell>
          <cell r="P910">
            <v>0</v>
          </cell>
          <cell r="Q910">
            <v>80.400000000000006</v>
          </cell>
          <cell r="R910">
            <v>1</v>
          </cell>
          <cell r="S910">
            <v>72</v>
          </cell>
        </row>
        <row r="911">
          <cell r="A911">
            <v>43027.854166666664</v>
          </cell>
          <cell r="B911">
            <v>1012</v>
          </cell>
          <cell r="C911">
            <v>526</v>
          </cell>
          <cell r="D911">
            <v>62.1</v>
          </cell>
          <cell r="E911">
            <v>40.799999999999997</v>
          </cell>
          <cell r="F911">
            <v>0</v>
          </cell>
          <cell r="G911">
            <v>0.4</v>
          </cell>
          <cell r="H911">
            <v>0.95</v>
          </cell>
          <cell r="I911">
            <v>0.96199999999999997</v>
          </cell>
          <cell r="J911">
            <v>30.1</v>
          </cell>
          <cell r="K911">
            <v>34.9</v>
          </cell>
          <cell r="L911">
            <v>1.2838000000000001</v>
          </cell>
          <cell r="M911">
            <v>8.3000000000000007</v>
          </cell>
          <cell r="N911">
            <v>0</v>
          </cell>
          <cell r="O911">
            <v>-0.1</v>
          </cell>
          <cell r="P911">
            <v>0</v>
          </cell>
          <cell r="Q911">
            <v>91.9</v>
          </cell>
          <cell r="R911">
            <v>1</v>
          </cell>
          <cell r="S911">
            <v>67</v>
          </cell>
        </row>
        <row r="912">
          <cell r="A912">
            <v>43027.875</v>
          </cell>
          <cell r="B912">
            <v>1034</v>
          </cell>
          <cell r="C912">
            <v>470</v>
          </cell>
          <cell r="D912">
            <v>63</v>
          </cell>
          <cell r="E912">
            <v>39.1</v>
          </cell>
          <cell r="F912">
            <v>0</v>
          </cell>
          <cell r="G912">
            <v>0.05</v>
          </cell>
          <cell r="H912">
            <v>0.93700000000000006</v>
          </cell>
          <cell r="I912">
            <v>1.0429999999999999</v>
          </cell>
          <cell r="J912">
            <v>30.2</v>
          </cell>
          <cell r="K912">
            <v>36.6</v>
          </cell>
          <cell r="L912">
            <v>1.2847999999999999</v>
          </cell>
          <cell r="M912">
            <v>8.6999999999999993</v>
          </cell>
          <cell r="N912">
            <v>0</v>
          </cell>
          <cell r="O912">
            <v>-0.1</v>
          </cell>
          <cell r="P912">
            <v>0</v>
          </cell>
          <cell r="Q912">
            <v>80.099999999999994</v>
          </cell>
          <cell r="R912">
            <v>0</v>
          </cell>
          <cell r="S912">
            <v>0</v>
          </cell>
        </row>
        <row r="913">
          <cell r="A913">
            <v>43027.895833333336</v>
          </cell>
          <cell r="B913">
            <v>26</v>
          </cell>
          <cell r="C913">
            <v>0</v>
          </cell>
          <cell r="D913">
            <v>63</v>
          </cell>
          <cell r="E913">
            <v>3.3</v>
          </cell>
          <cell r="F913">
            <v>0</v>
          </cell>
          <cell r="G913">
            <v>0.15</v>
          </cell>
          <cell r="H913">
            <v>0.98099999999999998</v>
          </cell>
          <cell r="I913">
            <v>1.1100000000000001</v>
          </cell>
          <cell r="J913">
            <v>37</v>
          </cell>
          <cell r="K913">
            <v>43.9</v>
          </cell>
          <cell r="L913">
            <v>1.2848999999999999</v>
          </cell>
          <cell r="M913">
            <v>8.4</v>
          </cell>
          <cell r="N913">
            <v>0</v>
          </cell>
          <cell r="O913">
            <v>-0.1</v>
          </cell>
          <cell r="P913">
            <v>0</v>
          </cell>
          <cell r="Q913">
            <v>79.900000000000006</v>
          </cell>
          <cell r="R913">
            <v>0</v>
          </cell>
          <cell r="S913">
            <v>0</v>
          </cell>
        </row>
        <row r="914">
          <cell r="A914">
            <v>43027.916666666664</v>
          </cell>
          <cell r="B914">
            <v>217</v>
          </cell>
          <cell r="C914">
            <v>0</v>
          </cell>
          <cell r="D914">
            <v>62.7</v>
          </cell>
          <cell r="E914">
            <v>0</v>
          </cell>
          <cell r="F914">
            <v>0</v>
          </cell>
          <cell r="G914">
            <v>0</v>
          </cell>
          <cell r="H914">
            <v>1.016</v>
          </cell>
          <cell r="I914">
            <v>1.133</v>
          </cell>
          <cell r="J914">
            <v>32.1</v>
          </cell>
          <cell r="K914">
            <v>41.3</v>
          </cell>
          <cell r="L914">
            <v>1.2862</v>
          </cell>
          <cell r="M914">
            <v>3.7</v>
          </cell>
          <cell r="N914">
            <v>0</v>
          </cell>
          <cell r="O914">
            <v>-0.1</v>
          </cell>
          <cell r="P914">
            <v>0</v>
          </cell>
          <cell r="Q914">
            <v>80.2</v>
          </cell>
          <cell r="R914">
            <v>0</v>
          </cell>
          <cell r="S914">
            <v>0</v>
          </cell>
        </row>
        <row r="915">
          <cell r="A915">
            <v>43027.9375</v>
          </cell>
          <cell r="B915">
            <v>113</v>
          </cell>
          <cell r="C915">
            <v>0</v>
          </cell>
          <cell r="D915">
            <v>62.3</v>
          </cell>
          <cell r="E915">
            <v>0</v>
          </cell>
          <cell r="F915">
            <v>0</v>
          </cell>
          <cell r="G915">
            <v>0</v>
          </cell>
          <cell r="H915">
            <v>1.0329999999999999</v>
          </cell>
          <cell r="I915">
            <v>1.1439999999999999</v>
          </cell>
          <cell r="J915">
            <v>30.9</v>
          </cell>
          <cell r="K915">
            <v>46.1</v>
          </cell>
          <cell r="L915">
            <v>1.2882</v>
          </cell>
          <cell r="M915">
            <v>0</v>
          </cell>
          <cell r="N915">
            <v>0</v>
          </cell>
          <cell r="O915">
            <v>-0.1</v>
          </cell>
          <cell r="P915">
            <v>0</v>
          </cell>
          <cell r="Q915">
            <v>80</v>
          </cell>
          <cell r="R915">
            <v>0</v>
          </cell>
          <cell r="S915">
            <v>0</v>
          </cell>
        </row>
        <row r="916">
          <cell r="A916">
            <v>43027.958333333336</v>
          </cell>
          <cell r="B916">
            <v>356</v>
          </cell>
          <cell r="C916">
            <v>1</v>
          </cell>
          <cell r="D916">
            <v>62</v>
          </cell>
          <cell r="E916">
            <v>3.2</v>
          </cell>
          <cell r="F916">
            <v>0</v>
          </cell>
          <cell r="G916">
            <v>0</v>
          </cell>
          <cell r="H916">
            <v>1.044</v>
          </cell>
          <cell r="I916">
            <v>1.081</v>
          </cell>
          <cell r="J916">
            <v>30.8</v>
          </cell>
          <cell r="K916">
            <v>46.2</v>
          </cell>
          <cell r="L916">
            <v>1.2886</v>
          </cell>
          <cell r="M916">
            <v>0</v>
          </cell>
          <cell r="N916">
            <v>0</v>
          </cell>
          <cell r="O916">
            <v>-0.1</v>
          </cell>
          <cell r="P916">
            <v>0</v>
          </cell>
          <cell r="Q916">
            <v>80</v>
          </cell>
          <cell r="R916">
            <v>0</v>
          </cell>
          <cell r="S916">
            <v>76</v>
          </cell>
        </row>
        <row r="917">
          <cell r="A917">
            <v>43027.979166666664</v>
          </cell>
          <cell r="B917">
            <v>856</v>
          </cell>
          <cell r="C917">
            <v>325</v>
          </cell>
          <cell r="D917">
            <v>59.8</v>
          </cell>
          <cell r="E917">
            <v>43</v>
          </cell>
          <cell r="F917">
            <v>0</v>
          </cell>
          <cell r="G917">
            <v>0.03</v>
          </cell>
          <cell r="H917">
            <v>1.0149999999999999</v>
          </cell>
          <cell r="I917">
            <v>0.92700000000000005</v>
          </cell>
          <cell r="J917">
            <v>32.4</v>
          </cell>
          <cell r="K917">
            <v>44.6</v>
          </cell>
          <cell r="L917">
            <v>1.2867999999999999</v>
          </cell>
          <cell r="M917">
            <v>0</v>
          </cell>
          <cell r="N917">
            <v>0</v>
          </cell>
          <cell r="O917">
            <v>-0.1</v>
          </cell>
          <cell r="P917">
            <v>0</v>
          </cell>
          <cell r="Q917">
            <v>104.5</v>
          </cell>
          <cell r="R917">
            <v>0</v>
          </cell>
          <cell r="S917">
            <v>74</v>
          </cell>
        </row>
        <row r="918">
          <cell r="A918">
            <v>43028</v>
          </cell>
          <cell r="B918">
            <v>13</v>
          </cell>
          <cell r="C918">
            <v>77</v>
          </cell>
          <cell r="D918">
            <v>60</v>
          </cell>
          <cell r="E918">
            <v>49.4</v>
          </cell>
          <cell r="F918">
            <v>0</v>
          </cell>
          <cell r="G918">
            <v>0</v>
          </cell>
          <cell r="H918">
            <v>1.004</v>
          </cell>
          <cell r="I918">
            <v>1.1200000000000001</v>
          </cell>
          <cell r="J918">
            <v>30.5</v>
          </cell>
          <cell r="K918">
            <v>44.5</v>
          </cell>
          <cell r="L918">
            <v>1.2881</v>
          </cell>
          <cell r="M918">
            <v>0</v>
          </cell>
          <cell r="N918">
            <v>0</v>
          </cell>
          <cell r="O918">
            <v>-0.1</v>
          </cell>
          <cell r="P918">
            <v>0</v>
          </cell>
          <cell r="Q918">
            <v>105</v>
          </cell>
          <cell r="R918">
            <v>0</v>
          </cell>
          <cell r="S918">
            <v>79</v>
          </cell>
        </row>
        <row r="919">
          <cell r="A919">
            <v>43028.020833333336</v>
          </cell>
          <cell r="B919">
            <v>14</v>
          </cell>
          <cell r="C919">
            <v>8</v>
          </cell>
          <cell r="D919">
            <v>61.2</v>
          </cell>
          <cell r="E919">
            <v>8.8000000000000007</v>
          </cell>
          <cell r="F919">
            <v>0</v>
          </cell>
          <cell r="G919">
            <v>0</v>
          </cell>
          <cell r="H919">
            <v>1.054</v>
          </cell>
          <cell r="I919">
            <v>1.1519999999999999</v>
          </cell>
          <cell r="J919">
            <v>39</v>
          </cell>
          <cell r="K919">
            <v>44.9</v>
          </cell>
          <cell r="L919">
            <v>1.2842</v>
          </cell>
          <cell r="M919">
            <v>8.6</v>
          </cell>
          <cell r="N919">
            <v>0</v>
          </cell>
          <cell r="O919">
            <v>-0.1</v>
          </cell>
          <cell r="P919">
            <v>0</v>
          </cell>
          <cell r="Q919">
            <v>79.8</v>
          </cell>
          <cell r="R919">
            <v>0</v>
          </cell>
          <cell r="S919">
            <v>0</v>
          </cell>
        </row>
        <row r="920">
          <cell r="A920">
            <v>43028.041666666664</v>
          </cell>
          <cell r="B920">
            <v>55</v>
          </cell>
          <cell r="C920">
            <v>0</v>
          </cell>
          <cell r="D920">
            <v>61.8</v>
          </cell>
          <cell r="E920">
            <v>0</v>
          </cell>
          <cell r="F920">
            <v>0</v>
          </cell>
          <cell r="G920">
            <v>0</v>
          </cell>
          <cell r="H920">
            <v>1.0580000000000001</v>
          </cell>
          <cell r="I920">
            <v>2</v>
          </cell>
          <cell r="J920">
            <v>34.5</v>
          </cell>
          <cell r="K920">
            <v>46.4</v>
          </cell>
          <cell r="L920">
            <v>1.2866</v>
          </cell>
          <cell r="M920">
            <v>4.5</v>
          </cell>
          <cell r="N920">
            <v>0</v>
          </cell>
          <cell r="O920">
            <v>-0.1</v>
          </cell>
          <cell r="P920">
            <v>0</v>
          </cell>
          <cell r="Q920">
            <v>79.8</v>
          </cell>
          <cell r="R920">
            <v>0</v>
          </cell>
          <cell r="S920">
            <v>0</v>
          </cell>
        </row>
        <row r="921">
          <cell r="A921">
            <v>43028.0625</v>
          </cell>
          <cell r="B921">
            <v>249</v>
          </cell>
          <cell r="C921">
            <v>56</v>
          </cell>
          <cell r="D921">
            <v>61</v>
          </cell>
          <cell r="E921">
            <v>21.4</v>
          </cell>
          <cell r="F921">
            <v>0</v>
          </cell>
          <cell r="G921">
            <v>0.4</v>
          </cell>
          <cell r="H921">
            <v>1.0640000000000001</v>
          </cell>
          <cell r="I921">
            <v>0.95099999999999996</v>
          </cell>
          <cell r="J921">
            <v>29.7</v>
          </cell>
          <cell r="K921">
            <v>46.7</v>
          </cell>
          <cell r="L921">
            <v>1.2889999999999999</v>
          </cell>
          <cell r="M921">
            <v>0</v>
          </cell>
          <cell r="N921">
            <v>0</v>
          </cell>
          <cell r="O921">
            <v>-0.1</v>
          </cell>
          <cell r="P921">
            <v>0</v>
          </cell>
          <cell r="Q921">
            <v>92.6</v>
          </cell>
          <cell r="R921">
            <v>1</v>
          </cell>
          <cell r="S921">
            <v>70</v>
          </cell>
        </row>
        <row r="922">
          <cell r="A922">
            <v>43028.083333333336</v>
          </cell>
          <cell r="B922">
            <v>896</v>
          </cell>
          <cell r="C922">
            <v>549</v>
          </cell>
          <cell r="D922">
            <v>60.6</v>
          </cell>
          <cell r="E922">
            <v>40.299999999999997</v>
          </cell>
          <cell r="F922">
            <v>0</v>
          </cell>
          <cell r="G922">
            <v>0.51</v>
          </cell>
          <cell r="H922">
            <v>0.99</v>
          </cell>
          <cell r="I922">
            <v>0.90400000000000003</v>
          </cell>
          <cell r="J922">
            <v>30.6</v>
          </cell>
          <cell r="K922">
            <v>45</v>
          </cell>
          <cell r="L922">
            <v>1.2877000000000001</v>
          </cell>
          <cell r="M922">
            <v>2.1</v>
          </cell>
          <cell r="N922">
            <v>0</v>
          </cell>
          <cell r="O922">
            <v>-0.1</v>
          </cell>
          <cell r="P922">
            <v>0</v>
          </cell>
          <cell r="Q922">
            <v>100.8</v>
          </cell>
          <cell r="R922">
            <v>1</v>
          </cell>
          <cell r="S922">
            <v>67</v>
          </cell>
        </row>
        <row r="923">
          <cell r="A923">
            <v>43028.104166666664</v>
          </cell>
          <cell r="B923">
            <v>994</v>
          </cell>
          <cell r="C923">
            <v>449</v>
          </cell>
          <cell r="D923">
            <v>62.6</v>
          </cell>
          <cell r="E923">
            <v>42.2</v>
          </cell>
          <cell r="F923">
            <v>0</v>
          </cell>
          <cell r="G923">
            <v>0</v>
          </cell>
          <cell r="H923">
            <v>0.95499999999999996</v>
          </cell>
          <cell r="I923">
            <v>1.101</v>
          </cell>
          <cell r="J923">
            <v>34.4</v>
          </cell>
          <cell r="K923">
            <v>46.3</v>
          </cell>
          <cell r="L923">
            <v>1.2869999999999999</v>
          </cell>
          <cell r="M923">
            <v>0</v>
          </cell>
          <cell r="N923">
            <v>0</v>
          </cell>
          <cell r="O923">
            <v>-0.1</v>
          </cell>
          <cell r="P923">
            <v>0</v>
          </cell>
          <cell r="Q923">
            <v>105.1</v>
          </cell>
          <cell r="R923">
            <v>0</v>
          </cell>
          <cell r="S923">
            <v>78</v>
          </cell>
        </row>
        <row r="924">
          <cell r="A924">
            <v>43028.125</v>
          </cell>
          <cell r="B924">
            <v>22</v>
          </cell>
          <cell r="C924">
            <v>36</v>
          </cell>
          <cell r="D924">
            <v>59.6</v>
          </cell>
          <cell r="E924">
            <v>28.8</v>
          </cell>
          <cell r="F924">
            <v>0</v>
          </cell>
          <cell r="G924">
            <v>0</v>
          </cell>
          <cell r="H924">
            <v>1.0429999999999999</v>
          </cell>
          <cell r="I924">
            <v>1.141</v>
          </cell>
          <cell r="J924">
            <v>36.200000000000003</v>
          </cell>
          <cell r="K924">
            <v>43.8</v>
          </cell>
          <cell r="L924">
            <v>1.2851999999999999</v>
          </cell>
          <cell r="M924">
            <v>4.2</v>
          </cell>
          <cell r="N924">
            <v>0</v>
          </cell>
          <cell r="O924">
            <v>-0.1</v>
          </cell>
          <cell r="P924">
            <v>0</v>
          </cell>
          <cell r="Q924">
            <v>104.9</v>
          </cell>
          <cell r="R924">
            <v>0</v>
          </cell>
          <cell r="S924">
            <v>0</v>
          </cell>
        </row>
        <row r="925">
          <cell r="A925">
            <v>43028.145833333336</v>
          </cell>
          <cell r="B925">
            <v>118</v>
          </cell>
          <cell r="C925">
            <v>73</v>
          </cell>
          <cell r="D925">
            <v>59.9</v>
          </cell>
          <cell r="E925">
            <v>30.3</v>
          </cell>
          <cell r="F925">
            <v>0</v>
          </cell>
          <cell r="G925">
            <v>0.41</v>
          </cell>
          <cell r="H925">
            <v>1.054</v>
          </cell>
          <cell r="I925">
            <v>0.92800000000000005</v>
          </cell>
          <cell r="J925">
            <v>42.6</v>
          </cell>
          <cell r="K925">
            <v>42.9</v>
          </cell>
          <cell r="L925">
            <v>1.2827</v>
          </cell>
          <cell r="M925">
            <v>10.199999999999999</v>
          </cell>
          <cell r="N925">
            <v>0</v>
          </cell>
          <cell r="O925">
            <v>-0.1</v>
          </cell>
          <cell r="P925">
            <v>0</v>
          </cell>
          <cell r="Q925">
            <v>104.8</v>
          </cell>
          <cell r="R925">
            <v>1</v>
          </cell>
          <cell r="S925">
            <v>68</v>
          </cell>
        </row>
        <row r="926">
          <cell r="A926">
            <v>43028.166666666664</v>
          </cell>
          <cell r="B926">
            <v>579</v>
          </cell>
          <cell r="C926">
            <v>277</v>
          </cell>
          <cell r="D926">
            <v>60.1</v>
          </cell>
          <cell r="E926">
            <v>44.3</v>
          </cell>
          <cell r="F926">
            <v>0</v>
          </cell>
          <cell r="G926">
            <v>0.08</v>
          </cell>
          <cell r="H926">
            <v>0.999</v>
          </cell>
          <cell r="I926">
            <v>1.133</v>
          </cell>
          <cell r="J926">
            <v>45.1</v>
          </cell>
          <cell r="K926">
            <v>42.3</v>
          </cell>
          <cell r="L926">
            <v>1.2819</v>
          </cell>
          <cell r="M926">
            <v>12.1</v>
          </cell>
          <cell r="N926">
            <v>0</v>
          </cell>
          <cell r="O926">
            <v>-0.1</v>
          </cell>
          <cell r="P926">
            <v>0</v>
          </cell>
          <cell r="Q926">
            <v>105.1</v>
          </cell>
          <cell r="R926">
            <v>0</v>
          </cell>
          <cell r="S926">
            <v>80</v>
          </cell>
        </row>
        <row r="927">
          <cell r="A927">
            <v>43028.1875</v>
          </cell>
          <cell r="B927">
            <v>769</v>
          </cell>
          <cell r="C927">
            <v>314</v>
          </cell>
          <cell r="D927">
            <v>59.3</v>
          </cell>
          <cell r="E927">
            <v>42.8</v>
          </cell>
          <cell r="F927">
            <v>0</v>
          </cell>
          <cell r="G927">
            <v>0.4</v>
          </cell>
          <cell r="H927">
            <v>1.0289999999999999</v>
          </cell>
          <cell r="I927">
            <v>0.92400000000000004</v>
          </cell>
          <cell r="J927">
            <v>46.4</v>
          </cell>
          <cell r="K927">
            <v>42</v>
          </cell>
          <cell r="L927">
            <v>1.2813000000000001</v>
          </cell>
          <cell r="M927">
            <v>14</v>
          </cell>
          <cell r="N927">
            <v>0</v>
          </cell>
          <cell r="O927">
            <v>-0.1</v>
          </cell>
          <cell r="P927">
            <v>0</v>
          </cell>
          <cell r="Q927">
            <v>105.2</v>
          </cell>
          <cell r="R927">
            <v>1</v>
          </cell>
          <cell r="S927">
            <v>70</v>
          </cell>
        </row>
        <row r="928">
          <cell r="A928">
            <v>43028.208333333336</v>
          </cell>
          <cell r="B928">
            <v>1023</v>
          </cell>
          <cell r="C928">
            <v>398</v>
          </cell>
          <cell r="D928">
            <v>60.1</v>
          </cell>
          <cell r="E928">
            <v>40.1</v>
          </cell>
          <cell r="F928">
            <v>0</v>
          </cell>
          <cell r="G928">
            <v>0.65</v>
          </cell>
          <cell r="H928">
            <v>0.98199999999999998</v>
          </cell>
          <cell r="I928">
            <v>0.89200000000000002</v>
          </cell>
          <cell r="J928">
            <v>47</v>
          </cell>
          <cell r="K928">
            <v>41.4</v>
          </cell>
          <cell r="L928">
            <v>1.2808999999999999</v>
          </cell>
          <cell r="M928">
            <v>17.7</v>
          </cell>
          <cell r="N928">
            <v>0</v>
          </cell>
          <cell r="O928">
            <v>-0.1</v>
          </cell>
          <cell r="P928">
            <v>0</v>
          </cell>
          <cell r="Q928">
            <v>69.900000000000006</v>
          </cell>
          <cell r="R928">
            <v>1</v>
          </cell>
          <cell r="S928">
            <v>67</v>
          </cell>
        </row>
        <row r="929">
          <cell r="A929">
            <v>43028.229166666664</v>
          </cell>
          <cell r="B929">
            <v>720</v>
          </cell>
          <cell r="C929">
            <v>314</v>
          </cell>
          <cell r="D929">
            <v>61.5</v>
          </cell>
          <cell r="E929">
            <v>41.9</v>
          </cell>
          <cell r="F929">
            <v>0</v>
          </cell>
          <cell r="G929">
            <v>0.47</v>
          </cell>
          <cell r="H929">
            <v>0.97699999999999998</v>
          </cell>
          <cell r="I929">
            <v>0.92</v>
          </cell>
          <cell r="J929">
            <v>46.3</v>
          </cell>
          <cell r="K929">
            <v>40.6</v>
          </cell>
          <cell r="L929">
            <v>1.2804</v>
          </cell>
          <cell r="M929">
            <v>15.4</v>
          </cell>
          <cell r="N929">
            <v>0</v>
          </cell>
          <cell r="O929">
            <v>-0.1</v>
          </cell>
          <cell r="P929">
            <v>0</v>
          </cell>
          <cell r="Q929">
            <v>69.8</v>
          </cell>
          <cell r="R929">
            <v>1</v>
          </cell>
          <cell r="S929">
            <v>68</v>
          </cell>
        </row>
        <row r="930">
          <cell r="A930">
            <v>43028.25</v>
          </cell>
          <cell r="B930">
            <v>613</v>
          </cell>
          <cell r="C930">
            <v>293</v>
          </cell>
          <cell r="D930">
            <v>61</v>
          </cell>
          <cell r="E930">
            <v>43</v>
          </cell>
          <cell r="F930">
            <v>0</v>
          </cell>
          <cell r="G930">
            <v>0.45</v>
          </cell>
          <cell r="H930">
            <v>0.98799999999999999</v>
          </cell>
          <cell r="I930">
            <v>0.94399999999999995</v>
          </cell>
          <cell r="J930">
            <v>30.5</v>
          </cell>
          <cell r="K930">
            <v>33.4</v>
          </cell>
          <cell r="L930">
            <v>1.2818000000000001</v>
          </cell>
          <cell r="M930">
            <v>6.3</v>
          </cell>
          <cell r="N930">
            <v>0</v>
          </cell>
          <cell r="O930">
            <v>-0.1</v>
          </cell>
          <cell r="P930">
            <v>0</v>
          </cell>
          <cell r="Q930">
            <v>104.9</v>
          </cell>
          <cell r="R930">
            <v>1</v>
          </cell>
          <cell r="S930">
            <v>70</v>
          </cell>
        </row>
        <row r="931">
          <cell r="A931">
            <v>43028.270833333336</v>
          </cell>
          <cell r="B931">
            <v>991</v>
          </cell>
          <cell r="C931">
            <v>518</v>
          </cell>
          <cell r="D931">
            <v>61.3</v>
          </cell>
          <cell r="E931">
            <v>39.1</v>
          </cell>
          <cell r="F931">
            <v>0</v>
          </cell>
          <cell r="G931">
            <v>0.51</v>
          </cell>
          <cell r="H931">
            <v>0.97399999999999998</v>
          </cell>
          <cell r="I931">
            <v>0.89200000000000002</v>
          </cell>
          <cell r="J931">
            <v>27.9</v>
          </cell>
          <cell r="K931">
            <v>35.6</v>
          </cell>
          <cell r="L931">
            <v>1.2845</v>
          </cell>
          <cell r="M931">
            <v>2</v>
          </cell>
          <cell r="N931">
            <v>0</v>
          </cell>
          <cell r="O931">
            <v>-0.1</v>
          </cell>
          <cell r="P931">
            <v>0</v>
          </cell>
          <cell r="Q931">
            <v>104</v>
          </cell>
          <cell r="R931">
            <v>1</v>
          </cell>
          <cell r="S931">
            <v>70</v>
          </cell>
        </row>
        <row r="932">
          <cell r="A932">
            <v>43028.291666666664</v>
          </cell>
          <cell r="B932">
            <v>1078</v>
          </cell>
          <cell r="C932">
            <v>543</v>
          </cell>
          <cell r="D932">
            <v>60.1</v>
          </cell>
          <cell r="E932">
            <v>38</v>
          </cell>
          <cell r="F932">
            <v>0</v>
          </cell>
          <cell r="G932">
            <v>0.21</v>
          </cell>
          <cell r="H932">
            <v>0.94499999999999995</v>
          </cell>
          <cell r="I932">
            <v>1.0329999999999999</v>
          </cell>
          <cell r="J932">
            <v>42.4</v>
          </cell>
          <cell r="K932">
            <v>42.9</v>
          </cell>
          <cell r="L932">
            <v>1.2829999999999999</v>
          </cell>
          <cell r="M932">
            <v>12.3</v>
          </cell>
          <cell r="N932">
            <v>0</v>
          </cell>
          <cell r="O932">
            <v>-0.1</v>
          </cell>
          <cell r="P932">
            <v>0</v>
          </cell>
          <cell r="Q932">
            <v>100.1</v>
          </cell>
          <cell r="R932">
            <v>1</v>
          </cell>
          <cell r="S932">
            <v>70</v>
          </cell>
        </row>
        <row r="933">
          <cell r="A933">
            <v>43028.3125</v>
          </cell>
          <cell r="B933">
            <v>571</v>
          </cell>
          <cell r="C933">
            <v>283</v>
          </cell>
          <cell r="D933">
            <v>60.4</v>
          </cell>
          <cell r="E933">
            <v>43.5</v>
          </cell>
          <cell r="F933">
            <v>0</v>
          </cell>
          <cell r="G933">
            <v>0</v>
          </cell>
          <cell r="H933">
            <v>0.97899999999999998</v>
          </cell>
          <cell r="I933">
            <v>1.1120000000000001</v>
          </cell>
          <cell r="J933">
            <v>45.5</v>
          </cell>
          <cell r="K933">
            <v>41.1</v>
          </cell>
          <cell r="L933">
            <v>1.2816000000000001</v>
          </cell>
          <cell r="M933">
            <v>11.7</v>
          </cell>
          <cell r="N933">
            <v>0</v>
          </cell>
          <cell r="O933">
            <v>-0.1</v>
          </cell>
          <cell r="P933">
            <v>0</v>
          </cell>
          <cell r="Q933">
            <v>100</v>
          </cell>
          <cell r="R933">
            <v>1</v>
          </cell>
          <cell r="S933">
            <v>73</v>
          </cell>
        </row>
        <row r="934">
          <cell r="A934">
            <v>43028.333333333336</v>
          </cell>
          <cell r="B934">
            <v>920</v>
          </cell>
          <cell r="C934">
            <v>296</v>
          </cell>
          <cell r="D934">
            <v>59.5</v>
          </cell>
          <cell r="E934">
            <v>40.1</v>
          </cell>
          <cell r="F934">
            <v>0</v>
          </cell>
          <cell r="G934">
            <v>0</v>
          </cell>
          <cell r="H934">
            <v>0.99299999999999999</v>
          </cell>
          <cell r="I934">
            <v>1.0489999999999999</v>
          </cell>
          <cell r="J934">
            <v>45</v>
          </cell>
          <cell r="K934">
            <v>39.9</v>
          </cell>
          <cell r="L934">
            <v>1.2807999999999999</v>
          </cell>
          <cell r="M934">
            <v>19</v>
          </cell>
          <cell r="N934">
            <v>0</v>
          </cell>
          <cell r="O934">
            <v>-0.1</v>
          </cell>
          <cell r="P934">
            <v>0</v>
          </cell>
          <cell r="Q934">
            <v>104.2</v>
          </cell>
          <cell r="R934">
            <v>0</v>
          </cell>
          <cell r="S934">
            <v>78</v>
          </cell>
        </row>
        <row r="935">
          <cell r="A935">
            <v>43028.354166666664</v>
          </cell>
          <cell r="B935">
            <v>314</v>
          </cell>
          <cell r="C935">
            <v>166</v>
          </cell>
          <cell r="D935">
            <v>58.6</v>
          </cell>
          <cell r="E935">
            <v>47.5</v>
          </cell>
          <cell r="F935">
            <v>0</v>
          </cell>
          <cell r="G935">
            <v>0.44</v>
          </cell>
          <cell r="H935">
            <v>0.998</v>
          </cell>
          <cell r="I935">
            <v>0.95399999999999996</v>
          </cell>
          <cell r="J935">
            <v>45</v>
          </cell>
          <cell r="K935">
            <v>39.799999999999997</v>
          </cell>
          <cell r="L935">
            <v>1.2802</v>
          </cell>
          <cell r="M935">
            <v>17.100000000000001</v>
          </cell>
          <cell r="N935">
            <v>0</v>
          </cell>
          <cell r="O935">
            <v>-0.1</v>
          </cell>
          <cell r="P935">
            <v>0</v>
          </cell>
          <cell r="Q935">
            <v>104.2</v>
          </cell>
          <cell r="R935">
            <v>1</v>
          </cell>
          <cell r="S935">
            <v>70</v>
          </cell>
        </row>
        <row r="936">
          <cell r="A936">
            <v>43028.375</v>
          </cell>
          <cell r="B936">
            <v>1199</v>
          </cell>
          <cell r="C936">
            <v>282</v>
          </cell>
          <cell r="D936">
            <v>61.5</v>
          </cell>
          <cell r="E936">
            <v>41</v>
          </cell>
          <cell r="F936">
            <v>0</v>
          </cell>
          <cell r="G936">
            <v>0.59</v>
          </cell>
          <cell r="H936">
            <v>0.96699999999999997</v>
          </cell>
          <cell r="I936">
            <v>0.89400000000000002</v>
          </cell>
          <cell r="J936">
            <v>47.2</v>
          </cell>
          <cell r="K936">
            <v>41.5</v>
          </cell>
          <cell r="L936">
            <v>1.28</v>
          </cell>
          <cell r="M936">
            <v>19.7</v>
          </cell>
          <cell r="N936">
            <v>0</v>
          </cell>
          <cell r="O936">
            <v>-0.1</v>
          </cell>
          <cell r="P936">
            <v>0</v>
          </cell>
          <cell r="Q936">
            <v>103.9</v>
          </cell>
          <cell r="R936">
            <v>1</v>
          </cell>
          <cell r="S936">
            <v>67</v>
          </cell>
        </row>
        <row r="937">
          <cell r="A937">
            <v>43028.395833333336</v>
          </cell>
          <cell r="B937">
            <v>819</v>
          </cell>
          <cell r="C937">
            <v>288</v>
          </cell>
          <cell r="D937">
            <v>60.8</v>
          </cell>
          <cell r="E937">
            <v>41.3</v>
          </cell>
          <cell r="F937">
            <v>0</v>
          </cell>
          <cell r="G937">
            <v>0.5</v>
          </cell>
          <cell r="H937">
            <v>0.95299999999999996</v>
          </cell>
          <cell r="I937">
            <v>0.99199999999999999</v>
          </cell>
          <cell r="J937">
            <v>47.8</v>
          </cell>
          <cell r="K937">
            <v>41.5</v>
          </cell>
          <cell r="L937">
            <v>1.2798</v>
          </cell>
          <cell r="M937">
            <v>19.8</v>
          </cell>
          <cell r="N937">
            <v>0</v>
          </cell>
          <cell r="O937">
            <v>-0.1</v>
          </cell>
          <cell r="P937">
            <v>0</v>
          </cell>
          <cell r="Q937">
            <v>90.1</v>
          </cell>
          <cell r="R937">
            <v>1</v>
          </cell>
          <cell r="S937">
            <v>68</v>
          </cell>
        </row>
        <row r="938">
          <cell r="A938">
            <v>43028.416666666664</v>
          </cell>
          <cell r="B938">
            <v>706</v>
          </cell>
          <cell r="C938">
            <v>302</v>
          </cell>
          <cell r="D938">
            <v>62</v>
          </cell>
          <cell r="E938">
            <v>39.700000000000003</v>
          </cell>
          <cell r="F938">
            <v>0</v>
          </cell>
          <cell r="G938">
            <v>0.04</v>
          </cell>
          <cell r="H938">
            <v>0.95899999999999996</v>
          </cell>
          <cell r="I938">
            <v>1.0589999999999999</v>
          </cell>
          <cell r="J938">
            <v>45.5</v>
          </cell>
          <cell r="K938">
            <v>39</v>
          </cell>
          <cell r="L938">
            <v>1.2795000000000001</v>
          </cell>
          <cell r="M938">
            <v>22.3</v>
          </cell>
          <cell r="N938">
            <v>0</v>
          </cell>
          <cell r="O938">
            <v>-0.1</v>
          </cell>
          <cell r="P938">
            <v>0</v>
          </cell>
          <cell r="Q938">
            <v>89.9</v>
          </cell>
          <cell r="R938">
            <v>0</v>
          </cell>
          <cell r="S938">
            <v>78</v>
          </cell>
        </row>
        <row r="939">
          <cell r="A939">
            <v>43028.4375</v>
          </cell>
          <cell r="B939">
            <v>658</v>
          </cell>
          <cell r="C939">
            <v>114</v>
          </cell>
          <cell r="D939">
            <v>60.1</v>
          </cell>
          <cell r="E939">
            <v>45.5</v>
          </cell>
          <cell r="F939">
            <v>0</v>
          </cell>
          <cell r="G939">
            <v>0</v>
          </cell>
          <cell r="H939">
            <v>0.997</v>
          </cell>
          <cell r="I939">
            <v>0.876</v>
          </cell>
          <cell r="J939">
            <v>40.1</v>
          </cell>
          <cell r="K939">
            <v>34.799999999999997</v>
          </cell>
          <cell r="L939">
            <v>1.2790999999999999</v>
          </cell>
          <cell r="M939">
            <v>16.600000000000001</v>
          </cell>
          <cell r="N939">
            <v>0</v>
          </cell>
          <cell r="O939">
            <v>-0.1</v>
          </cell>
          <cell r="P939">
            <v>0</v>
          </cell>
          <cell r="Q939">
            <v>90.1</v>
          </cell>
          <cell r="R939">
            <v>1</v>
          </cell>
          <cell r="S939">
            <v>68</v>
          </cell>
        </row>
        <row r="940">
          <cell r="A940">
            <v>43028.458333333336</v>
          </cell>
          <cell r="B940">
            <v>447</v>
          </cell>
          <cell r="C940">
            <v>110</v>
          </cell>
          <cell r="D940">
            <v>60.9</v>
          </cell>
          <cell r="E940">
            <v>44.9</v>
          </cell>
          <cell r="F940">
            <v>0</v>
          </cell>
          <cell r="G940">
            <v>0.09</v>
          </cell>
          <cell r="H940">
            <v>0.97699999999999998</v>
          </cell>
          <cell r="I940">
            <v>1.113</v>
          </cell>
          <cell r="J940">
            <v>39.1</v>
          </cell>
          <cell r="K940">
            <v>34.9</v>
          </cell>
          <cell r="L940">
            <v>1.2786999999999999</v>
          </cell>
          <cell r="M940">
            <v>13.3</v>
          </cell>
          <cell r="N940">
            <v>0</v>
          </cell>
          <cell r="O940">
            <v>-0.1</v>
          </cell>
          <cell r="P940">
            <v>0</v>
          </cell>
          <cell r="Q940">
            <v>90</v>
          </cell>
          <cell r="R940">
            <v>0</v>
          </cell>
          <cell r="S940">
            <v>79</v>
          </cell>
        </row>
        <row r="941">
          <cell r="A941">
            <v>43028.479166666664</v>
          </cell>
          <cell r="B941">
            <v>881</v>
          </cell>
          <cell r="C941">
            <v>336</v>
          </cell>
          <cell r="D941">
            <v>60.9</v>
          </cell>
          <cell r="E941">
            <v>43.6</v>
          </cell>
          <cell r="F941">
            <v>0</v>
          </cell>
          <cell r="G941">
            <v>0.83</v>
          </cell>
          <cell r="H941">
            <v>1.0169999999999999</v>
          </cell>
          <cell r="I941">
            <v>0.86899999999999999</v>
          </cell>
          <cell r="J941">
            <v>39.4</v>
          </cell>
          <cell r="K941">
            <v>34.6</v>
          </cell>
          <cell r="L941">
            <v>1.2786</v>
          </cell>
          <cell r="M941">
            <v>14.9</v>
          </cell>
          <cell r="N941">
            <v>0</v>
          </cell>
          <cell r="O941">
            <v>-0.1</v>
          </cell>
          <cell r="P941">
            <v>0</v>
          </cell>
          <cell r="Q941">
            <v>89.9</v>
          </cell>
          <cell r="R941">
            <v>1</v>
          </cell>
          <cell r="S941">
            <v>66</v>
          </cell>
        </row>
        <row r="942">
          <cell r="A942">
            <v>43028.5</v>
          </cell>
          <cell r="B942">
            <v>530</v>
          </cell>
          <cell r="C942">
            <v>337</v>
          </cell>
          <cell r="D942">
            <v>60.7</v>
          </cell>
          <cell r="E942">
            <v>44.2</v>
          </cell>
          <cell r="F942">
            <v>0</v>
          </cell>
          <cell r="G942">
            <v>0</v>
          </cell>
          <cell r="H942">
            <v>0.96299999999999997</v>
          </cell>
          <cell r="I942">
            <v>0.97299999999999998</v>
          </cell>
          <cell r="J942">
            <v>40.4</v>
          </cell>
          <cell r="K942">
            <v>34.799999999999997</v>
          </cell>
          <cell r="L942">
            <v>1.2782</v>
          </cell>
          <cell r="M942">
            <v>16.600000000000001</v>
          </cell>
          <cell r="N942">
            <v>0</v>
          </cell>
          <cell r="O942">
            <v>-0.1</v>
          </cell>
          <cell r="P942">
            <v>0</v>
          </cell>
          <cell r="Q942">
            <v>89.9</v>
          </cell>
          <cell r="R942">
            <v>1</v>
          </cell>
          <cell r="S942">
            <v>73</v>
          </cell>
        </row>
        <row r="943">
          <cell r="A943">
            <v>43028.520833333336</v>
          </cell>
          <cell r="B943">
            <v>1836</v>
          </cell>
          <cell r="C943">
            <v>49</v>
          </cell>
          <cell r="D943">
            <v>61.4</v>
          </cell>
          <cell r="E943">
            <v>37.200000000000003</v>
          </cell>
          <cell r="F943">
            <v>0</v>
          </cell>
          <cell r="G943">
            <v>0</v>
          </cell>
          <cell r="H943">
            <v>0.92600000000000005</v>
          </cell>
          <cell r="I943">
            <v>0.82099999999999995</v>
          </cell>
          <cell r="J943">
            <v>40.299999999999997</v>
          </cell>
          <cell r="K943">
            <v>34.700000000000003</v>
          </cell>
          <cell r="L943">
            <v>1.2783</v>
          </cell>
          <cell r="M943">
            <v>14.9</v>
          </cell>
          <cell r="N943">
            <v>0</v>
          </cell>
          <cell r="O943">
            <v>-0.1</v>
          </cell>
          <cell r="P943">
            <v>0</v>
          </cell>
          <cell r="Q943">
            <v>89.4</v>
          </cell>
          <cell r="R943">
            <v>0</v>
          </cell>
          <cell r="S943">
            <v>73</v>
          </cell>
        </row>
        <row r="944">
          <cell r="A944">
            <v>43028.541666666664</v>
          </cell>
          <cell r="B944">
            <v>956</v>
          </cell>
          <cell r="C944">
            <v>319</v>
          </cell>
          <cell r="D944">
            <v>63.3</v>
          </cell>
          <cell r="E944">
            <v>42.4</v>
          </cell>
          <cell r="F944">
            <v>0</v>
          </cell>
          <cell r="G944">
            <v>7.0000000000000007E-2</v>
          </cell>
          <cell r="H944">
            <v>0.89800000000000002</v>
          </cell>
          <cell r="I944">
            <v>0.95599999999999996</v>
          </cell>
          <cell r="J944">
            <v>39.5</v>
          </cell>
          <cell r="K944">
            <v>34.6</v>
          </cell>
          <cell r="L944">
            <v>1.2781</v>
          </cell>
          <cell r="M944">
            <v>18.2</v>
          </cell>
          <cell r="N944">
            <v>0</v>
          </cell>
          <cell r="O944">
            <v>-0.1</v>
          </cell>
          <cell r="P944">
            <v>0</v>
          </cell>
          <cell r="Q944">
            <v>90.3</v>
          </cell>
          <cell r="R944">
            <v>0</v>
          </cell>
          <cell r="S944">
            <v>78</v>
          </cell>
        </row>
        <row r="945">
          <cell r="A945">
            <v>43028.5625</v>
          </cell>
          <cell r="B945">
            <v>190</v>
          </cell>
          <cell r="C945">
            <v>100</v>
          </cell>
          <cell r="D945">
            <v>60.4</v>
          </cell>
          <cell r="E945">
            <v>52.2</v>
          </cell>
          <cell r="F945">
            <v>0</v>
          </cell>
          <cell r="G945">
            <v>0</v>
          </cell>
          <cell r="H945">
            <v>0.97</v>
          </cell>
          <cell r="I945">
            <v>0.97299999999999998</v>
          </cell>
          <cell r="J945">
            <v>39.799999999999997</v>
          </cell>
          <cell r="K945">
            <v>34.200000000000003</v>
          </cell>
          <cell r="L945">
            <v>1.278</v>
          </cell>
          <cell r="M945">
            <v>14.6</v>
          </cell>
          <cell r="N945">
            <v>0</v>
          </cell>
          <cell r="O945">
            <v>-0.1</v>
          </cell>
          <cell r="P945">
            <v>0</v>
          </cell>
          <cell r="Q945">
            <v>89.8</v>
          </cell>
          <cell r="R945">
            <v>1</v>
          </cell>
          <cell r="S945">
            <v>74</v>
          </cell>
        </row>
        <row r="946">
          <cell r="A946">
            <v>43028.583333333336</v>
          </cell>
          <cell r="B946">
            <v>762</v>
          </cell>
          <cell r="C946">
            <v>165</v>
          </cell>
          <cell r="D946">
            <v>59.9</v>
          </cell>
          <cell r="E946">
            <v>46</v>
          </cell>
          <cell r="F946">
            <v>0</v>
          </cell>
          <cell r="G946">
            <v>0</v>
          </cell>
          <cell r="H946">
            <v>0.96699999999999997</v>
          </cell>
          <cell r="I946">
            <v>1.036</v>
          </cell>
          <cell r="J946">
            <v>41.4</v>
          </cell>
          <cell r="K946">
            <v>35.200000000000003</v>
          </cell>
          <cell r="L946">
            <v>1.2785</v>
          </cell>
          <cell r="M946">
            <v>18.399999999999999</v>
          </cell>
          <cell r="N946">
            <v>0</v>
          </cell>
          <cell r="O946">
            <v>-0.1</v>
          </cell>
          <cell r="P946">
            <v>0</v>
          </cell>
          <cell r="Q946">
            <v>0.1</v>
          </cell>
          <cell r="R946">
            <v>0</v>
          </cell>
          <cell r="S946">
            <v>78</v>
          </cell>
        </row>
        <row r="947">
          <cell r="A947">
            <v>43028.604166666664</v>
          </cell>
          <cell r="B947">
            <v>486</v>
          </cell>
          <cell r="C947">
            <v>105</v>
          </cell>
          <cell r="D947">
            <v>60.4</v>
          </cell>
          <cell r="E947">
            <v>50.4</v>
          </cell>
          <cell r="F947">
            <v>0</v>
          </cell>
          <cell r="G947">
            <v>0</v>
          </cell>
          <cell r="H947">
            <v>0.99399999999999999</v>
          </cell>
          <cell r="I947">
            <v>0.90900000000000003</v>
          </cell>
          <cell r="J947">
            <v>41.1</v>
          </cell>
          <cell r="K947">
            <v>35.5</v>
          </cell>
          <cell r="L947">
            <v>1.2786</v>
          </cell>
          <cell r="M947">
            <v>15.3</v>
          </cell>
          <cell r="N947">
            <v>0</v>
          </cell>
          <cell r="O947">
            <v>-0.1</v>
          </cell>
          <cell r="P947">
            <v>0</v>
          </cell>
          <cell r="Q947">
            <v>89.9</v>
          </cell>
          <cell r="R947">
            <v>1</v>
          </cell>
          <cell r="S947">
            <v>72</v>
          </cell>
        </row>
        <row r="948">
          <cell r="A948">
            <v>43028.625</v>
          </cell>
          <cell r="B948">
            <v>714</v>
          </cell>
          <cell r="C948">
            <v>254</v>
          </cell>
          <cell r="D948">
            <v>61.3</v>
          </cell>
          <cell r="E948">
            <v>47.1</v>
          </cell>
          <cell r="F948">
            <v>0</v>
          </cell>
          <cell r="G948">
            <v>0.39</v>
          </cell>
          <cell r="H948">
            <v>0.96299999999999997</v>
          </cell>
          <cell r="I948">
            <v>0.95399999999999996</v>
          </cell>
          <cell r="J948">
            <v>28.4</v>
          </cell>
          <cell r="K948">
            <v>42.5</v>
          </cell>
          <cell r="L948">
            <v>1.2904</v>
          </cell>
          <cell r="M948">
            <v>1.8</v>
          </cell>
          <cell r="N948">
            <v>0</v>
          </cell>
          <cell r="O948">
            <v>-0.1</v>
          </cell>
          <cell r="P948">
            <v>0</v>
          </cell>
          <cell r="Q948">
            <v>89.9</v>
          </cell>
          <cell r="R948">
            <v>1</v>
          </cell>
          <cell r="S948">
            <v>72</v>
          </cell>
        </row>
        <row r="949">
          <cell r="A949">
            <v>43028.645833333336</v>
          </cell>
          <cell r="B949">
            <v>1047</v>
          </cell>
          <cell r="C949">
            <v>568</v>
          </cell>
          <cell r="D949">
            <v>57.2</v>
          </cell>
          <cell r="E949">
            <v>44.3</v>
          </cell>
          <cell r="F949">
            <v>0</v>
          </cell>
          <cell r="G949">
            <v>0.51</v>
          </cell>
          <cell r="H949">
            <v>0.95099999999999996</v>
          </cell>
          <cell r="I949">
            <v>0.89700000000000002</v>
          </cell>
          <cell r="J949">
            <v>34.5</v>
          </cell>
          <cell r="K949">
            <v>40.700000000000003</v>
          </cell>
          <cell r="L949">
            <v>1.2861</v>
          </cell>
          <cell r="M949">
            <v>5.5</v>
          </cell>
          <cell r="N949">
            <v>0</v>
          </cell>
          <cell r="O949">
            <v>-0.1</v>
          </cell>
          <cell r="P949">
            <v>0</v>
          </cell>
          <cell r="Q949">
            <v>89.9</v>
          </cell>
          <cell r="R949">
            <v>1</v>
          </cell>
          <cell r="S949">
            <v>72</v>
          </cell>
        </row>
        <row r="950">
          <cell r="A950">
            <v>43028.666666666664</v>
          </cell>
          <cell r="B950">
            <v>855</v>
          </cell>
          <cell r="C950">
            <v>532</v>
          </cell>
          <cell r="D950">
            <v>60.6</v>
          </cell>
          <cell r="E950">
            <v>41.3</v>
          </cell>
          <cell r="F950">
            <v>0</v>
          </cell>
          <cell r="G950">
            <v>0.81</v>
          </cell>
          <cell r="H950">
            <v>0.92900000000000005</v>
          </cell>
          <cell r="I950">
            <v>0.92100000000000004</v>
          </cell>
          <cell r="J950">
            <v>38.5</v>
          </cell>
          <cell r="K950">
            <v>35.1</v>
          </cell>
          <cell r="L950">
            <v>1.2821</v>
          </cell>
          <cell r="M950">
            <v>13.3</v>
          </cell>
          <cell r="N950">
            <v>0</v>
          </cell>
          <cell r="O950">
            <v>-0.1</v>
          </cell>
          <cell r="P950">
            <v>0</v>
          </cell>
          <cell r="Q950">
            <v>89.8</v>
          </cell>
          <cell r="R950">
            <v>1</v>
          </cell>
          <cell r="S950">
            <v>66</v>
          </cell>
        </row>
        <row r="951">
          <cell r="A951">
            <v>43028.6875</v>
          </cell>
          <cell r="B951">
            <v>426</v>
          </cell>
          <cell r="C951">
            <v>268</v>
          </cell>
          <cell r="D951">
            <v>61.2</v>
          </cell>
          <cell r="E951">
            <v>42</v>
          </cell>
          <cell r="F951">
            <v>0</v>
          </cell>
          <cell r="G951">
            <v>0.06</v>
          </cell>
          <cell r="H951">
            <v>0.95899999999999996</v>
          </cell>
          <cell r="I951">
            <v>1.0780000000000001</v>
          </cell>
          <cell r="J951">
            <v>40.299999999999997</v>
          </cell>
          <cell r="K951">
            <v>34.700000000000003</v>
          </cell>
          <cell r="L951">
            <v>1.2799</v>
          </cell>
          <cell r="M951">
            <v>18.2</v>
          </cell>
          <cell r="N951">
            <v>0</v>
          </cell>
          <cell r="O951">
            <v>-0.1</v>
          </cell>
          <cell r="P951">
            <v>0</v>
          </cell>
          <cell r="Q951">
            <v>90.2</v>
          </cell>
          <cell r="R951">
            <v>0</v>
          </cell>
          <cell r="S951">
            <v>78</v>
          </cell>
        </row>
        <row r="952">
          <cell r="A952">
            <v>43028.708333333336</v>
          </cell>
          <cell r="B952">
            <v>78</v>
          </cell>
          <cell r="C952">
            <v>84</v>
          </cell>
          <cell r="D952">
            <v>58.1</v>
          </cell>
          <cell r="E952">
            <v>49</v>
          </cell>
          <cell r="F952">
            <v>0</v>
          </cell>
          <cell r="G952">
            <v>0</v>
          </cell>
          <cell r="H952">
            <v>1.03</v>
          </cell>
          <cell r="I952">
            <v>1.101</v>
          </cell>
          <cell r="J952">
            <v>41.5</v>
          </cell>
          <cell r="K952">
            <v>34.200000000000003</v>
          </cell>
          <cell r="L952">
            <v>1.2788999999999999</v>
          </cell>
          <cell r="M952">
            <v>19.5</v>
          </cell>
          <cell r="N952">
            <v>0</v>
          </cell>
          <cell r="O952">
            <v>-0.1</v>
          </cell>
          <cell r="P952">
            <v>0</v>
          </cell>
          <cell r="Q952">
            <v>74.900000000000006</v>
          </cell>
          <cell r="R952">
            <v>0</v>
          </cell>
          <cell r="S952">
            <v>78</v>
          </cell>
        </row>
        <row r="953">
          <cell r="A953">
            <v>43028.729166666664</v>
          </cell>
          <cell r="B953">
            <v>20</v>
          </cell>
          <cell r="C953">
            <v>36</v>
          </cell>
          <cell r="D953">
            <v>57.3</v>
          </cell>
          <cell r="E953">
            <v>51</v>
          </cell>
          <cell r="F953">
            <v>0</v>
          </cell>
          <cell r="G953">
            <v>0</v>
          </cell>
          <cell r="H953">
            <v>1.0629999999999999</v>
          </cell>
          <cell r="I953">
            <v>1.1220000000000001</v>
          </cell>
          <cell r="J953">
            <v>41.5</v>
          </cell>
          <cell r="K953">
            <v>33.6</v>
          </cell>
          <cell r="L953">
            <v>1.2787999999999999</v>
          </cell>
          <cell r="M953">
            <v>19.2</v>
          </cell>
          <cell r="N953">
            <v>0</v>
          </cell>
          <cell r="O953">
            <v>-0.1</v>
          </cell>
          <cell r="P953">
            <v>0</v>
          </cell>
          <cell r="Q953">
            <v>75</v>
          </cell>
          <cell r="R953">
            <v>0</v>
          </cell>
          <cell r="S953">
            <v>78</v>
          </cell>
        </row>
        <row r="954">
          <cell r="A954">
            <v>43028.75</v>
          </cell>
          <cell r="B954">
            <v>433</v>
          </cell>
          <cell r="C954">
            <v>148</v>
          </cell>
          <cell r="D954">
            <v>59.2</v>
          </cell>
          <cell r="E954">
            <v>46.2</v>
          </cell>
          <cell r="F954">
            <v>0</v>
          </cell>
          <cell r="G954">
            <v>0.78</v>
          </cell>
          <cell r="H954">
            <v>1.048</v>
          </cell>
          <cell r="I954">
            <v>0.88700000000000001</v>
          </cell>
          <cell r="J954">
            <v>33.5</v>
          </cell>
          <cell r="K954">
            <v>31.6</v>
          </cell>
          <cell r="L954">
            <v>1.2811999999999999</v>
          </cell>
          <cell r="M954">
            <v>12</v>
          </cell>
          <cell r="N954">
            <v>0</v>
          </cell>
          <cell r="O954">
            <v>-0.1</v>
          </cell>
          <cell r="P954">
            <v>0</v>
          </cell>
          <cell r="Q954">
            <v>75.5</v>
          </cell>
          <cell r="R954">
            <v>1</v>
          </cell>
          <cell r="S954">
            <v>68</v>
          </cell>
        </row>
        <row r="955">
          <cell r="A955">
            <v>43028.770833333336</v>
          </cell>
          <cell r="B955">
            <v>1680</v>
          </cell>
          <cell r="C955">
            <v>755</v>
          </cell>
          <cell r="D955">
            <v>60.5</v>
          </cell>
          <cell r="E955">
            <v>36.700000000000003</v>
          </cell>
          <cell r="F955">
            <v>0</v>
          </cell>
          <cell r="G955">
            <v>0.76</v>
          </cell>
          <cell r="H955">
            <v>0.94299999999999995</v>
          </cell>
          <cell r="I955">
            <v>0.85199999999999998</v>
          </cell>
          <cell r="J955">
            <v>30.7</v>
          </cell>
          <cell r="K955">
            <v>31.6</v>
          </cell>
          <cell r="L955">
            <v>1.2823</v>
          </cell>
          <cell r="M955">
            <v>9</v>
          </cell>
          <cell r="N955">
            <v>0</v>
          </cell>
          <cell r="O955">
            <v>-0.1</v>
          </cell>
          <cell r="P955">
            <v>0</v>
          </cell>
          <cell r="Q955">
            <v>75</v>
          </cell>
          <cell r="R955">
            <v>1</v>
          </cell>
          <cell r="S955">
            <v>67</v>
          </cell>
        </row>
        <row r="956">
          <cell r="A956">
            <v>43028.791666666664</v>
          </cell>
          <cell r="B956">
            <v>1292</v>
          </cell>
          <cell r="C956">
            <v>606</v>
          </cell>
          <cell r="D956">
            <v>62.1</v>
          </cell>
          <cell r="E956">
            <v>37.4</v>
          </cell>
          <cell r="F956">
            <v>0</v>
          </cell>
          <cell r="G956">
            <v>0.78</v>
          </cell>
          <cell r="H956">
            <v>0.91900000000000004</v>
          </cell>
          <cell r="I956">
            <v>0.86199999999999999</v>
          </cell>
          <cell r="J956">
            <v>30.1</v>
          </cell>
          <cell r="K956">
            <v>31.4</v>
          </cell>
          <cell r="L956">
            <v>1.2823</v>
          </cell>
          <cell r="M956">
            <v>9</v>
          </cell>
          <cell r="N956">
            <v>0</v>
          </cell>
          <cell r="O956">
            <v>-0.1</v>
          </cell>
          <cell r="P956">
            <v>0</v>
          </cell>
          <cell r="Q956">
            <v>91.8</v>
          </cell>
          <cell r="R956">
            <v>1</v>
          </cell>
          <cell r="S956">
            <v>66</v>
          </cell>
        </row>
        <row r="957">
          <cell r="A957">
            <v>43028.8125</v>
          </cell>
          <cell r="B957">
            <v>724</v>
          </cell>
          <cell r="C957">
            <v>375</v>
          </cell>
          <cell r="D957">
            <v>62.6</v>
          </cell>
          <cell r="E957">
            <v>42.1</v>
          </cell>
          <cell r="F957">
            <v>0</v>
          </cell>
          <cell r="G957">
            <v>0.46</v>
          </cell>
          <cell r="H957">
            <v>0.93600000000000005</v>
          </cell>
          <cell r="I957">
            <v>0.97599999999999998</v>
          </cell>
          <cell r="J957">
            <v>36.799999999999997</v>
          </cell>
          <cell r="K957">
            <v>35.5</v>
          </cell>
          <cell r="L957">
            <v>1.2816000000000001</v>
          </cell>
          <cell r="M957">
            <v>11.8</v>
          </cell>
          <cell r="N957">
            <v>0</v>
          </cell>
          <cell r="O957">
            <v>-0.1</v>
          </cell>
          <cell r="P957">
            <v>0</v>
          </cell>
          <cell r="Q957">
            <v>91.8</v>
          </cell>
          <cell r="R957">
            <v>1</v>
          </cell>
          <cell r="S957">
            <v>70</v>
          </cell>
        </row>
        <row r="958">
          <cell r="A958">
            <v>43028.833333333336</v>
          </cell>
          <cell r="B958">
            <v>965</v>
          </cell>
          <cell r="C958">
            <v>477</v>
          </cell>
          <cell r="D958">
            <v>62.2</v>
          </cell>
          <cell r="E958">
            <v>40.799999999999997</v>
          </cell>
          <cell r="F958">
            <v>0</v>
          </cell>
          <cell r="G958">
            <v>0.69</v>
          </cell>
          <cell r="H958">
            <v>0.94799999999999995</v>
          </cell>
          <cell r="I958">
            <v>0.91700000000000004</v>
          </cell>
          <cell r="J958">
            <v>41.7</v>
          </cell>
          <cell r="K958">
            <v>34.9</v>
          </cell>
          <cell r="L958">
            <v>1.2798</v>
          </cell>
          <cell r="M958">
            <v>16.7</v>
          </cell>
          <cell r="N958">
            <v>0</v>
          </cell>
          <cell r="O958">
            <v>-0.1</v>
          </cell>
          <cell r="P958">
            <v>0</v>
          </cell>
          <cell r="Q958">
            <v>91.6</v>
          </cell>
          <cell r="R958">
            <v>2</v>
          </cell>
          <cell r="S958">
            <v>68</v>
          </cell>
        </row>
        <row r="959">
          <cell r="A959">
            <v>43028.854166666664</v>
          </cell>
          <cell r="B959">
            <v>1237</v>
          </cell>
          <cell r="C959">
            <v>623</v>
          </cell>
          <cell r="D959">
            <v>61.5</v>
          </cell>
          <cell r="E959">
            <v>41.5</v>
          </cell>
          <cell r="F959">
            <v>0</v>
          </cell>
          <cell r="G959">
            <v>0</v>
          </cell>
          <cell r="H959">
            <v>0.90900000000000003</v>
          </cell>
          <cell r="I959">
            <v>1.012</v>
          </cell>
          <cell r="J959">
            <v>42.9</v>
          </cell>
          <cell r="K959">
            <v>33.9</v>
          </cell>
          <cell r="L959">
            <v>1.2788999999999999</v>
          </cell>
          <cell r="M959">
            <v>19.399999999999999</v>
          </cell>
          <cell r="N959">
            <v>0</v>
          </cell>
          <cell r="O959">
            <v>-0.1</v>
          </cell>
          <cell r="P959">
            <v>0</v>
          </cell>
          <cell r="Q959">
            <v>91.9</v>
          </cell>
          <cell r="R959">
            <v>0</v>
          </cell>
          <cell r="S959">
            <v>78</v>
          </cell>
        </row>
        <row r="960">
          <cell r="A960">
            <v>43028.875</v>
          </cell>
          <cell r="B960">
            <v>80</v>
          </cell>
          <cell r="C960">
            <v>56</v>
          </cell>
          <cell r="D960">
            <v>60.2</v>
          </cell>
          <cell r="E960">
            <v>52.1</v>
          </cell>
          <cell r="F960">
            <v>0</v>
          </cell>
          <cell r="G960">
            <v>0.2</v>
          </cell>
          <cell r="H960">
            <v>0.98699999999999999</v>
          </cell>
          <cell r="I960">
            <v>1.036</v>
          </cell>
          <cell r="J960">
            <v>43.8</v>
          </cell>
          <cell r="K960">
            <v>33.200000000000003</v>
          </cell>
          <cell r="L960">
            <v>1.2782</v>
          </cell>
          <cell r="M960">
            <v>19</v>
          </cell>
          <cell r="N960">
            <v>0</v>
          </cell>
          <cell r="O960">
            <v>-0.1</v>
          </cell>
          <cell r="P960">
            <v>0</v>
          </cell>
          <cell r="Q960">
            <v>80.099999999999994</v>
          </cell>
          <cell r="R960">
            <v>0</v>
          </cell>
          <cell r="S960">
            <v>73</v>
          </cell>
        </row>
        <row r="961">
          <cell r="A961">
            <v>43028.895833333336</v>
          </cell>
          <cell r="B961">
            <v>524</v>
          </cell>
          <cell r="C961">
            <v>340</v>
          </cell>
          <cell r="D961">
            <v>55.6</v>
          </cell>
          <cell r="E961">
            <v>40</v>
          </cell>
          <cell r="F961">
            <v>0</v>
          </cell>
          <cell r="G961">
            <v>0.48</v>
          </cell>
          <cell r="H961">
            <v>1.002</v>
          </cell>
          <cell r="I961">
            <v>0.92</v>
          </cell>
          <cell r="J961">
            <v>45.1</v>
          </cell>
          <cell r="K961">
            <v>36.5</v>
          </cell>
          <cell r="L961">
            <v>1.2790999999999999</v>
          </cell>
          <cell r="M961">
            <v>17.100000000000001</v>
          </cell>
          <cell r="N961">
            <v>0</v>
          </cell>
          <cell r="O961">
            <v>-0.1</v>
          </cell>
          <cell r="P961">
            <v>0</v>
          </cell>
          <cell r="Q961">
            <v>92.1</v>
          </cell>
          <cell r="R961">
            <v>1</v>
          </cell>
          <cell r="S961">
            <v>68</v>
          </cell>
        </row>
        <row r="962">
          <cell r="A962">
            <v>43028.916666666664</v>
          </cell>
          <cell r="B962">
            <v>791</v>
          </cell>
          <cell r="C962">
            <v>364</v>
          </cell>
          <cell r="D962">
            <v>60.8</v>
          </cell>
          <cell r="E962">
            <v>41.4</v>
          </cell>
          <cell r="F962">
            <v>0</v>
          </cell>
          <cell r="G962">
            <v>0.68</v>
          </cell>
          <cell r="H962">
            <v>0.97099999999999997</v>
          </cell>
          <cell r="I962">
            <v>0.89</v>
          </cell>
          <cell r="J962">
            <v>35.299999999999997</v>
          </cell>
          <cell r="K962">
            <v>35.200000000000003</v>
          </cell>
          <cell r="L962">
            <v>1.2826</v>
          </cell>
          <cell r="M962">
            <v>10</v>
          </cell>
          <cell r="N962">
            <v>0</v>
          </cell>
          <cell r="O962">
            <v>-0.1</v>
          </cell>
          <cell r="P962">
            <v>0</v>
          </cell>
          <cell r="Q962">
            <v>91.8</v>
          </cell>
          <cell r="R962">
            <v>1</v>
          </cell>
          <cell r="S962">
            <v>67</v>
          </cell>
        </row>
        <row r="963">
          <cell r="A963">
            <v>43028.9375</v>
          </cell>
          <cell r="B963">
            <v>889</v>
          </cell>
          <cell r="C963">
            <v>404</v>
          </cell>
          <cell r="D963">
            <v>61.7</v>
          </cell>
          <cell r="E963">
            <v>39.200000000000003</v>
          </cell>
          <cell r="F963">
            <v>0</v>
          </cell>
          <cell r="G963">
            <v>0.34</v>
          </cell>
          <cell r="H963">
            <v>0.95</v>
          </cell>
          <cell r="I963">
            <v>0.89800000000000002</v>
          </cell>
          <cell r="J963">
            <v>41.6</v>
          </cell>
          <cell r="K963">
            <v>35.200000000000003</v>
          </cell>
          <cell r="L963">
            <v>1.2796000000000001</v>
          </cell>
          <cell r="M963">
            <v>20.100000000000001</v>
          </cell>
          <cell r="N963">
            <v>0</v>
          </cell>
          <cell r="O963">
            <v>-0.1</v>
          </cell>
          <cell r="P963">
            <v>0</v>
          </cell>
          <cell r="Q963">
            <v>92.5</v>
          </cell>
          <cell r="R963">
            <v>1</v>
          </cell>
          <cell r="S963">
            <v>68</v>
          </cell>
        </row>
        <row r="964">
          <cell r="A964">
            <v>43028.958333333336</v>
          </cell>
          <cell r="B964">
            <v>1284</v>
          </cell>
          <cell r="C964">
            <v>504</v>
          </cell>
          <cell r="D964">
            <v>61.7</v>
          </cell>
          <cell r="E964">
            <v>36.9</v>
          </cell>
          <cell r="F964">
            <v>0</v>
          </cell>
          <cell r="G964">
            <v>0.62</v>
          </cell>
          <cell r="H964">
            <v>0.93200000000000005</v>
          </cell>
          <cell r="I964">
            <v>0.85099999999999998</v>
          </cell>
          <cell r="J964">
            <v>41.9</v>
          </cell>
          <cell r="K964">
            <v>35.799999999999997</v>
          </cell>
          <cell r="L964">
            <v>1.2796000000000001</v>
          </cell>
          <cell r="M964">
            <v>18.8</v>
          </cell>
          <cell r="N964">
            <v>0</v>
          </cell>
          <cell r="O964">
            <v>-0.1</v>
          </cell>
          <cell r="P964">
            <v>0</v>
          </cell>
          <cell r="Q964">
            <v>85</v>
          </cell>
          <cell r="R964">
            <v>1</v>
          </cell>
          <cell r="S964">
            <v>66</v>
          </cell>
        </row>
        <row r="965">
          <cell r="A965">
            <v>43028.979166666664</v>
          </cell>
          <cell r="B965">
            <v>1177</v>
          </cell>
          <cell r="C965">
            <v>473</v>
          </cell>
          <cell r="D965">
            <v>61.3</v>
          </cell>
          <cell r="E965">
            <v>37.200000000000003</v>
          </cell>
          <cell r="F965">
            <v>0</v>
          </cell>
          <cell r="G965">
            <v>0.63</v>
          </cell>
          <cell r="H965">
            <v>0.92</v>
          </cell>
          <cell r="I965">
            <v>0.85899999999999999</v>
          </cell>
          <cell r="J965">
            <v>41.2</v>
          </cell>
          <cell r="K965">
            <v>40.6</v>
          </cell>
          <cell r="L965">
            <v>1.2815000000000001</v>
          </cell>
          <cell r="M965">
            <v>11.4</v>
          </cell>
          <cell r="N965">
            <v>0</v>
          </cell>
          <cell r="O965">
            <v>-0.1</v>
          </cell>
          <cell r="P965">
            <v>0</v>
          </cell>
          <cell r="Q965">
            <v>87.3</v>
          </cell>
          <cell r="R965">
            <v>1</v>
          </cell>
          <cell r="S965">
            <v>66</v>
          </cell>
        </row>
        <row r="966">
          <cell r="A966">
            <v>43029</v>
          </cell>
          <cell r="B966">
            <v>491</v>
          </cell>
          <cell r="C966">
            <v>242</v>
          </cell>
          <cell r="D966">
            <v>60.5</v>
          </cell>
          <cell r="E966">
            <v>44.6</v>
          </cell>
          <cell r="F966">
            <v>0</v>
          </cell>
          <cell r="G966">
            <v>0</v>
          </cell>
          <cell r="H966">
            <v>0.95</v>
          </cell>
          <cell r="I966">
            <v>1.0980000000000001</v>
          </cell>
          <cell r="J966">
            <v>36.6</v>
          </cell>
          <cell r="K966">
            <v>46.1</v>
          </cell>
          <cell r="L966">
            <v>1.2863</v>
          </cell>
          <cell r="M966">
            <v>0</v>
          </cell>
          <cell r="N966">
            <v>0</v>
          </cell>
          <cell r="O966">
            <v>-0.1</v>
          </cell>
          <cell r="P966">
            <v>0</v>
          </cell>
          <cell r="Q966">
            <v>89</v>
          </cell>
          <cell r="R966">
            <v>0</v>
          </cell>
          <cell r="S966">
            <v>78</v>
          </cell>
        </row>
        <row r="967">
          <cell r="A967">
            <v>43029.020833333336</v>
          </cell>
          <cell r="B967">
            <v>141</v>
          </cell>
          <cell r="C967">
            <v>90</v>
          </cell>
          <cell r="D967">
            <v>58.9</v>
          </cell>
          <cell r="E967">
            <v>48.1</v>
          </cell>
          <cell r="F967">
            <v>0</v>
          </cell>
          <cell r="G967">
            <v>0</v>
          </cell>
          <cell r="H967">
            <v>1.0229999999999999</v>
          </cell>
          <cell r="I967">
            <v>1.028</v>
          </cell>
          <cell r="J967">
            <v>38</v>
          </cell>
          <cell r="K967">
            <v>46.4</v>
          </cell>
          <cell r="L967">
            <v>1.2854000000000001</v>
          </cell>
          <cell r="M967">
            <v>4.3</v>
          </cell>
          <cell r="N967">
            <v>0</v>
          </cell>
          <cell r="O967">
            <v>-0.1</v>
          </cell>
          <cell r="P967">
            <v>0</v>
          </cell>
          <cell r="Q967">
            <v>91.9</v>
          </cell>
          <cell r="R967">
            <v>0</v>
          </cell>
          <cell r="S967">
            <v>78</v>
          </cell>
        </row>
        <row r="968">
          <cell r="A968">
            <v>43029.041666666664</v>
          </cell>
          <cell r="B968">
            <v>82</v>
          </cell>
          <cell r="C968">
            <v>51</v>
          </cell>
          <cell r="D968">
            <v>58.3</v>
          </cell>
          <cell r="E968">
            <v>50.6</v>
          </cell>
          <cell r="F968">
            <v>0</v>
          </cell>
          <cell r="G968">
            <v>0.08</v>
          </cell>
          <cell r="H968">
            <v>1.0429999999999999</v>
          </cell>
          <cell r="I968">
            <v>1.1020000000000001</v>
          </cell>
          <cell r="J968">
            <v>35.6</v>
          </cell>
          <cell r="K968">
            <v>37.6</v>
          </cell>
          <cell r="L968">
            <v>1.2827</v>
          </cell>
          <cell r="M968">
            <v>10.7</v>
          </cell>
          <cell r="N968">
            <v>0</v>
          </cell>
          <cell r="O968">
            <v>-0.1</v>
          </cell>
          <cell r="P968">
            <v>0</v>
          </cell>
          <cell r="Q968">
            <v>90.3</v>
          </cell>
          <cell r="R968">
            <v>0</v>
          </cell>
          <cell r="S968">
            <v>78</v>
          </cell>
        </row>
        <row r="969">
          <cell r="A969">
            <v>43029.0625</v>
          </cell>
          <cell r="B969">
            <v>48</v>
          </cell>
          <cell r="C969">
            <v>73</v>
          </cell>
          <cell r="D969">
            <v>58.7</v>
          </cell>
          <cell r="E969">
            <v>52.4</v>
          </cell>
          <cell r="F969">
            <v>0</v>
          </cell>
          <cell r="G969">
            <v>0</v>
          </cell>
          <cell r="H969">
            <v>1.0660000000000001</v>
          </cell>
          <cell r="I969">
            <v>1.115</v>
          </cell>
          <cell r="J969">
            <v>42.2</v>
          </cell>
          <cell r="K969">
            <v>44.6</v>
          </cell>
          <cell r="L969">
            <v>1.2827999999999999</v>
          </cell>
          <cell r="M969">
            <v>10.6</v>
          </cell>
          <cell r="N969">
            <v>0</v>
          </cell>
          <cell r="O969">
            <v>-0.1</v>
          </cell>
          <cell r="P969">
            <v>0</v>
          </cell>
          <cell r="Q969">
            <v>92.2</v>
          </cell>
          <cell r="R969">
            <v>0</v>
          </cell>
          <cell r="S969">
            <v>78</v>
          </cell>
        </row>
        <row r="970">
          <cell r="A970">
            <v>43029.083333333336</v>
          </cell>
          <cell r="B970">
            <v>80</v>
          </cell>
          <cell r="C970">
            <v>63</v>
          </cell>
          <cell r="D970">
            <v>56.9</v>
          </cell>
          <cell r="E970">
            <v>53.8</v>
          </cell>
          <cell r="F970">
            <v>0</v>
          </cell>
          <cell r="G970">
            <v>0.1</v>
          </cell>
          <cell r="H970">
            <v>1.0840000000000001</v>
          </cell>
          <cell r="I970">
            <v>1.149</v>
          </cell>
          <cell r="J970">
            <v>38.200000000000003</v>
          </cell>
          <cell r="K970">
            <v>44.3</v>
          </cell>
          <cell r="L970">
            <v>1.284</v>
          </cell>
          <cell r="M970">
            <v>6.3</v>
          </cell>
          <cell r="N970">
            <v>0</v>
          </cell>
          <cell r="O970">
            <v>-0.1</v>
          </cell>
          <cell r="P970">
            <v>0</v>
          </cell>
          <cell r="Q970">
            <v>92.1</v>
          </cell>
          <cell r="R970">
            <v>0</v>
          </cell>
          <cell r="S970">
            <v>80</v>
          </cell>
        </row>
        <row r="971">
          <cell r="A971">
            <v>43029.104166666664</v>
          </cell>
          <cell r="B971">
            <v>39</v>
          </cell>
          <cell r="C971">
            <v>79</v>
          </cell>
          <cell r="D971">
            <v>56.3</v>
          </cell>
          <cell r="E971">
            <v>54.9</v>
          </cell>
          <cell r="F971">
            <v>0</v>
          </cell>
          <cell r="G971">
            <v>0.06</v>
          </cell>
          <cell r="H971">
            <v>1.1020000000000001</v>
          </cell>
          <cell r="I971">
            <v>1.1639999999999999</v>
          </cell>
          <cell r="J971">
            <v>38.799999999999997</v>
          </cell>
          <cell r="K971">
            <v>45.5</v>
          </cell>
          <cell r="L971">
            <v>1.2846</v>
          </cell>
          <cell r="M971">
            <v>4.4000000000000004</v>
          </cell>
          <cell r="N971">
            <v>0</v>
          </cell>
          <cell r="O971">
            <v>-0.1</v>
          </cell>
          <cell r="P971">
            <v>0</v>
          </cell>
          <cell r="Q971">
            <v>92.2</v>
          </cell>
          <cell r="R971">
            <v>0</v>
          </cell>
          <cell r="S971">
            <v>80</v>
          </cell>
        </row>
        <row r="972">
          <cell r="A972">
            <v>43029.125</v>
          </cell>
          <cell r="B972">
            <v>66</v>
          </cell>
          <cell r="C972">
            <v>94</v>
          </cell>
          <cell r="D972">
            <v>57.6</v>
          </cell>
          <cell r="E972">
            <v>54</v>
          </cell>
          <cell r="F972">
            <v>0</v>
          </cell>
          <cell r="G972">
            <v>0</v>
          </cell>
          <cell r="H972">
            <v>1.105</v>
          </cell>
          <cell r="I972">
            <v>1.1299999999999999</v>
          </cell>
          <cell r="J972">
            <v>40.200000000000003</v>
          </cell>
          <cell r="K972">
            <v>44.3</v>
          </cell>
          <cell r="L972">
            <v>1.2834000000000001</v>
          </cell>
          <cell r="M972">
            <v>10.5</v>
          </cell>
          <cell r="N972">
            <v>0</v>
          </cell>
          <cell r="O972">
            <v>-0.1</v>
          </cell>
          <cell r="P972">
            <v>0</v>
          </cell>
          <cell r="Q972">
            <v>91.9</v>
          </cell>
          <cell r="R972">
            <v>0</v>
          </cell>
          <cell r="S972">
            <v>79</v>
          </cell>
        </row>
        <row r="973">
          <cell r="A973">
            <v>43029.145833333336</v>
          </cell>
          <cell r="B973">
            <v>55</v>
          </cell>
          <cell r="C973">
            <v>29</v>
          </cell>
          <cell r="D973">
            <v>55.6</v>
          </cell>
          <cell r="E973">
            <v>53.1</v>
          </cell>
          <cell r="F973">
            <v>0</v>
          </cell>
          <cell r="G973">
            <v>0.13</v>
          </cell>
          <cell r="H973">
            <v>1.0960000000000001</v>
          </cell>
          <cell r="I973">
            <v>1.1240000000000001</v>
          </cell>
          <cell r="J973">
            <v>38.6</v>
          </cell>
          <cell r="K973">
            <v>45.1</v>
          </cell>
          <cell r="L973">
            <v>1.2841</v>
          </cell>
          <cell r="M973">
            <v>6.5</v>
          </cell>
          <cell r="N973">
            <v>0</v>
          </cell>
          <cell r="O973">
            <v>-0.1</v>
          </cell>
          <cell r="P973">
            <v>0</v>
          </cell>
          <cell r="Q973">
            <v>92.2</v>
          </cell>
          <cell r="R973">
            <v>0</v>
          </cell>
          <cell r="S973">
            <v>0</v>
          </cell>
        </row>
        <row r="974">
          <cell r="A974">
            <v>43029.166666666664</v>
          </cell>
          <cell r="B974">
            <v>45</v>
          </cell>
          <cell r="C974">
            <v>9</v>
          </cell>
          <cell r="D974">
            <v>60</v>
          </cell>
          <cell r="E974">
            <v>4</v>
          </cell>
          <cell r="F974">
            <v>0</v>
          </cell>
          <cell r="G974">
            <v>0</v>
          </cell>
          <cell r="H974">
            <v>1.083</v>
          </cell>
          <cell r="I974">
            <v>1.0549999999999999</v>
          </cell>
          <cell r="J974">
            <v>37</v>
          </cell>
          <cell r="K974">
            <v>45</v>
          </cell>
          <cell r="L974">
            <v>1.2847</v>
          </cell>
          <cell r="M974">
            <v>4.3</v>
          </cell>
          <cell r="N974">
            <v>362</v>
          </cell>
          <cell r="O974">
            <v>6.2</v>
          </cell>
          <cell r="P974">
            <v>0</v>
          </cell>
          <cell r="Q974">
            <v>92.3</v>
          </cell>
          <cell r="R974">
            <v>0</v>
          </cell>
          <cell r="S974">
            <v>0</v>
          </cell>
        </row>
        <row r="975">
          <cell r="A975">
            <v>43029.1875</v>
          </cell>
          <cell r="B975">
            <v>24</v>
          </cell>
          <cell r="C975">
            <v>18</v>
          </cell>
          <cell r="D975">
            <v>60</v>
          </cell>
          <cell r="E975">
            <v>20.399999999999999</v>
          </cell>
          <cell r="F975">
            <v>0</v>
          </cell>
          <cell r="G975">
            <v>0</v>
          </cell>
          <cell r="H975">
            <v>1.0740000000000001</v>
          </cell>
          <cell r="I975">
            <v>0.96499999999999997</v>
          </cell>
          <cell r="J975">
            <v>36.200000000000003</v>
          </cell>
          <cell r="K975">
            <v>43.4</v>
          </cell>
          <cell r="L975">
            <v>1.2844</v>
          </cell>
          <cell r="M975">
            <v>6.1</v>
          </cell>
          <cell r="N975">
            <v>0</v>
          </cell>
          <cell r="O975">
            <v>-0.1</v>
          </cell>
          <cell r="P975">
            <v>0</v>
          </cell>
          <cell r="Q975">
            <v>92.2</v>
          </cell>
          <cell r="R975">
            <v>1</v>
          </cell>
          <cell r="S975">
            <v>70</v>
          </cell>
        </row>
        <row r="976">
          <cell r="A976">
            <v>43029.208333333336</v>
          </cell>
          <cell r="B976">
            <v>1217</v>
          </cell>
          <cell r="C976">
            <v>479</v>
          </cell>
          <cell r="D976">
            <v>58.3</v>
          </cell>
          <cell r="E976">
            <v>38.4</v>
          </cell>
          <cell r="F976">
            <v>0</v>
          </cell>
          <cell r="G976">
            <v>0</v>
          </cell>
          <cell r="H976">
            <v>0.99399999999999999</v>
          </cell>
          <cell r="I976">
            <v>0.98399999999999999</v>
          </cell>
          <cell r="J976">
            <v>34.6</v>
          </cell>
          <cell r="K976">
            <v>35.200000000000003</v>
          </cell>
          <cell r="L976">
            <v>1.2825</v>
          </cell>
          <cell r="M976">
            <v>11.7</v>
          </cell>
          <cell r="N976">
            <v>0</v>
          </cell>
          <cell r="O976">
            <v>-0.1</v>
          </cell>
          <cell r="P976">
            <v>0</v>
          </cell>
          <cell r="Q976">
            <v>92.4</v>
          </cell>
          <cell r="R976">
            <v>0</v>
          </cell>
          <cell r="S976">
            <v>76</v>
          </cell>
        </row>
        <row r="977">
          <cell r="A977">
            <v>43029.229166666664</v>
          </cell>
          <cell r="B977">
            <v>1179</v>
          </cell>
          <cell r="C977">
            <v>431</v>
          </cell>
          <cell r="D977">
            <v>61.5</v>
          </cell>
          <cell r="E977">
            <v>39.9</v>
          </cell>
          <cell r="F977">
            <v>0</v>
          </cell>
          <cell r="G977">
            <v>0.73</v>
          </cell>
          <cell r="H977">
            <v>0.96299999999999997</v>
          </cell>
          <cell r="I977">
            <v>0.90400000000000003</v>
          </cell>
          <cell r="J977">
            <v>40.9</v>
          </cell>
          <cell r="K977">
            <v>34.5</v>
          </cell>
          <cell r="L977">
            <v>1.2797000000000001</v>
          </cell>
          <cell r="M977">
            <v>16.399999999999999</v>
          </cell>
          <cell r="N977">
            <v>0</v>
          </cell>
          <cell r="O977">
            <v>-0.1</v>
          </cell>
          <cell r="P977">
            <v>0</v>
          </cell>
          <cell r="Q977">
            <v>92.1</v>
          </cell>
          <cell r="R977">
            <v>0</v>
          </cell>
          <cell r="S977">
            <v>73</v>
          </cell>
        </row>
        <row r="978">
          <cell r="A978">
            <v>43029.25</v>
          </cell>
          <cell r="B978">
            <v>1246</v>
          </cell>
          <cell r="C978">
            <v>499</v>
          </cell>
          <cell r="D978">
            <v>61.2</v>
          </cell>
          <cell r="E978">
            <v>38.200000000000003</v>
          </cell>
          <cell r="F978">
            <v>0</v>
          </cell>
          <cell r="G978">
            <v>0</v>
          </cell>
          <cell r="H978">
            <v>0.94099999999999995</v>
          </cell>
          <cell r="I978">
            <v>0.85699999999999998</v>
          </cell>
          <cell r="J978">
            <v>41.6</v>
          </cell>
          <cell r="K978">
            <v>34.1</v>
          </cell>
          <cell r="L978">
            <v>1.2789999999999999</v>
          </cell>
          <cell r="M978">
            <v>17.899999999999999</v>
          </cell>
          <cell r="N978">
            <v>0</v>
          </cell>
          <cell r="O978">
            <v>-0.1</v>
          </cell>
          <cell r="P978">
            <v>0</v>
          </cell>
          <cell r="Q978">
            <v>92.1</v>
          </cell>
          <cell r="R978">
            <v>0</v>
          </cell>
          <cell r="S978">
            <v>74</v>
          </cell>
        </row>
        <row r="979">
          <cell r="A979">
            <v>43029.270833333336</v>
          </cell>
          <cell r="B979">
            <v>204</v>
          </cell>
          <cell r="C979">
            <v>102</v>
          </cell>
          <cell r="D979">
            <v>58.5</v>
          </cell>
          <cell r="E979">
            <v>48.1</v>
          </cell>
          <cell r="F979">
            <v>0</v>
          </cell>
          <cell r="G979">
            <v>0.32</v>
          </cell>
          <cell r="H979">
            <v>0.98599999999999999</v>
          </cell>
          <cell r="I979">
            <v>0.95599999999999996</v>
          </cell>
          <cell r="J979">
            <v>42.9</v>
          </cell>
          <cell r="K979">
            <v>33.9</v>
          </cell>
          <cell r="L979">
            <v>1.2786999999999999</v>
          </cell>
          <cell r="M979">
            <v>19.399999999999999</v>
          </cell>
          <cell r="N979">
            <v>0</v>
          </cell>
          <cell r="O979">
            <v>-0.1</v>
          </cell>
          <cell r="P979">
            <v>0</v>
          </cell>
          <cell r="Q979">
            <v>91.9</v>
          </cell>
          <cell r="R979">
            <v>1</v>
          </cell>
          <cell r="S979">
            <v>70</v>
          </cell>
        </row>
        <row r="980">
          <cell r="A980">
            <v>43029.291666666664</v>
          </cell>
          <cell r="B980">
            <v>909</v>
          </cell>
          <cell r="C980">
            <v>429</v>
          </cell>
          <cell r="D980">
            <v>60.8</v>
          </cell>
          <cell r="E980">
            <v>41</v>
          </cell>
          <cell r="F980">
            <v>0</v>
          </cell>
          <cell r="G980">
            <v>0</v>
          </cell>
          <cell r="H980">
            <v>0.97599999999999998</v>
          </cell>
          <cell r="I980">
            <v>1.056</v>
          </cell>
          <cell r="J980">
            <v>43.1</v>
          </cell>
          <cell r="K980">
            <v>34.200000000000003</v>
          </cell>
          <cell r="L980">
            <v>1.2782</v>
          </cell>
          <cell r="M980">
            <v>19.5</v>
          </cell>
          <cell r="N980">
            <v>0</v>
          </cell>
          <cell r="O980">
            <v>-0.1</v>
          </cell>
          <cell r="P980">
            <v>0</v>
          </cell>
          <cell r="Q980">
            <v>92.1</v>
          </cell>
          <cell r="R980">
            <v>1</v>
          </cell>
          <cell r="S980">
            <v>78</v>
          </cell>
        </row>
        <row r="981">
          <cell r="A981">
            <v>43029.3125</v>
          </cell>
          <cell r="B981">
            <v>544</v>
          </cell>
          <cell r="C981">
            <v>47</v>
          </cell>
          <cell r="D981">
            <v>58.1</v>
          </cell>
          <cell r="E981">
            <v>52.5</v>
          </cell>
          <cell r="F981">
            <v>0</v>
          </cell>
          <cell r="G981">
            <v>0.28000000000000003</v>
          </cell>
          <cell r="H981">
            <v>1.012</v>
          </cell>
          <cell r="I981">
            <v>0.92800000000000005</v>
          </cell>
          <cell r="J981">
            <v>41.2</v>
          </cell>
          <cell r="K981">
            <v>34.200000000000003</v>
          </cell>
          <cell r="L981">
            <v>1.2783</v>
          </cell>
          <cell r="M981">
            <v>17.899999999999999</v>
          </cell>
          <cell r="N981">
            <v>0</v>
          </cell>
          <cell r="O981">
            <v>-0.1</v>
          </cell>
          <cell r="P981">
            <v>0</v>
          </cell>
          <cell r="Q981">
            <v>75.099999999999994</v>
          </cell>
          <cell r="R981">
            <v>1</v>
          </cell>
          <cell r="S981">
            <v>72</v>
          </cell>
        </row>
        <row r="982">
          <cell r="A982">
            <v>43029.333333333336</v>
          </cell>
          <cell r="B982">
            <v>151</v>
          </cell>
          <cell r="C982">
            <v>146</v>
          </cell>
          <cell r="D982">
            <v>59.6</v>
          </cell>
          <cell r="E982">
            <v>44</v>
          </cell>
          <cell r="F982">
            <v>0</v>
          </cell>
          <cell r="G982">
            <v>0.37</v>
          </cell>
          <cell r="H982">
            <v>0.98499999999999999</v>
          </cell>
          <cell r="I982">
            <v>0.97699999999999998</v>
          </cell>
          <cell r="J982">
            <v>41.9</v>
          </cell>
          <cell r="K982">
            <v>35.5</v>
          </cell>
          <cell r="L982">
            <v>1.278</v>
          </cell>
          <cell r="M982">
            <v>18.5</v>
          </cell>
          <cell r="N982">
            <v>0</v>
          </cell>
          <cell r="O982">
            <v>-0.1</v>
          </cell>
          <cell r="P982">
            <v>0</v>
          </cell>
          <cell r="Q982">
            <v>75</v>
          </cell>
          <cell r="R982">
            <v>1</v>
          </cell>
          <cell r="S982">
            <v>72</v>
          </cell>
        </row>
        <row r="983">
          <cell r="A983">
            <v>43029.354166666664</v>
          </cell>
          <cell r="B983">
            <v>1176</v>
          </cell>
          <cell r="C983">
            <v>502</v>
          </cell>
          <cell r="D983">
            <v>59.6</v>
          </cell>
          <cell r="E983">
            <v>43.7</v>
          </cell>
          <cell r="F983">
            <v>0</v>
          </cell>
          <cell r="G983">
            <v>0</v>
          </cell>
          <cell r="H983">
            <v>0.96199999999999997</v>
          </cell>
          <cell r="I983">
            <v>0.91900000000000004</v>
          </cell>
          <cell r="J983">
            <v>31.6</v>
          </cell>
          <cell r="K983">
            <v>38.1</v>
          </cell>
          <cell r="L983">
            <v>1.2829999999999999</v>
          </cell>
          <cell r="M983">
            <v>5.4</v>
          </cell>
          <cell r="N983">
            <v>0</v>
          </cell>
          <cell r="O983">
            <v>-0.1</v>
          </cell>
          <cell r="P983">
            <v>0</v>
          </cell>
          <cell r="Q983">
            <v>75</v>
          </cell>
          <cell r="R983">
            <v>0</v>
          </cell>
          <cell r="S983">
            <v>73</v>
          </cell>
        </row>
        <row r="984">
          <cell r="A984">
            <v>43029.375</v>
          </cell>
          <cell r="B984">
            <v>881</v>
          </cell>
          <cell r="C984">
            <v>342</v>
          </cell>
          <cell r="D984">
            <v>60.7</v>
          </cell>
          <cell r="E984">
            <v>39.5</v>
          </cell>
          <cell r="F984">
            <v>0</v>
          </cell>
          <cell r="G984">
            <v>0.86</v>
          </cell>
          <cell r="H984">
            <v>0.95699999999999996</v>
          </cell>
          <cell r="I984">
            <v>0.84299999999999997</v>
          </cell>
          <cell r="J984">
            <v>28.1</v>
          </cell>
          <cell r="K984">
            <v>38.299999999999997</v>
          </cell>
          <cell r="L984">
            <v>1.2856000000000001</v>
          </cell>
          <cell r="M984">
            <v>1.8</v>
          </cell>
          <cell r="N984">
            <v>0</v>
          </cell>
          <cell r="O984">
            <v>-0.1</v>
          </cell>
          <cell r="P984">
            <v>0</v>
          </cell>
          <cell r="Q984">
            <v>75.099999999999994</v>
          </cell>
          <cell r="R984">
            <v>1</v>
          </cell>
          <cell r="S984">
            <v>65</v>
          </cell>
        </row>
        <row r="985">
          <cell r="A985">
            <v>43029.395833333336</v>
          </cell>
          <cell r="B985">
            <v>714</v>
          </cell>
          <cell r="C985">
            <v>321</v>
          </cell>
          <cell r="D985">
            <v>61.3</v>
          </cell>
          <cell r="E985">
            <v>40.9</v>
          </cell>
          <cell r="F985">
            <v>0</v>
          </cell>
          <cell r="G985">
            <v>0</v>
          </cell>
          <cell r="H985">
            <v>0.93899999999999995</v>
          </cell>
          <cell r="I985">
            <v>0.97099999999999997</v>
          </cell>
          <cell r="J985">
            <v>25.8</v>
          </cell>
          <cell r="K985">
            <v>35.5</v>
          </cell>
          <cell r="L985">
            <v>1.2859</v>
          </cell>
          <cell r="M985">
            <v>0</v>
          </cell>
          <cell r="N985">
            <v>0</v>
          </cell>
          <cell r="O985">
            <v>-0.1</v>
          </cell>
          <cell r="P985">
            <v>0</v>
          </cell>
          <cell r="Q985">
            <v>75</v>
          </cell>
          <cell r="R985">
            <v>1</v>
          </cell>
          <cell r="S985">
            <v>68</v>
          </cell>
        </row>
        <row r="986">
          <cell r="A986">
            <v>43029.416666666664</v>
          </cell>
          <cell r="B986">
            <v>870</v>
          </cell>
          <cell r="C986">
            <v>426</v>
          </cell>
          <cell r="D986">
            <v>62.6</v>
          </cell>
          <cell r="E986">
            <v>36.299999999999997</v>
          </cell>
          <cell r="F986">
            <v>0</v>
          </cell>
          <cell r="G986">
            <v>0.06</v>
          </cell>
          <cell r="H986">
            <v>0.94499999999999995</v>
          </cell>
          <cell r="I986">
            <v>1.0129999999999999</v>
          </cell>
          <cell r="J986">
            <v>27.3</v>
          </cell>
          <cell r="K986">
            <v>34</v>
          </cell>
          <cell r="L986">
            <v>1.2841</v>
          </cell>
          <cell r="M986">
            <v>4.9000000000000004</v>
          </cell>
          <cell r="N986">
            <v>0</v>
          </cell>
          <cell r="O986">
            <v>-0.1</v>
          </cell>
          <cell r="P986">
            <v>0</v>
          </cell>
          <cell r="Q986">
            <v>74.8</v>
          </cell>
          <cell r="R986">
            <v>0</v>
          </cell>
          <cell r="S986">
            <v>74</v>
          </cell>
        </row>
        <row r="987">
          <cell r="A987">
            <v>43029.4375</v>
          </cell>
          <cell r="B987">
            <v>258</v>
          </cell>
          <cell r="C987">
            <v>46</v>
          </cell>
          <cell r="D987">
            <v>59.9</v>
          </cell>
          <cell r="E987">
            <v>47.1</v>
          </cell>
          <cell r="F987">
            <v>0</v>
          </cell>
          <cell r="G987">
            <v>0.49</v>
          </cell>
          <cell r="H987">
            <v>0.99399999999999999</v>
          </cell>
          <cell r="I987">
            <v>0.91</v>
          </cell>
          <cell r="J987">
            <v>27.3</v>
          </cell>
          <cell r="K987">
            <v>34.1</v>
          </cell>
          <cell r="L987">
            <v>1.2839</v>
          </cell>
          <cell r="M987">
            <v>3.2</v>
          </cell>
          <cell r="N987">
            <v>0</v>
          </cell>
          <cell r="O987">
            <v>-0.1</v>
          </cell>
          <cell r="P987">
            <v>0</v>
          </cell>
          <cell r="Q987">
            <v>80.099999999999994</v>
          </cell>
          <cell r="R987">
            <v>1</v>
          </cell>
          <cell r="S987">
            <v>67</v>
          </cell>
        </row>
        <row r="988">
          <cell r="A988">
            <v>43029.458333333336</v>
          </cell>
          <cell r="B988">
            <v>832</v>
          </cell>
          <cell r="C988">
            <v>317</v>
          </cell>
          <cell r="D988">
            <v>59.2</v>
          </cell>
          <cell r="E988">
            <v>37.6</v>
          </cell>
          <cell r="F988">
            <v>0</v>
          </cell>
          <cell r="G988">
            <v>0</v>
          </cell>
          <cell r="H988">
            <v>0.95899999999999996</v>
          </cell>
          <cell r="I988">
            <v>1.0149999999999999</v>
          </cell>
          <cell r="J988">
            <v>29.2</v>
          </cell>
          <cell r="K988">
            <v>35.6</v>
          </cell>
          <cell r="L988">
            <v>1.284</v>
          </cell>
          <cell r="M988">
            <v>5</v>
          </cell>
          <cell r="N988">
            <v>0</v>
          </cell>
          <cell r="O988">
            <v>-0.1</v>
          </cell>
          <cell r="P988">
            <v>0</v>
          </cell>
          <cell r="Q988">
            <v>90</v>
          </cell>
          <cell r="R988">
            <v>1</v>
          </cell>
          <cell r="S988">
            <v>70</v>
          </cell>
        </row>
        <row r="989">
          <cell r="A989">
            <v>43029.479166666664</v>
          </cell>
          <cell r="B989">
            <v>1180</v>
          </cell>
          <cell r="C989">
            <v>455</v>
          </cell>
          <cell r="D989">
            <v>59.4</v>
          </cell>
          <cell r="E989">
            <v>36.9</v>
          </cell>
          <cell r="F989">
            <v>0</v>
          </cell>
          <cell r="G989">
            <v>0</v>
          </cell>
          <cell r="H989">
            <v>0.94399999999999995</v>
          </cell>
          <cell r="I989">
            <v>1.0009999999999999</v>
          </cell>
          <cell r="J989">
            <v>32.200000000000003</v>
          </cell>
          <cell r="K989">
            <v>37.299999999999997</v>
          </cell>
          <cell r="L989">
            <v>1.2833000000000001</v>
          </cell>
          <cell r="M989">
            <v>3.6</v>
          </cell>
          <cell r="N989">
            <v>0</v>
          </cell>
          <cell r="O989">
            <v>-0.1</v>
          </cell>
          <cell r="P989">
            <v>0</v>
          </cell>
          <cell r="Q989">
            <v>94.5</v>
          </cell>
          <cell r="R989">
            <v>0</v>
          </cell>
          <cell r="S989">
            <v>73</v>
          </cell>
        </row>
        <row r="990">
          <cell r="A990">
            <v>43029.5</v>
          </cell>
          <cell r="B990">
            <v>943</v>
          </cell>
          <cell r="C990">
            <v>270</v>
          </cell>
          <cell r="D990">
            <v>62.5</v>
          </cell>
          <cell r="E990">
            <v>37.9</v>
          </cell>
          <cell r="F990">
            <v>0</v>
          </cell>
          <cell r="G990">
            <v>0</v>
          </cell>
          <cell r="H990">
            <v>0.93500000000000005</v>
          </cell>
          <cell r="I990">
            <v>1.0149999999999999</v>
          </cell>
          <cell r="J990">
            <v>37.200000000000003</v>
          </cell>
          <cell r="K990">
            <v>38.5</v>
          </cell>
          <cell r="L990">
            <v>1.2815000000000001</v>
          </cell>
          <cell r="M990">
            <v>9.1</v>
          </cell>
          <cell r="N990">
            <v>0</v>
          </cell>
          <cell r="O990">
            <v>-0.1</v>
          </cell>
          <cell r="P990">
            <v>0</v>
          </cell>
          <cell r="Q990">
            <v>93.9</v>
          </cell>
          <cell r="R990">
            <v>1</v>
          </cell>
          <cell r="S990">
            <v>70</v>
          </cell>
        </row>
        <row r="991">
          <cell r="A991">
            <v>43029.520833333336</v>
          </cell>
          <cell r="B991">
            <v>846</v>
          </cell>
          <cell r="C991">
            <v>84</v>
          </cell>
          <cell r="D991">
            <v>61.4</v>
          </cell>
          <cell r="E991">
            <v>37.200000000000003</v>
          </cell>
          <cell r="F991">
            <v>0</v>
          </cell>
          <cell r="G991">
            <v>0</v>
          </cell>
          <cell r="H991">
            <v>0.92700000000000005</v>
          </cell>
          <cell r="I991">
            <v>0.82499999999999996</v>
          </cell>
          <cell r="J991">
            <v>37.5</v>
          </cell>
          <cell r="K991">
            <v>38</v>
          </cell>
          <cell r="L991">
            <v>1.2806</v>
          </cell>
          <cell r="M991">
            <v>10.9</v>
          </cell>
          <cell r="N991">
            <v>0</v>
          </cell>
          <cell r="O991">
            <v>-0.1</v>
          </cell>
          <cell r="P991">
            <v>0</v>
          </cell>
          <cell r="Q991">
            <v>95.1</v>
          </cell>
          <cell r="R991">
            <v>1</v>
          </cell>
          <cell r="S991">
            <v>67</v>
          </cell>
        </row>
        <row r="992">
          <cell r="A992">
            <v>43029.541666666664</v>
          </cell>
          <cell r="B992">
            <v>1024</v>
          </cell>
          <cell r="C992">
            <v>444</v>
          </cell>
          <cell r="D992">
            <v>63.7</v>
          </cell>
          <cell r="E992">
            <v>38.5</v>
          </cell>
          <cell r="F992">
            <v>0</v>
          </cell>
          <cell r="G992">
            <v>0.05</v>
          </cell>
          <cell r="H992">
            <v>0.88700000000000001</v>
          </cell>
          <cell r="I992">
            <v>0.95799999999999996</v>
          </cell>
          <cell r="J992">
            <v>37.6</v>
          </cell>
          <cell r="K992">
            <v>38.700000000000003</v>
          </cell>
          <cell r="L992">
            <v>1.2802</v>
          </cell>
          <cell r="M992">
            <v>11.1</v>
          </cell>
          <cell r="N992">
            <v>0</v>
          </cell>
          <cell r="O992">
            <v>-0.1</v>
          </cell>
          <cell r="P992">
            <v>0</v>
          </cell>
          <cell r="Q992">
            <v>94</v>
          </cell>
          <cell r="R992">
            <v>0</v>
          </cell>
          <cell r="S992">
            <v>75</v>
          </cell>
        </row>
        <row r="993">
          <cell r="A993">
            <v>43029.5625</v>
          </cell>
          <cell r="B993">
            <v>980</v>
          </cell>
          <cell r="C993">
            <v>300</v>
          </cell>
          <cell r="D993">
            <v>61.4</v>
          </cell>
          <cell r="E993">
            <v>44.1</v>
          </cell>
          <cell r="F993">
            <v>0</v>
          </cell>
          <cell r="G993">
            <v>0.53</v>
          </cell>
          <cell r="H993">
            <v>0.92500000000000004</v>
          </cell>
          <cell r="I993">
            <v>0.83799999999999997</v>
          </cell>
          <cell r="J993">
            <v>35.6</v>
          </cell>
          <cell r="K993">
            <v>36.6</v>
          </cell>
          <cell r="L993">
            <v>1.2801</v>
          </cell>
          <cell r="M993">
            <v>10.5</v>
          </cell>
          <cell r="N993">
            <v>0</v>
          </cell>
          <cell r="O993">
            <v>-0.1</v>
          </cell>
          <cell r="P993">
            <v>0</v>
          </cell>
          <cell r="Q993">
            <v>95</v>
          </cell>
          <cell r="R993">
            <v>1</v>
          </cell>
          <cell r="S993">
            <v>68</v>
          </cell>
        </row>
        <row r="994">
          <cell r="A994">
            <v>43029.583333333336</v>
          </cell>
          <cell r="B994">
            <v>471</v>
          </cell>
          <cell r="C994">
            <v>214</v>
          </cell>
          <cell r="D994">
            <v>62.3</v>
          </cell>
          <cell r="E994">
            <v>45</v>
          </cell>
          <cell r="F994">
            <v>0</v>
          </cell>
          <cell r="G994">
            <v>0.27</v>
          </cell>
          <cell r="H994">
            <v>0.92900000000000005</v>
          </cell>
          <cell r="I994">
            <v>0.92500000000000004</v>
          </cell>
          <cell r="J994">
            <v>32.700000000000003</v>
          </cell>
          <cell r="K994">
            <v>35.4</v>
          </cell>
          <cell r="L994">
            <v>1.2821</v>
          </cell>
          <cell r="M994">
            <v>8.4</v>
          </cell>
          <cell r="N994">
            <v>0</v>
          </cell>
          <cell r="O994">
            <v>-0.1</v>
          </cell>
          <cell r="P994">
            <v>0</v>
          </cell>
          <cell r="Q994">
            <v>94.9</v>
          </cell>
          <cell r="R994">
            <v>1</v>
          </cell>
          <cell r="S994">
            <v>71</v>
          </cell>
        </row>
        <row r="995">
          <cell r="A995">
            <v>43029.604166666664</v>
          </cell>
          <cell r="B995">
            <v>1213</v>
          </cell>
          <cell r="C995">
            <v>528</v>
          </cell>
          <cell r="D995">
            <v>63.5</v>
          </cell>
          <cell r="E995">
            <v>40.4</v>
          </cell>
          <cell r="F995">
            <v>0</v>
          </cell>
          <cell r="G995">
            <v>0.09</v>
          </cell>
          <cell r="H995">
            <v>0.91900000000000004</v>
          </cell>
          <cell r="I995">
            <v>0.97899999999999998</v>
          </cell>
          <cell r="J995">
            <v>39.9</v>
          </cell>
          <cell r="K995">
            <v>36.5</v>
          </cell>
          <cell r="L995">
            <v>1.2796000000000001</v>
          </cell>
          <cell r="M995">
            <v>15.7</v>
          </cell>
          <cell r="N995">
            <v>0</v>
          </cell>
          <cell r="O995">
            <v>-0.1</v>
          </cell>
          <cell r="P995">
            <v>0</v>
          </cell>
          <cell r="Q995">
            <v>95.1</v>
          </cell>
          <cell r="R995">
            <v>1</v>
          </cell>
          <cell r="S995">
            <v>71</v>
          </cell>
        </row>
        <row r="996">
          <cell r="A996">
            <v>43029.625</v>
          </cell>
          <cell r="B996">
            <v>1342</v>
          </cell>
          <cell r="C996">
            <v>547</v>
          </cell>
          <cell r="D996">
            <v>64.2</v>
          </cell>
          <cell r="E996">
            <v>39.9</v>
          </cell>
          <cell r="F996">
            <v>0</v>
          </cell>
          <cell r="G996">
            <v>0.05</v>
          </cell>
          <cell r="H996">
            <v>0.90600000000000003</v>
          </cell>
          <cell r="I996">
            <v>0.91600000000000004</v>
          </cell>
          <cell r="J996">
            <v>41.7</v>
          </cell>
          <cell r="K996">
            <v>37</v>
          </cell>
          <cell r="L996">
            <v>1.2796000000000001</v>
          </cell>
          <cell r="M996">
            <v>21.2</v>
          </cell>
          <cell r="N996">
            <v>0</v>
          </cell>
          <cell r="O996">
            <v>-0.1</v>
          </cell>
          <cell r="P996">
            <v>0</v>
          </cell>
          <cell r="Q996">
            <v>95</v>
          </cell>
          <cell r="R996">
            <v>1</v>
          </cell>
          <cell r="S996">
            <v>68</v>
          </cell>
        </row>
        <row r="997">
          <cell r="A997">
            <v>43029.645833333336</v>
          </cell>
          <cell r="B997">
            <v>1257</v>
          </cell>
          <cell r="C997">
            <v>452</v>
          </cell>
          <cell r="D997">
            <v>62.1</v>
          </cell>
          <cell r="E997">
            <v>39</v>
          </cell>
          <cell r="F997">
            <v>0</v>
          </cell>
          <cell r="G997">
            <v>0</v>
          </cell>
          <cell r="H997">
            <v>0.88500000000000001</v>
          </cell>
          <cell r="I997">
            <v>0.97299999999999998</v>
          </cell>
          <cell r="J997">
            <v>40.5</v>
          </cell>
          <cell r="K997">
            <v>36.200000000000003</v>
          </cell>
          <cell r="L997">
            <v>1.2793000000000001</v>
          </cell>
          <cell r="M997">
            <v>20.7</v>
          </cell>
          <cell r="N997">
            <v>0</v>
          </cell>
          <cell r="O997">
            <v>-0.1</v>
          </cell>
          <cell r="P997">
            <v>0</v>
          </cell>
          <cell r="Q997">
            <v>94.8</v>
          </cell>
          <cell r="R997">
            <v>0</v>
          </cell>
          <cell r="S997">
            <v>76</v>
          </cell>
        </row>
        <row r="998">
          <cell r="A998">
            <v>43029.666666666664</v>
          </cell>
          <cell r="B998">
            <v>982</v>
          </cell>
          <cell r="C998">
            <v>435</v>
          </cell>
          <cell r="D998">
            <v>62.2</v>
          </cell>
          <cell r="E998">
            <v>43.7</v>
          </cell>
          <cell r="F998">
            <v>0</v>
          </cell>
          <cell r="G998">
            <v>0.73</v>
          </cell>
          <cell r="H998">
            <v>0.92300000000000004</v>
          </cell>
          <cell r="I998">
            <v>0.85799999999999998</v>
          </cell>
          <cell r="J998">
            <v>40.299999999999997</v>
          </cell>
          <cell r="K998">
            <v>36.299999999999997</v>
          </cell>
          <cell r="L998">
            <v>1.2791999999999999</v>
          </cell>
          <cell r="M998">
            <v>17.3</v>
          </cell>
          <cell r="N998">
            <v>0</v>
          </cell>
          <cell r="O998">
            <v>-0.1</v>
          </cell>
          <cell r="P998">
            <v>0</v>
          </cell>
          <cell r="Q998">
            <v>95.3</v>
          </cell>
          <cell r="R998">
            <v>0</v>
          </cell>
          <cell r="S998">
            <v>73</v>
          </cell>
        </row>
        <row r="999">
          <cell r="A999">
            <v>43029.6875</v>
          </cell>
          <cell r="B999">
            <v>110</v>
          </cell>
          <cell r="C999">
            <v>94</v>
          </cell>
          <cell r="D999">
            <v>60</v>
          </cell>
          <cell r="E999">
            <v>50.2</v>
          </cell>
          <cell r="F999">
            <v>0</v>
          </cell>
          <cell r="G999">
            <v>0</v>
          </cell>
          <cell r="H999">
            <v>0.95299999999999996</v>
          </cell>
          <cell r="I999">
            <v>1.046</v>
          </cell>
          <cell r="J999">
            <v>40.200000000000003</v>
          </cell>
          <cell r="K999">
            <v>36.4</v>
          </cell>
          <cell r="L999">
            <v>1.2793000000000001</v>
          </cell>
          <cell r="M999">
            <v>17.3</v>
          </cell>
          <cell r="N999">
            <v>0</v>
          </cell>
          <cell r="O999">
            <v>-0.1</v>
          </cell>
          <cell r="P999">
            <v>0</v>
          </cell>
          <cell r="Q999">
            <v>95.1</v>
          </cell>
          <cell r="R999">
            <v>0</v>
          </cell>
          <cell r="S999">
            <v>76</v>
          </cell>
        </row>
        <row r="1000">
          <cell r="A1000">
            <v>43029.708333333336</v>
          </cell>
          <cell r="B1000">
            <v>30</v>
          </cell>
          <cell r="C1000">
            <v>60</v>
          </cell>
          <cell r="D1000">
            <v>57.8</v>
          </cell>
          <cell r="E1000">
            <v>49.4</v>
          </cell>
          <cell r="F1000">
            <v>0</v>
          </cell>
          <cell r="G1000">
            <v>7.0000000000000007E-2</v>
          </cell>
          <cell r="H1000">
            <v>1.028</v>
          </cell>
          <cell r="I1000">
            <v>1.1160000000000001</v>
          </cell>
          <cell r="J1000">
            <v>39.799999999999997</v>
          </cell>
          <cell r="K1000">
            <v>36.299999999999997</v>
          </cell>
          <cell r="L1000">
            <v>1.2790999999999999</v>
          </cell>
          <cell r="M1000">
            <v>17.3</v>
          </cell>
          <cell r="N1000">
            <v>0</v>
          </cell>
          <cell r="O1000">
            <v>-0.1</v>
          </cell>
          <cell r="P1000">
            <v>0</v>
          </cell>
          <cell r="Q1000">
            <v>95.1</v>
          </cell>
          <cell r="R1000">
            <v>0</v>
          </cell>
          <cell r="S1000">
            <v>78</v>
          </cell>
        </row>
        <row r="1001">
          <cell r="A1001">
            <v>43029.729166666664</v>
          </cell>
          <cell r="B1001">
            <v>52</v>
          </cell>
          <cell r="C1001">
            <v>56</v>
          </cell>
          <cell r="D1001">
            <v>56.7</v>
          </cell>
          <cell r="E1001">
            <v>50.5</v>
          </cell>
          <cell r="F1001">
            <v>0</v>
          </cell>
          <cell r="G1001">
            <v>0.1</v>
          </cell>
          <cell r="H1001">
            <v>1.0620000000000001</v>
          </cell>
          <cell r="I1001">
            <v>1.1240000000000001</v>
          </cell>
          <cell r="J1001">
            <v>39.299999999999997</v>
          </cell>
          <cell r="K1001">
            <v>36.6</v>
          </cell>
          <cell r="L1001">
            <v>1.2795000000000001</v>
          </cell>
          <cell r="M1001">
            <v>13.9</v>
          </cell>
          <cell r="N1001">
            <v>0</v>
          </cell>
          <cell r="O1001">
            <v>-0.1</v>
          </cell>
          <cell r="P1001">
            <v>0</v>
          </cell>
          <cell r="Q1001">
            <v>94.9</v>
          </cell>
          <cell r="R1001">
            <v>0</v>
          </cell>
          <cell r="S1001">
            <v>78</v>
          </cell>
        </row>
        <row r="1002">
          <cell r="A1002">
            <v>43029.75</v>
          </cell>
          <cell r="B1002">
            <v>24</v>
          </cell>
          <cell r="C1002">
            <v>57</v>
          </cell>
          <cell r="D1002">
            <v>58.2</v>
          </cell>
          <cell r="E1002">
            <v>50.4</v>
          </cell>
          <cell r="F1002">
            <v>0</v>
          </cell>
          <cell r="G1002">
            <v>0.06</v>
          </cell>
          <cell r="H1002">
            <v>1.0740000000000001</v>
          </cell>
          <cell r="I1002">
            <v>1.028</v>
          </cell>
          <cell r="J1002">
            <v>39.4</v>
          </cell>
          <cell r="K1002">
            <v>36.6</v>
          </cell>
          <cell r="L1002">
            <v>1.2794000000000001</v>
          </cell>
          <cell r="M1002">
            <v>15.7</v>
          </cell>
          <cell r="N1002">
            <v>0</v>
          </cell>
          <cell r="O1002">
            <v>-0.1</v>
          </cell>
          <cell r="P1002">
            <v>0</v>
          </cell>
          <cell r="Q1002">
            <v>95.2</v>
          </cell>
          <cell r="R1002">
            <v>1</v>
          </cell>
          <cell r="S1002">
            <v>70</v>
          </cell>
        </row>
        <row r="1003">
          <cell r="A1003">
            <v>43029.770833333336</v>
          </cell>
          <cell r="B1003">
            <v>1151</v>
          </cell>
          <cell r="C1003">
            <v>315</v>
          </cell>
          <cell r="D1003">
            <v>60.7</v>
          </cell>
          <cell r="E1003">
            <v>35.5</v>
          </cell>
          <cell r="F1003">
            <v>0</v>
          </cell>
          <cell r="G1003">
            <v>0.7</v>
          </cell>
          <cell r="H1003">
            <v>0.99399999999999999</v>
          </cell>
          <cell r="I1003">
            <v>0.83399999999999996</v>
          </cell>
          <cell r="J1003">
            <v>38.700000000000003</v>
          </cell>
          <cell r="K1003">
            <v>37.1</v>
          </cell>
          <cell r="L1003">
            <v>1.2798</v>
          </cell>
          <cell r="M1003">
            <v>17.7</v>
          </cell>
          <cell r="N1003">
            <v>0</v>
          </cell>
          <cell r="O1003">
            <v>-0.1</v>
          </cell>
          <cell r="P1003">
            <v>0</v>
          </cell>
          <cell r="Q1003">
            <v>94.9</v>
          </cell>
          <cell r="R1003">
            <v>0</v>
          </cell>
          <cell r="S1003">
            <v>66</v>
          </cell>
        </row>
        <row r="1004">
          <cell r="A1004">
            <v>43029.791666666664</v>
          </cell>
          <cell r="B1004">
            <v>1036</v>
          </cell>
          <cell r="C1004">
            <v>266</v>
          </cell>
          <cell r="D1004">
            <v>60</v>
          </cell>
          <cell r="E1004">
            <v>40.6</v>
          </cell>
          <cell r="F1004">
            <v>0</v>
          </cell>
          <cell r="G1004">
            <v>0.57999999999999996</v>
          </cell>
          <cell r="H1004">
            <v>0.93100000000000005</v>
          </cell>
          <cell r="I1004">
            <v>0.85</v>
          </cell>
          <cell r="J1004">
            <v>37.700000000000003</v>
          </cell>
          <cell r="K1004">
            <v>37.700000000000003</v>
          </cell>
          <cell r="L1004">
            <v>1.2804</v>
          </cell>
          <cell r="M1004">
            <v>10.8</v>
          </cell>
          <cell r="N1004">
            <v>0</v>
          </cell>
          <cell r="O1004">
            <v>-0.1</v>
          </cell>
          <cell r="P1004">
            <v>0</v>
          </cell>
          <cell r="Q1004">
            <v>95</v>
          </cell>
          <cell r="R1004">
            <v>2</v>
          </cell>
          <cell r="S1004">
            <v>64</v>
          </cell>
        </row>
        <row r="1005">
          <cell r="A1005">
            <v>43029.8125</v>
          </cell>
          <cell r="B1005">
            <v>1234</v>
          </cell>
          <cell r="C1005">
            <v>289</v>
          </cell>
          <cell r="D1005">
            <v>60.9</v>
          </cell>
          <cell r="E1005">
            <v>37</v>
          </cell>
          <cell r="F1005">
            <v>0</v>
          </cell>
          <cell r="G1005">
            <v>0.6</v>
          </cell>
          <cell r="H1005">
            <v>0.89700000000000002</v>
          </cell>
          <cell r="I1005">
            <v>0.75600000000000001</v>
          </cell>
          <cell r="J1005">
            <v>37</v>
          </cell>
          <cell r="K1005">
            <v>37.200000000000003</v>
          </cell>
          <cell r="L1005">
            <v>1.2803</v>
          </cell>
          <cell r="M1005">
            <v>10.6</v>
          </cell>
          <cell r="N1005">
            <v>0</v>
          </cell>
          <cell r="O1005">
            <v>-0.1</v>
          </cell>
          <cell r="P1005">
            <v>0</v>
          </cell>
          <cell r="Q1005">
            <v>95.1</v>
          </cell>
          <cell r="R1005">
            <v>2</v>
          </cell>
          <cell r="S1005">
            <v>63</v>
          </cell>
        </row>
      </sheetData>
      <sheetData sheetId="2"/>
      <sheetData sheetId="3"/>
      <sheetData sheetId="4"/>
      <sheetData sheetId="5"/>
      <sheetData sheetId="6">
        <row r="1">
          <cell r="W1">
            <v>0</v>
          </cell>
        </row>
      </sheetData>
      <sheetData sheetId="7"/>
      <sheetData sheetId="8"/>
      <sheetData sheetId="9"/>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lec Self Gen"/>
      <sheetName val="Nat Gas Self Gen"/>
      <sheetName val="Water"/>
      <sheetName val="FeAs Creation"/>
      <sheetName val="FeAs Data"/>
      <sheetName val="Matte Dryer-Flux Plant Uptime"/>
      <sheetName val="Acid Plant Uptime"/>
      <sheetName val="Sheet1"/>
    </sheetNames>
    <sheetDataSet>
      <sheetData sheetId="0" refreshError="1"/>
      <sheetData sheetId="1" refreshError="1"/>
      <sheetData sheetId="2" refreshError="1"/>
      <sheetData sheetId="3" refreshError="1"/>
      <sheetData sheetId="4" refreshError="1"/>
      <sheetData sheetId="5" refreshError="1"/>
      <sheetData sheetId="6">
        <row r="7">
          <cell r="F7">
            <v>0</v>
          </cell>
          <cell r="G7" t="str">
            <v>KNS.KS14FQ1410.PV</v>
          </cell>
          <cell r="H7" t="str">
            <v>KNS.KS74FQ7411.PV</v>
          </cell>
        </row>
        <row r="8">
          <cell r="F8" t="str">
            <v>Timestamp</v>
          </cell>
          <cell r="G8" t="str">
            <v>KNS.KS14FQ1410.PV - Snapshot</v>
          </cell>
          <cell r="H8" t="str">
            <v>KNS.KS74FQ7411.PV - Snapshot</v>
          </cell>
        </row>
        <row r="9">
          <cell r="B9">
            <v>0</v>
          </cell>
          <cell r="C9" t="str">
            <v>KNS.KS14FQ1410.PV</v>
          </cell>
          <cell r="D9" t="str">
            <v>KNS.KS74FQ7411.PV</v>
          </cell>
          <cell r="F9">
            <v>42736</v>
          </cell>
          <cell r="G9">
            <v>3642</v>
          </cell>
          <cell r="H9">
            <v>0</v>
          </cell>
        </row>
        <row r="10">
          <cell r="B10" t="str">
            <v>Timestamp</v>
          </cell>
          <cell r="C10" t="str">
            <v>KNS.KS14FQ1410.PV - Snapshot</v>
          </cell>
          <cell r="D10" t="str">
            <v>KNS.KS74FQ7411.PV - Snapshot</v>
          </cell>
        </row>
        <row r="11">
          <cell r="B11">
            <v>42736.249305555553</v>
          </cell>
          <cell r="C11">
            <v>4982</v>
          </cell>
          <cell r="D11">
            <v>0</v>
          </cell>
        </row>
        <row r="12">
          <cell r="B12">
            <v>42737.249305555553</v>
          </cell>
          <cell r="C12">
            <v>4424</v>
          </cell>
          <cell r="D12">
            <v>0</v>
          </cell>
        </row>
        <row r="13">
          <cell r="B13">
            <v>42738.249305555553</v>
          </cell>
          <cell r="C13">
            <v>3725</v>
          </cell>
          <cell r="D13">
            <v>0</v>
          </cell>
        </row>
        <row r="14">
          <cell r="B14">
            <v>42739.249305555553</v>
          </cell>
          <cell r="C14">
            <v>677</v>
          </cell>
          <cell r="D14">
            <v>0</v>
          </cell>
        </row>
        <row r="15">
          <cell r="B15">
            <v>42740.249305555553</v>
          </cell>
          <cell r="C15">
            <v>3280</v>
          </cell>
          <cell r="D15">
            <v>0</v>
          </cell>
        </row>
        <row r="16">
          <cell r="B16">
            <v>42741.249305555553</v>
          </cell>
          <cell r="C16">
            <v>5198</v>
          </cell>
          <cell r="D16">
            <v>1</v>
          </cell>
        </row>
        <row r="17">
          <cell r="B17">
            <v>42742.249305555553</v>
          </cell>
          <cell r="C17">
            <v>2742</v>
          </cell>
          <cell r="D17">
            <v>0</v>
          </cell>
        </row>
        <row r="18">
          <cell r="B18">
            <v>42743.249305555553</v>
          </cell>
          <cell r="C18">
            <v>1896</v>
          </cell>
          <cell r="D18">
            <v>290</v>
          </cell>
        </row>
        <row r="19">
          <cell r="B19">
            <v>42744.249305555553</v>
          </cell>
          <cell r="C19">
            <v>4192</v>
          </cell>
          <cell r="D19">
            <v>0</v>
          </cell>
        </row>
        <row r="20">
          <cell r="B20">
            <v>42745.249305555553</v>
          </cell>
          <cell r="C20">
            <v>3376</v>
          </cell>
          <cell r="D20">
            <v>193</v>
          </cell>
        </row>
        <row r="21">
          <cell r="B21">
            <v>42746.249305555553</v>
          </cell>
          <cell r="C21">
            <v>2815</v>
          </cell>
          <cell r="D21">
            <v>458</v>
          </cell>
        </row>
        <row r="22">
          <cell r="B22">
            <v>42747.249305555553</v>
          </cell>
          <cell r="C22">
            <v>3407</v>
          </cell>
          <cell r="D22">
            <v>190</v>
          </cell>
        </row>
        <row r="23">
          <cell r="B23">
            <v>42748.249305555553</v>
          </cell>
          <cell r="C23">
            <v>4825</v>
          </cell>
          <cell r="D23">
            <v>0</v>
          </cell>
        </row>
        <row r="24">
          <cell r="B24">
            <v>42749.249305555553</v>
          </cell>
          <cell r="C24">
            <v>2694</v>
          </cell>
          <cell r="D24">
            <v>0</v>
          </cell>
        </row>
        <row r="25">
          <cell r="B25">
            <v>42750.249305555553</v>
          </cell>
          <cell r="C25">
            <v>4687</v>
          </cell>
          <cell r="D25">
            <v>495</v>
          </cell>
        </row>
        <row r="26">
          <cell r="B26">
            <v>42751.249305555553</v>
          </cell>
          <cell r="C26">
            <v>3587</v>
          </cell>
          <cell r="D26">
            <v>646</v>
          </cell>
        </row>
        <row r="27">
          <cell r="B27">
            <v>42752.249305555553</v>
          </cell>
          <cell r="C27">
            <v>3464</v>
          </cell>
          <cell r="D27">
            <v>682</v>
          </cell>
        </row>
        <row r="28">
          <cell r="B28">
            <v>42753.249305555553</v>
          </cell>
          <cell r="C28">
            <v>2485</v>
          </cell>
          <cell r="D28">
            <v>0</v>
          </cell>
        </row>
        <row r="29">
          <cell r="B29">
            <v>42754.249305555553</v>
          </cell>
          <cell r="C29">
            <v>2820</v>
          </cell>
          <cell r="D29">
            <v>0</v>
          </cell>
        </row>
        <row r="30">
          <cell r="B30">
            <v>42755.249305555553</v>
          </cell>
          <cell r="C30">
            <v>2614</v>
          </cell>
          <cell r="D30">
            <v>0</v>
          </cell>
        </row>
        <row r="31">
          <cell r="B31">
            <v>42756.249305555553</v>
          </cell>
          <cell r="C31">
            <v>4196</v>
          </cell>
          <cell r="D31">
            <v>0</v>
          </cell>
        </row>
        <row r="32">
          <cell r="B32">
            <v>42757.249305555553</v>
          </cell>
          <cell r="C32">
            <v>3506</v>
          </cell>
          <cell r="D32">
            <v>0</v>
          </cell>
        </row>
        <row r="33">
          <cell r="B33">
            <v>42758.249305555553</v>
          </cell>
          <cell r="C33">
            <v>4330</v>
          </cell>
          <cell r="D33">
            <v>501</v>
          </cell>
        </row>
        <row r="34">
          <cell r="B34">
            <v>42759.249305555553</v>
          </cell>
          <cell r="C34">
            <v>4103</v>
          </cell>
          <cell r="D34">
            <v>208</v>
          </cell>
        </row>
        <row r="35">
          <cell r="B35">
            <v>42760.249305555553</v>
          </cell>
          <cell r="C35">
            <v>2368</v>
          </cell>
          <cell r="D35">
            <v>213</v>
          </cell>
        </row>
        <row r="36">
          <cell r="B36">
            <v>42761.249305555553</v>
          </cell>
          <cell r="C36">
            <v>3701</v>
          </cell>
          <cell r="D36">
            <v>272</v>
          </cell>
        </row>
        <row r="37">
          <cell r="B37">
            <v>42762.249305555553</v>
          </cell>
          <cell r="C37">
            <v>1305</v>
          </cell>
          <cell r="D37">
            <v>0</v>
          </cell>
        </row>
        <row r="38">
          <cell r="B38">
            <v>42763.249305555553</v>
          </cell>
          <cell r="C38">
            <v>2794</v>
          </cell>
          <cell r="D38">
            <v>0</v>
          </cell>
        </row>
        <row r="39">
          <cell r="B39">
            <v>42764.249305555553</v>
          </cell>
          <cell r="C39">
            <v>5</v>
          </cell>
          <cell r="D39">
            <v>0</v>
          </cell>
        </row>
        <row r="40">
          <cell r="B40">
            <v>42765.249305555553</v>
          </cell>
          <cell r="C40">
            <v>3</v>
          </cell>
          <cell r="D40">
            <v>0</v>
          </cell>
        </row>
        <row r="41">
          <cell r="B41">
            <v>42766.249305555553</v>
          </cell>
          <cell r="C41">
            <v>1966</v>
          </cell>
          <cell r="D41">
            <v>280</v>
          </cell>
        </row>
        <row r="42">
          <cell r="B42">
            <v>42767.249305555553</v>
          </cell>
          <cell r="C42">
            <v>2605</v>
          </cell>
          <cell r="D42">
            <v>0</v>
          </cell>
        </row>
      </sheetData>
      <sheetData sheetId="7">
        <row r="5">
          <cell r="B5">
            <v>0</v>
          </cell>
          <cell r="J5">
            <v>0</v>
          </cell>
          <cell r="K5" t="str">
            <v>KNS.KS37CONV_TIME.PV</v>
          </cell>
        </row>
        <row r="6">
          <cell r="J6" t="str">
            <v>Timestamp</v>
          </cell>
          <cell r="K6" t="str">
            <v>KNS.KS37CONV_TIME.PV - Snapshot</v>
          </cell>
        </row>
        <row r="7">
          <cell r="J7">
            <v>42767</v>
          </cell>
          <cell r="K7">
            <v>693</v>
          </cell>
        </row>
      </sheetData>
      <sheetData sheetId="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lec Self Gen"/>
      <sheetName val="Nat Gas Self Gen"/>
      <sheetName val="Water"/>
      <sheetName val="FeAs Creation"/>
      <sheetName val="FeAs Data"/>
      <sheetName val="Matte Dryer-Flux Plant Uptime"/>
      <sheetName val="Acid Plant Uptime"/>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5">
          <cell r="B5">
            <v>0</v>
          </cell>
          <cell r="C5" t="str">
            <v>KNS.KS37CONV_TIME.PV</v>
          </cell>
          <cell r="G5">
            <v>0</v>
          </cell>
          <cell r="H5" t="str">
            <v>KNS.KS37CONV_TIME.PV</v>
          </cell>
        </row>
        <row r="6">
          <cell r="B6" t="str">
            <v>Timestamp</v>
          </cell>
          <cell r="C6" t="str">
            <v>KNS.KS37CONV_TIME.PV - Snapshot</v>
          </cell>
          <cell r="G6" t="str">
            <v>Timestamp</v>
          </cell>
          <cell r="H6" t="str">
            <v>KNS.KS37CONV_TIME.PV - Snapshot</v>
          </cell>
        </row>
        <row r="7">
          <cell r="B7">
            <v>43132.25</v>
          </cell>
          <cell r="C7">
            <v>0</v>
          </cell>
          <cell r="G7">
            <v>43132</v>
          </cell>
          <cell r="H7">
            <v>0</v>
          </cell>
        </row>
        <row r="8">
          <cell r="B8">
            <v>43133.25</v>
          </cell>
          <cell r="C8">
            <v>1107</v>
          </cell>
        </row>
        <row r="9">
          <cell r="B9">
            <v>43134.25</v>
          </cell>
          <cell r="C9">
            <v>1431</v>
          </cell>
          <cell r="G9">
            <v>0</v>
          </cell>
          <cell r="H9" t="str">
            <v>KNS.KS37CONV_TIME.PV</v>
          </cell>
          <cell r="J9">
            <v>0</v>
          </cell>
          <cell r="K9" t="str">
            <v>KNS.KS37CONV_TIME.PV</v>
          </cell>
        </row>
        <row r="10">
          <cell r="B10">
            <v>43135.25</v>
          </cell>
          <cell r="C10">
            <v>1440</v>
          </cell>
          <cell r="G10" t="str">
            <v>Timestamp</v>
          </cell>
          <cell r="H10" t="str">
            <v>KNS.KS37CONV_TIME.PV - Snapshot</v>
          </cell>
          <cell r="J10" t="str">
            <v>Timestamp</v>
          </cell>
          <cell r="K10" t="str">
            <v>KNS.KS37CONV_TIME.PV - Snapshot</v>
          </cell>
        </row>
        <row r="11">
          <cell r="B11">
            <v>43136.25</v>
          </cell>
          <cell r="C11">
            <v>1440</v>
          </cell>
          <cell r="G11">
            <v>43132.25</v>
          </cell>
          <cell r="H11">
            <v>0</v>
          </cell>
          <cell r="J11">
            <v>43160.25</v>
          </cell>
          <cell r="K11">
            <v>1065</v>
          </cell>
        </row>
        <row r="12">
          <cell r="B12">
            <v>43137.25</v>
          </cell>
          <cell r="C12">
            <v>1353</v>
          </cell>
        </row>
        <row r="13">
          <cell r="B13">
            <v>43138.25</v>
          </cell>
          <cell r="C13">
            <v>1227</v>
          </cell>
        </row>
        <row r="14">
          <cell r="B14">
            <v>43139.25</v>
          </cell>
          <cell r="C14">
            <v>1273</v>
          </cell>
        </row>
        <row r="15">
          <cell r="B15">
            <v>43140.25</v>
          </cell>
          <cell r="C15">
            <v>1440</v>
          </cell>
        </row>
        <row r="16">
          <cell r="B16">
            <v>43141.25</v>
          </cell>
          <cell r="C16">
            <v>1440</v>
          </cell>
        </row>
        <row r="17">
          <cell r="B17">
            <v>43142.25</v>
          </cell>
          <cell r="C17">
            <v>1440</v>
          </cell>
        </row>
        <row r="18">
          <cell r="B18">
            <v>43143.25</v>
          </cell>
          <cell r="C18">
            <v>1426</v>
          </cell>
        </row>
        <row r="19">
          <cell r="B19">
            <v>43144.25</v>
          </cell>
          <cell r="C19">
            <v>4</v>
          </cell>
        </row>
        <row r="20">
          <cell r="B20">
            <v>43145.25</v>
          </cell>
          <cell r="C20">
            <v>0</v>
          </cell>
        </row>
        <row r="21">
          <cell r="B21">
            <v>43146.25</v>
          </cell>
          <cell r="C21">
            <v>0</v>
          </cell>
        </row>
        <row r="22">
          <cell r="B22">
            <v>43147.25</v>
          </cell>
          <cell r="C22">
            <v>1137</v>
          </cell>
        </row>
        <row r="23">
          <cell r="B23">
            <v>43148.25</v>
          </cell>
          <cell r="C23">
            <v>1440</v>
          </cell>
        </row>
        <row r="24">
          <cell r="B24">
            <v>43149.25</v>
          </cell>
          <cell r="C24">
            <v>828</v>
          </cell>
        </row>
        <row r="25">
          <cell r="B25">
            <v>43150.25</v>
          </cell>
          <cell r="C25">
            <v>861</v>
          </cell>
        </row>
        <row r="26">
          <cell r="B26">
            <v>43151.25</v>
          </cell>
          <cell r="C26">
            <v>1264</v>
          </cell>
        </row>
        <row r="27">
          <cell r="B27">
            <v>43152.25</v>
          </cell>
          <cell r="C27">
            <v>1440</v>
          </cell>
        </row>
        <row r="28">
          <cell r="B28">
            <v>43153.25</v>
          </cell>
          <cell r="C28">
            <v>1440</v>
          </cell>
        </row>
        <row r="29">
          <cell r="B29">
            <v>43154.25</v>
          </cell>
          <cell r="C29">
            <v>1440</v>
          </cell>
        </row>
        <row r="30">
          <cell r="B30">
            <v>43155.25</v>
          </cell>
          <cell r="C30">
            <v>1392</v>
          </cell>
        </row>
        <row r="31">
          <cell r="B31">
            <v>43156.25</v>
          </cell>
          <cell r="C31">
            <v>1399</v>
          </cell>
        </row>
        <row r="32">
          <cell r="B32">
            <v>43157.25</v>
          </cell>
          <cell r="C32">
            <v>1440</v>
          </cell>
        </row>
        <row r="33">
          <cell r="B33">
            <v>43158.25</v>
          </cell>
          <cell r="C33">
            <v>1422</v>
          </cell>
        </row>
        <row r="34">
          <cell r="B34">
            <v>43159.25</v>
          </cell>
          <cell r="C34">
            <v>1372</v>
          </cell>
        </row>
        <row r="35">
          <cell r="B35">
            <v>43160.25</v>
          </cell>
          <cell r="C35">
            <v>1065</v>
          </cell>
        </row>
      </sheetData>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rying Cost"/>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sh Flow"/>
      <sheetName val="Manual Input Qld"/>
      <sheetName val="H"/>
      <sheetName val="XERASMaintMOE"/>
      <sheetName val="XERASOpMOE"/>
      <sheetName val="XERASCoalImport"/>
      <sheetName val="XERASDrillBlast"/>
      <sheetName val="XERASWasteImport"/>
      <sheetName val="XERASHours"/>
      <sheetName val="XERASECMInput"/>
      <sheetName val="XERASCapitalInput"/>
      <sheetName val="XERASAvailUtil"/>
      <sheetName val="#REF"/>
      <sheetName val="15120"/>
      <sheetName val="14020nenapril"/>
      <sheetName val="14020spd-APRIL"/>
      <sheetName val="14020trm"/>
      <sheetName val="17060"/>
      <sheetName val="22930,24300,24301,24302,35540"/>
      <sheetName val="30090"/>
      <sheetName val="30102"/>
      <sheetName val="32120"/>
      <sheetName val="32160"/>
      <sheetName val="INVENTORY WSHEET"/>
      <sheetName val="50428"/>
      <sheetName val="51690"/>
      <sheetName val="51820"/>
      <sheetName val="51861"/>
      <sheetName val="52537"/>
      <sheetName val="52540"/>
      <sheetName val="52546"/>
      <sheetName val="Uploadsheet"/>
      <sheetName val="JnlInfo"/>
      <sheetName val="DUMP movement"/>
      <sheetName val="DUMP opening bal"/>
      <sheetName val="Numbering Defintions"/>
      <sheetName val="Date"/>
      <sheetName val="Graph Data"/>
      <sheetName val="MGMT FEE"/>
      <sheetName val="CommodityCodes"/>
      <sheetName val="Validations"/>
      <sheetName val="Control"/>
      <sheetName val="Lists"/>
      <sheetName val="MARCH - FORECAST (DAY-8)"/>
      <sheetName val="Current Cost Centres"/>
      <sheetName val="COA"/>
      <sheetName val="Descripciones"/>
      <sheetName val="Monthly Forecast"/>
      <sheetName val="Formulas"/>
      <sheetName val="Drop Down"/>
      <sheetName val=" Drop Down Menus and Notes"/>
      <sheetName val="TOTAL_Departament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
      <sheetName val="int"/>
      <sheetName val="Port"/>
      <sheetName val="C"/>
      <sheetName val="CA"/>
      <sheetName val="D"/>
      <sheetName val="DA"/>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Z"/>
      <sheetName val="AA"/>
      <sheetName val="AB"/>
      <sheetName val="AC"/>
      <sheetName val="AD"/>
      <sheetName val="Declarations"/>
      <sheetName val="ReadIn"/>
      <sheetName val="AE"/>
      <sheetName val="AF"/>
      <sheetName val="AG"/>
      <sheetName val="InvConsol"/>
      <sheetName val="Validations"/>
      <sheetName val="ToAE"/>
      <sheetName val="modSheetList"/>
      <sheetName val="dlgSheetList"/>
      <sheetName val="ConshtCode"/>
      <sheetName val="Macros"/>
      <sheetName val="Eliminations"/>
      <sheetName val="ExtendFormulaRange"/>
      <sheetName val="FromAE"/>
      <sheetName val="DraftIndicatorMod"/>
      <sheetName val="A"/>
      <sheetName val="Input"/>
      <sheetName val="Sheet1"/>
      <sheetName val="Cash Flow"/>
      <sheetName val="Existing Light Vehicles"/>
      <sheetName val="Bands"/>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rger"/>
      <sheetName val="MERGER10"/>
    </sheetNames>
    <sheetDataSet>
      <sheetData sheetId="0"/>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Output Master"/>
      <sheetName val="PMO"/>
      <sheetName val="PMO (IGTE)"/>
      <sheetName val="Output (Keane)"/>
      <sheetName val="Output Cognizant"/>
      <sheetName val="Output (Cap Gemini)"/>
      <sheetName val="Output (Infosys)"/>
      <sheetName val="Output (EMC)"/>
      <sheetName val="__FDSCACHE__"/>
      <sheetName val="Output (EMC) (2)"/>
      <sheetName val="Revenue Mix"/>
      <sheetName val="0000000"/>
      <sheetName val="1000000"/>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O"/>
      <sheetName val="WP Market Capitalization"/>
      <sheetName val="WP Output-change ytd"/>
      <sheetName val="WP Output-Price volatility"/>
      <sheetName val="Comps"/>
      <sheetName val="Mkt Cap"/>
      <sheetName val="WACC"/>
      <sheetName val="Calc"/>
      <sheetName val="CGS per Ton"/>
      <sheetName val="Sales"/>
      <sheetName val="Price"/>
    </sheetNames>
    <sheetDataSet>
      <sheetData sheetId="0"/>
      <sheetData sheetId="1"/>
      <sheetData sheetId="2"/>
      <sheetData sheetId="3"/>
      <sheetData sheetId="4" refreshError="1">
        <row r="1">
          <cell r="A1" t="str">
            <v>Analysis of Valuation Multiples of Comparable Flat-Rolled Steel Companies</v>
          </cell>
        </row>
        <row r="2">
          <cell r="A2" t="str">
            <v>Public Market Multiples Including Pension Liabilities and OPEBs</v>
          </cell>
        </row>
        <row r="5">
          <cell r="L5" t="str">
            <v>Market Value of Equity as a Multiple of:</v>
          </cell>
          <cell r="V5" t="str">
            <v>Market Capitalization as a Multiple of:</v>
          </cell>
        </row>
        <row r="6">
          <cell r="J6" t="str">
            <v>Adj.</v>
          </cell>
          <cell r="L6" t="str">
            <v>LTM</v>
          </cell>
          <cell r="R6" t="str">
            <v>LTM</v>
          </cell>
        </row>
        <row r="7">
          <cell r="D7" t="str">
            <v>Price</v>
          </cell>
          <cell r="F7" t="str">
            <v>Market</v>
          </cell>
          <cell r="H7" t="str">
            <v>Market</v>
          </cell>
          <cell r="J7" t="str">
            <v>Market</v>
          </cell>
          <cell r="L7" t="str">
            <v>Net to</v>
          </cell>
          <cell r="N7" t="str">
            <v>1999E</v>
          </cell>
          <cell r="P7" t="str">
            <v>2000E</v>
          </cell>
          <cell r="R7" t="str">
            <v>Cash</v>
          </cell>
          <cell r="T7" t="str">
            <v>LFQ</v>
          </cell>
          <cell r="V7" t="str">
            <v>LTM</v>
          </cell>
          <cell r="X7" t="str">
            <v>LTM</v>
          </cell>
          <cell r="Z7" t="str">
            <v>LTM</v>
          </cell>
        </row>
        <row r="8">
          <cell r="A8" t="str">
            <v>Company</v>
          </cell>
          <cell r="D8" t="str">
            <v>Sep-13-99</v>
          </cell>
          <cell r="F8" t="str">
            <v>Value</v>
          </cell>
          <cell r="H8" t="str">
            <v>Cap. (a)</v>
          </cell>
          <cell r="J8" t="str">
            <v>Cap. (b)</v>
          </cell>
          <cell r="L8" t="str">
            <v>Common</v>
          </cell>
          <cell r="N8" t="str">
            <v>EPS. (c)</v>
          </cell>
          <cell r="P8" t="str">
            <v>EPS (c)</v>
          </cell>
          <cell r="R8" t="str">
            <v>Flow (d)</v>
          </cell>
          <cell r="T8" t="str">
            <v>Equity</v>
          </cell>
          <cell r="V8" t="str">
            <v>Sales</v>
          </cell>
          <cell r="X8" t="str">
            <v>EBITDA</v>
          </cell>
          <cell r="Z8" t="str">
            <v>EBIT</v>
          </cell>
        </row>
        <row r="11">
          <cell r="A11" t="str">
            <v>Company Name</v>
          </cell>
          <cell r="D11" t="e">
            <v>#NAME?</v>
          </cell>
          <cell r="F11">
            <v>1210.4707062500001</v>
          </cell>
          <cell r="H11">
            <v>1210.4707062500001</v>
          </cell>
          <cell r="J11" t="e">
            <v>#REF!</v>
          </cell>
          <cell r="L11" t="e">
            <v>#REF!</v>
          </cell>
          <cell r="N11" t="e">
            <v>#REF!</v>
          </cell>
          <cell r="P11" t="e">
            <v>#REF!</v>
          </cell>
          <cell r="R11" t="e">
            <v>#REF!</v>
          </cell>
          <cell r="T11" t="e">
            <v>#REF!</v>
          </cell>
          <cell r="V11" t="e">
            <v>#REF!</v>
          </cell>
          <cell r="X11" t="e">
            <v>#REF!</v>
          </cell>
          <cell r="Z11" t="e">
            <v>#REF!</v>
          </cell>
        </row>
        <row r="12">
          <cell r="A12" t="e">
            <v>#REF!</v>
          </cell>
          <cell r="D12" t="e">
            <v>#REF!</v>
          </cell>
          <cell r="F12" t="e">
            <v>#REF!</v>
          </cell>
          <cell r="H12" t="e">
            <v>#REF!</v>
          </cell>
          <cell r="J12" t="e">
            <v>#REF!</v>
          </cell>
          <cell r="L12" t="e">
            <v>#REF!</v>
          </cell>
          <cell r="N12" t="e">
            <v>#REF!</v>
          </cell>
          <cell r="P12" t="e">
            <v>#REF!</v>
          </cell>
          <cell r="Q12" t="str">
            <v>*</v>
          </cell>
          <cell r="R12" t="e">
            <v>#REF!</v>
          </cell>
          <cell r="T12" t="e">
            <v>#REF!</v>
          </cell>
          <cell r="V12" t="e">
            <v>#REF!</v>
          </cell>
          <cell r="X12" t="e">
            <v>#REF!</v>
          </cell>
          <cell r="Y12" t="str">
            <v>*</v>
          </cell>
          <cell r="Z12" t="e">
            <v>#REF!</v>
          </cell>
        </row>
        <row r="13">
          <cell r="A13" t="e">
            <v>#REF!</v>
          </cell>
          <cell r="D13" t="e">
            <v>#REF!</v>
          </cell>
          <cell r="F13" t="e">
            <v>#REF!</v>
          </cell>
          <cell r="H13" t="e">
            <v>#REF!</v>
          </cell>
          <cell r="J13" t="e">
            <v>#REF!</v>
          </cell>
          <cell r="L13" t="e">
            <v>#REF!</v>
          </cell>
          <cell r="N13" t="e">
            <v>#REF!</v>
          </cell>
          <cell r="P13" t="e">
            <v>#REF!</v>
          </cell>
          <cell r="R13" t="e">
            <v>#REF!</v>
          </cell>
          <cell r="T13" t="e">
            <v>#REF!</v>
          </cell>
          <cell r="V13" t="e">
            <v>#REF!</v>
          </cell>
          <cell r="X13" t="e">
            <v>#REF!</v>
          </cell>
          <cell r="Z13" t="e">
            <v>#REF!</v>
          </cell>
          <cell r="AA13" t="str">
            <v>*</v>
          </cell>
        </row>
        <row r="14">
          <cell r="A14" t="e">
            <v>#REF!</v>
          </cell>
          <cell r="D14" t="e">
            <v>#REF!</v>
          </cell>
          <cell r="F14" t="e">
            <v>#REF!</v>
          </cell>
          <cell r="H14" t="e">
            <v>#REF!</v>
          </cell>
          <cell r="J14" t="e">
            <v>#REF!</v>
          </cell>
          <cell r="L14" t="e">
            <v>#REF!</v>
          </cell>
          <cell r="N14" t="e">
            <v>#REF!</v>
          </cell>
          <cell r="P14" t="e">
            <v>#REF!</v>
          </cell>
          <cell r="R14" t="e">
            <v>#REF!</v>
          </cell>
          <cell r="T14" t="e">
            <v>#REF!</v>
          </cell>
          <cell r="V14" t="e">
            <v>#REF!</v>
          </cell>
          <cell r="X14" t="e">
            <v>#REF!</v>
          </cell>
          <cell r="Z14" t="e">
            <v>#REF!</v>
          </cell>
        </row>
        <row r="15">
          <cell r="A15" t="e">
            <v>#REF!</v>
          </cell>
          <cell r="D15" t="e">
            <v>#REF!</v>
          </cell>
          <cell r="F15" t="e">
            <v>#REF!</v>
          </cell>
          <cell r="H15" t="e">
            <v>#REF!</v>
          </cell>
          <cell r="J15" t="e">
            <v>#REF!</v>
          </cell>
          <cell r="L15" t="e">
            <v>#REF!</v>
          </cell>
          <cell r="N15" t="e">
            <v>#REF!</v>
          </cell>
          <cell r="P15" t="e">
            <v>#REF!</v>
          </cell>
          <cell r="R15" t="e">
            <v>#REF!</v>
          </cell>
          <cell r="T15" t="e">
            <v>#REF!</v>
          </cell>
          <cell r="V15" t="e">
            <v>#REF!</v>
          </cell>
          <cell r="X15" t="e">
            <v>#REF!</v>
          </cell>
          <cell r="Z15" t="e">
            <v>#REF!</v>
          </cell>
        </row>
        <row r="16">
          <cell r="A16" t="e">
            <v>#REF!</v>
          </cell>
          <cell r="D16" t="e">
            <v>#REF!</v>
          </cell>
          <cell r="F16" t="e">
            <v>#REF!</v>
          </cell>
          <cell r="H16" t="e">
            <v>#REF!</v>
          </cell>
          <cell r="J16" t="e">
            <v>#REF!</v>
          </cell>
          <cell r="L16" t="e">
            <v>#REF!</v>
          </cell>
          <cell r="N16" t="e">
            <v>#REF!</v>
          </cell>
          <cell r="P16" t="e">
            <v>#REF!</v>
          </cell>
          <cell r="R16" t="e">
            <v>#REF!</v>
          </cell>
          <cell r="T16" t="e">
            <v>#REF!</v>
          </cell>
          <cell r="V16" t="e">
            <v>#REF!</v>
          </cell>
          <cell r="X16" t="e">
            <v>#REF!</v>
          </cell>
          <cell r="Z16" t="e">
            <v>#REF!</v>
          </cell>
        </row>
        <row r="17">
          <cell r="A17" t="e">
            <v>#REF!</v>
          </cell>
          <cell r="D17" t="e">
            <v>#REF!</v>
          </cell>
          <cell r="F17" t="e">
            <v>#REF!</v>
          </cell>
          <cell r="H17" t="e">
            <v>#REF!</v>
          </cell>
          <cell r="J17" t="e">
            <v>#REF!</v>
          </cell>
          <cell r="L17" t="e">
            <v>#REF!</v>
          </cell>
          <cell r="N17" t="e">
            <v>#REF!</v>
          </cell>
          <cell r="P17" t="e">
            <v>#REF!</v>
          </cell>
          <cell r="R17" t="e">
            <v>#REF!</v>
          </cell>
          <cell r="S17" t="str">
            <v>*</v>
          </cell>
          <cell r="T17" t="e">
            <v>#REF!</v>
          </cell>
          <cell r="V17" t="e">
            <v>#REF!</v>
          </cell>
          <cell r="X17" t="e">
            <v>#REF!</v>
          </cell>
          <cell r="Z17" t="e">
            <v>#REF!</v>
          </cell>
        </row>
        <row r="18">
          <cell r="A18" t="e">
            <v>#REF!</v>
          </cell>
          <cell r="D18" t="e">
            <v>#REF!</v>
          </cell>
          <cell r="F18" t="e">
            <v>#REF!</v>
          </cell>
          <cell r="H18" t="e">
            <v>#REF!</v>
          </cell>
          <cell r="J18" t="e">
            <v>#REF!</v>
          </cell>
          <cell r="L18" t="e">
            <v>#REF!</v>
          </cell>
          <cell r="N18" t="e">
            <v>#REF!</v>
          </cell>
          <cell r="P18" t="e">
            <v>#REF!</v>
          </cell>
          <cell r="R18" t="e">
            <v>#REF!</v>
          </cell>
          <cell r="T18" t="e">
            <v>#REF!</v>
          </cell>
          <cell r="V18" t="e">
            <v>#REF!</v>
          </cell>
          <cell r="X18" t="e">
            <v>#REF!</v>
          </cell>
          <cell r="Z18" t="e">
            <v>#REF!</v>
          </cell>
          <cell r="AA18" t="str">
            <v>*</v>
          </cell>
        </row>
        <row r="19">
          <cell r="A19" t="e">
            <v>#REF!</v>
          </cell>
          <cell r="D19" t="e">
            <v>#REF!</v>
          </cell>
          <cell r="F19" t="e">
            <v>#REF!</v>
          </cell>
          <cell r="H19" t="e">
            <v>#REF!</v>
          </cell>
          <cell r="J19" t="e">
            <v>#REF!</v>
          </cell>
          <cell r="L19" t="e">
            <v>#REF!</v>
          </cell>
          <cell r="M19" t="str">
            <v>*</v>
          </cell>
          <cell r="N19" t="e">
            <v>#REF!</v>
          </cell>
          <cell r="P19" t="e">
            <v>#REF!</v>
          </cell>
          <cell r="R19" t="e">
            <v>#REF!</v>
          </cell>
          <cell r="S19" t="str">
            <v>*</v>
          </cell>
          <cell r="T19" t="e">
            <v>#REF!</v>
          </cell>
          <cell r="V19" t="e">
            <v>#REF!</v>
          </cell>
          <cell r="W19" t="str">
            <v>*</v>
          </cell>
          <cell r="X19" t="e">
            <v>#REF!</v>
          </cell>
          <cell r="Z19" t="e">
            <v>#REF!</v>
          </cell>
          <cell r="AA19" t="str">
            <v>*</v>
          </cell>
        </row>
        <row r="20">
          <cell r="A20" t="e">
            <v>#REF!</v>
          </cell>
          <cell r="D20" t="e">
            <v>#REF!</v>
          </cell>
          <cell r="F20" t="e">
            <v>#REF!</v>
          </cell>
          <cell r="H20" t="e">
            <v>#REF!</v>
          </cell>
          <cell r="J20" t="e">
            <v>#REF!</v>
          </cell>
          <cell r="L20" t="e">
            <v>#REF!</v>
          </cell>
          <cell r="N20" t="e">
            <v>#REF!</v>
          </cell>
          <cell r="P20" t="e">
            <v>#REF!</v>
          </cell>
          <cell r="R20" t="e">
            <v>#REF!</v>
          </cell>
          <cell r="T20" t="e">
            <v>#REF!</v>
          </cell>
          <cell r="V20" t="e">
            <v>#REF!</v>
          </cell>
          <cell r="X20" t="e">
            <v>#REF!</v>
          </cell>
          <cell r="Z20" t="e">
            <v>#REF!</v>
          </cell>
        </row>
        <row r="21">
          <cell r="A21" t="e">
            <v>#REF!</v>
          </cell>
          <cell r="D21" t="e">
            <v>#REF!</v>
          </cell>
          <cell r="F21" t="e">
            <v>#REF!</v>
          </cell>
          <cell r="H21" t="e">
            <v>#REF!</v>
          </cell>
          <cell r="J21" t="e">
            <v>#REF!</v>
          </cell>
          <cell r="L21" t="e">
            <v>#REF!</v>
          </cell>
          <cell r="N21" t="e">
            <v>#REF!</v>
          </cell>
          <cell r="P21" t="e">
            <v>#REF!</v>
          </cell>
          <cell r="R21" t="e">
            <v>#REF!</v>
          </cell>
          <cell r="T21" t="e">
            <v>#REF!</v>
          </cell>
          <cell r="V21" t="e">
            <v>#REF!</v>
          </cell>
          <cell r="X21" t="e">
            <v>#REF!</v>
          </cell>
          <cell r="Z21" t="e">
            <v>#REF!</v>
          </cell>
        </row>
        <row r="22">
          <cell r="A22" t="e">
            <v>#REF!</v>
          </cell>
          <cell r="D22" t="e">
            <v>#REF!</v>
          </cell>
          <cell r="F22" t="e">
            <v>#REF!</v>
          </cell>
          <cell r="H22" t="e">
            <v>#REF!</v>
          </cell>
          <cell r="J22" t="e">
            <v>#REF!</v>
          </cell>
          <cell r="L22" t="e">
            <v>#REF!</v>
          </cell>
          <cell r="N22" t="e">
            <v>#REF!</v>
          </cell>
          <cell r="P22" t="e">
            <v>#REF!</v>
          </cell>
          <cell r="R22" t="e">
            <v>#REF!</v>
          </cell>
          <cell r="T22" t="e">
            <v>#REF!</v>
          </cell>
          <cell r="V22" t="e">
            <v>#REF!</v>
          </cell>
          <cell r="X22" t="e">
            <v>#REF!</v>
          </cell>
          <cell r="Z22" t="e">
            <v>#REF!</v>
          </cell>
        </row>
        <row r="23">
          <cell r="A23" t="e">
            <v>#REF!</v>
          </cell>
          <cell r="D23" t="e">
            <v>#REF!</v>
          </cell>
          <cell r="F23" t="e">
            <v>#REF!</v>
          </cell>
          <cell r="H23" t="e">
            <v>#REF!</v>
          </cell>
          <cell r="J23" t="e">
            <v>#REF!</v>
          </cell>
          <cell r="L23" t="e">
            <v>#REF!</v>
          </cell>
          <cell r="N23" t="e">
            <v>#REF!</v>
          </cell>
          <cell r="P23" t="e">
            <v>#REF!</v>
          </cell>
          <cell r="R23" t="e">
            <v>#REF!</v>
          </cell>
          <cell r="T23" t="e">
            <v>#REF!</v>
          </cell>
          <cell r="V23" t="e">
            <v>#REF!</v>
          </cell>
          <cell r="X23" t="e">
            <v>#REF!</v>
          </cell>
          <cell r="Z23" t="e">
            <v>#REF!</v>
          </cell>
        </row>
        <row r="27">
          <cell r="H27" t="str">
            <v xml:space="preserve">     Minimum (e)</v>
          </cell>
          <cell r="L27" t="e">
            <v>#REF!</v>
          </cell>
          <cell r="N27" t="e">
            <v>#REF!</v>
          </cell>
          <cell r="P27" t="e">
            <v>#REF!</v>
          </cell>
          <cell r="R27" t="e">
            <v>#REF!</v>
          </cell>
          <cell r="T27" t="e">
            <v>#REF!</v>
          </cell>
          <cell r="V27" t="e">
            <v>#REF!</v>
          </cell>
          <cell r="X27" t="e">
            <v>#REF!</v>
          </cell>
          <cell r="Z27" t="e">
            <v>#REF!</v>
          </cell>
        </row>
        <row r="28">
          <cell r="H28" t="str">
            <v xml:space="preserve">     Mean (e)</v>
          </cell>
          <cell r="L28" t="e">
            <v>#REF!</v>
          </cell>
          <cell r="N28" t="e">
            <v>#REF!</v>
          </cell>
          <cell r="P28" t="e">
            <v>#REF!</v>
          </cell>
          <cell r="R28" t="e">
            <v>#REF!</v>
          </cell>
          <cell r="T28" t="e">
            <v>#REF!</v>
          </cell>
          <cell r="V28" t="e">
            <v>#REF!</v>
          </cell>
          <cell r="X28" t="e">
            <v>#REF!</v>
          </cell>
          <cell r="Z28" t="e">
            <v>#REF!</v>
          </cell>
        </row>
        <row r="29">
          <cell r="H29" t="str">
            <v xml:space="preserve">     Median (e)</v>
          </cell>
          <cell r="L29" t="e">
            <v>#REF!</v>
          </cell>
          <cell r="N29" t="e">
            <v>#REF!</v>
          </cell>
          <cell r="P29" t="e">
            <v>#REF!</v>
          </cell>
          <cell r="R29" t="e">
            <v>#REF!</v>
          </cell>
          <cell r="T29" t="e">
            <v>#REF!</v>
          </cell>
          <cell r="V29" t="e">
            <v>#REF!</v>
          </cell>
          <cell r="X29" t="e">
            <v>#REF!</v>
          </cell>
          <cell r="Z29" t="e">
            <v>#REF!</v>
          </cell>
        </row>
        <row r="30">
          <cell r="H30" t="str">
            <v xml:space="preserve">     Maximum (e)</v>
          </cell>
          <cell r="L30" t="e">
            <v>#REF!</v>
          </cell>
          <cell r="N30" t="e">
            <v>#REF!</v>
          </cell>
          <cell r="P30" t="e">
            <v>#REF!</v>
          </cell>
          <cell r="R30" t="e">
            <v>#REF!</v>
          </cell>
          <cell r="T30" t="e">
            <v>#REF!</v>
          </cell>
          <cell r="V30" t="e">
            <v>#REF!</v>
          </cell>
          <cell r="X30" t="e">
            <v>#REF!</v>
          </cell>
          <cell r="Z30" t="e">
            <v>#REF!</v>
          </cell>
        </row>
        <row r="41">
          <cell r="A41" t="str">
            <v>Dollar amounts in U.S. millions except per share data and if otherwise stated.</v>
          </cell>
        </row>
        <row r="42">
          <cell r="A42" t="str">
            <v>(a)</v>
          </cell>
          <cell r="B42" t="str">
            <v>Market Capitalization = Market Value of Equity + Pref. Equity + Short-Term Debt + Long-Term Debt + Minority Interest - Cash &amp; Marketable Securities</v>
          </cell>
        </row>
        <row r="43">
          <cell r="A43" t="str">
            <v>(b)</v>
          </cell>
          <cell r="B43" t="str">
            <v>Adjusted Market Capitalization = Market Value of Equity + Pref. Equity + Short-Term Debt + Long-Term Debt + Minority Interest + Net Pension Liabilities + Net OPEBs - Cash &amp; Marketable Securities</v>
          </cell>
        </row>
        <row r="44">
          <cell r="A44" t="str">
            <v>(c)</v>
          </cell>
          <cell r="B44" t="str">
            <v>Earnings Estimates were obtained from First Call as of Sep-13-99 and calendarized when necessary.</v>
          </cell>
        </row>
        <row r="45">
          <cell r="A45" t="str">
            <v>(d)</v>
          </cell>
          <cell r="B45" t="str">
            <v>Cash Flow = Income Available to Common + DD&amp;A + Deferred Taxes + Earnings of Unconsolidated Subs.</v>
          </cell>
        </row>
        <row r="46">
          <cell r="A46" t="str">
            <v>(e)</v>
          </cell>
          <cell r="B46" t="str">
            <v>Summary Multiples exclude numbers that are Negative, Not Available, Not Meaningful and (*) items.</v>
          </cell>
        </row>
        <row r="47">
          <cell r="A47" t="str">
            <v>(f)</v>
          </cell>
          <cell r="B47" t="str">
            <v>EBITDAPO = Earnings Before Interest, Taxes, Depreciation, Amortization, Pension and OPEB Expenses</v>
          </cell>
        </row>
        <row r="107">
          <cell r="G107" t="str">
            <v>Credit Ratings</v>
          </cell>
          <cell r="J107" t="str">
            <v>LTM</v>
          </cell>
          <cell r="L107" t="str">
            <v>LTM</v>
          </cell>
          <cell r="N107" t="str">
            <v>(EBITDA -</v>
          </cell>
          <cell r="P107" t="str">
            <v>Total</v>
          </cell>
          <cell r="R107" t="str">
            <v>Net Debt</v>
          </cell>
          <cell r="T107" t="str">
            <v>Net Debt/</v>
          </cell>
          <cell r="V107" t="str">
            <v>Total</v>
          </cell>
          <cell r="X107" t="str">
            <v>FFO/</v>
          </cell>
          <cell r="Z107" t="str">
            <v>Free Oper.</v>
          </cell>
        </row>
        <row r="108">
          <cell r="G108" t="str">
            <v>Senior Debt</v>
          </cell>
          <cell r="J108" t="str">
            <v>EBITDA/</v>
          </cell>
          <cell r="L108" t="str">
            <v>EBITDA/</v>
          </cell>
          <cell r="N108" t="str">
            <v>CAPEX)/</v>
          </cell>
          <cell r="P108" t="str">
            <v>Debt/</v>
          </cell>
          <cell r="R108" t="str">
            <v>Pen + OPEB/</v>
          </cell>
          <cell r="T108" t="str">
            <v>Net</v>
          </cell>
          <cell r="V108" t="str">
            <v>Debt/</v>
          </cell>
          <cell r="X108" t="str">
            <v>Total</v>
          </cell>
          <cell r="Z108" t="str">
            <v>Cash Flow/</v>
          </cell>
        </row>
        <row r="109">
          <cell r="A109" t="str">
            <v>Company</v>
          </cell>
          <cell r="F109" t="str">
            <v>Moody's</v>
          </cell>
          <cell r="H109" t="str">
            <v>S&amp;P</v>
          </cell>
          <cell r="J109" t="str">
            <v>Gross Int.</v>
          </cell>
          <cell r="L109" t="str">
            <v>Net Int.</v>
          </cell>
          <cell r="N109" t="str">
            <v>Gross Int.</v>
          </cell>
          <cell r="P109" t="str">
            <v>Tot Bk Cap</v>
          </cell>
          <cell r="R109" t="str">
            <v>Net Bk Cap</v>
          </cell>
          <cell r="T109" t="str">
            <v>Book Cap</v>
          </cell>
          <cell r="V109" t="str">
            <v>EBITDA</v>
          </cell>
          <cell r="X109" t="str">
            <v>Debt</v>
          </cell>
          <cell r="Z109" t="str">
            <v xml:space="preserve"> Debt</v>
          </cell>
        </row>
        <row r="112">
          <cell r="A112" t="str">
            <v>Company Name</v>
          </cell>
          <cell r="F112" t="str">
            <v>Ba1</v>
          </cell>
          <cell r="H112" t="str">
            <v>BB-</v>
          </cell>
          <cell r="J112" t="e">
            <v>#REF!</v>
          </cell>
          <cell r="L112" t="e">
            <v>#REF!</v>
          </cell>
          <cell r="N112" t="e">
            <v>#REF!</v>
          </cell>
          <cell r="P112" t="e">
            <v>#REF!</v>
          </cell>
          <cell r="R112" t="e">
            <v>#REF!</v>
          </cell>
          <cell r="T112" t="e">
            <v>#REF!</v>
          </cell>
          <cell r="V112" t="e">
            <v>#REF!</v>
          </cell>
          <cell r="X112" t="e">
            <v>#REF!</v>
          </cell>
          <cell r="Z112" t="e">
            <v>#REF!</v>
          </cell>
        </row>
        <row r="113">
          <cell r="A113" t="e">
            <v>#REF!</v>
          </cell>
          <cell r="F113" t="str">
            <v>B1</v>
          </cell>
          <cell r="H113" t="str">
            <v>B</v>
          </cell>
          <cell r="J113" t="e">
            <v>#REF!</v>
          </cell>
          <cell r="L113" t="e">
            <v>#REF!</v>
          </cell>
          <cell r="N113" t="e">
            <v>#REF!</v>
          </cell>
          <cell r="P113" t="e">
            <v>#REF!</v>
          </cell>
          <cell r="R113" t="e">
            <v>#REF!</v>
          </cell>
          <cell r="T113" t="e">
            <v>#REF!</v>
          </cell>
          <cell r="V113" t="e">
            <v>#REF!</v>
          </cell>
          <cell r="X113" t="e">
            <v>#REF!</v>
          </cell>
          <cell r="Z113" t="e">
            <v>#REF!</v>
          </cell>
        </row>
        <row r="114">
          <cell r="A114" t="e">
            <v>#REF!</v>
          </cell>
          <cell r="F114" t="str">
            <v>Ba2</v>
          </cell>
          <cell r="H114" t="str">
            <v>BB-</v>
          </cell>
          <cell r="J114" t="e">
            <v>#REF!</v>
          </cell>
          <cell r="L114" t="e">
            <v>#REF!</v>
          </cell>
          <cell r="N114" t="e">
            <v>#REF!</v>
          </cell>
          <cell r="P114" t="e">
            <v>#REF!</v>
          </cell>
          <cell r="R114" t="e">
            <v>#REF!</v>
          </cell>
          <cell r="T114" t="e">
            <v>#REF!</v>
          </cell>
          <cell r="V114" t="e">
            <v>#REF!</v>
          </cell>
          <cell r="X114" t="e">
            <v>#REF!</v>
          </cell>
          <cell r="Z114" t="e">
            <v>#REF!</v>
          </cell>
        </row>
        <row r="115">
          <cell r="A115" t="e">
            <v>#REF!</v>
          </cell>
          <cell r="F115" t="str">
            <v>-</v>
          </cell>
          <cell r="H115" t="str">
            <v>-</v>
          </cell>
          <cell r="J115" t="e">
            <v>#REF!</v>
          </cell>
          <cell r="L115" t="e">
            <v>#REF!</v>
          </cell>
          <cell r="N115" t="e">
            <v>#REF!</v>
          </cell>
          <cell r="P115" t="e">
            <v>#REF!</v>
          </cell>
          <cell r="R115" t="e">
            <v>#REF!</v>
          </cell>
          <cell r="T115" t="e">
            <v>#REF!</v>
          </cell>
          <cell r="V115" t="e">
            <v>#REF!</v>
          </cell>
          <cell r="X115" t="e">
            <v>#REF!</v>
          </cell>
          <cell r="Z115" t="e">
            <v>#REF!</v>
          </cell>
        </row>
        <row r="116">
          <cell r="A116" t="e">
            <v>#REF!</v>
          </cell>
          <cell r="F116" t="str">
            <v>Ba1</v>
          </cell>
          <cell r="H116" t="str">
            <v>BB-</v>
          </cell>
          <cell r="J116" t="e">
            <v>#REF!</v>
          </cell>
          <cell r="L116" t="e">
            <v>#REF!</v>
          </cell>
          <cell r="N116" t="e">
            <v>#REF!</v>
          </cell>
          <cell r="P116" t="e">
            <v>#REF!</v>
          </cell>
          <cell r="R116" t="e">
            <v>#REF!</v>
          </cell>
          <cell r="T116" t="e">
            <v>#REF!</v>
          </cell>
          <cell r="V116" t="e">
            <v>#REF!</v>
          </cell>
          <cell r="X116" t="e">
            <v>#REF!</v>
          </cell>
          <cell r="Z116" t="e">
            <v>#REF!</v>
          </cell>
        </row>
        <row r="117">
          <cell r="A117" t="e">
            <v>#REF!</v>
          </cell>
          <cell r="F117" t="str">
            <v>Ba3</v>
          </cell>
          <cell r="H117" t="str">
            <v>B+</v>
          </cell>
          <cell r="J117" t="e">
            <v>#REF!</v>
          </cell>
          <cell r="L117" t="e">
            <v>#REF!</v>
          </cell>
          <cell r="N117" t="e">
            <v>#REF!</v>
          </cell>
          <cell r="P117" t="e">
            <v>#REF!</v>
          </cell>
          <cell r="R117" t="e">
            <v>#REF!</v>
          </cell>
          <cell r="T117" t="e">
            <v>#REF!</v>
          </cell>
          <cell r="V117" t="e">
            <v>#REF!</v>
          </cell>
          <cell r="X117" t="e">
            <v>#REF!</v>
          </cell>
          <cell r="Z117" t="e">
            <v>#REF!</v>
          </cell>
        </row>
        <row r="118">
          <cell r="A118" t="e">
            <v>#REF!</v>
          </cell>
          <cell r="F118" t="str">
            <v>A1</v>
          </cell>
          <cell r="H118" t="str">
            <v>AA-</v>
          </cell>
          <cell r="J118" t="e">
            <v>#REF!</v>
          </cell>
          <cell r="L118" t="e">
            <v>#REF!</v>
          </cell>
          <cell r="N118" t="e">
            <v>#REF!</v>
          </cell>
          <cell r="P118" t="e">
            <v>#REF!</v>
          </cell>
          <cell r="R118" t="e">
            <v>#REF!</v>
          </cell>
          <cell r="T118" t="e">
            <v>#REF!</v>
          </cell>
          <cell r="V118" t="e">
            <v>#REF!</v>
          </cell>
          <cell r="X118" t="e">
            <v>#REF!</v>
          </cell>
          <cell r="Z118" t="e">
            <v>#REF!</v>
          </cell>
        </row>
        <row r="119">
          <cell r="A119" t="e">
            <v>#REF!</v>
          </cell>
          <cell r="F119" t="str">
            <v>-</v>
          </cell>
          <cell r="H119" t="str">
            <v>-</v>
          </cell>
          <cell r="J119" t="e">
            <v>#REF!</v>
          </cell>
          <cell r="L119" t="e">
            <v>#REF!</v>
          </cell>
          <cell r="N119" t="e">
            <v>#REF!</v>
          </cell>
          <cell r="P119" t="e">
            <v>#REF!</v>
          </cell>
          <cell r="R119" t="e">
            <v>#REF!</v>
          </cell>
          <cell r="T119" t="e">
            <v>#REF!</v>
          </cell>
          <cell r="V119" t="e">
            <v>#REF!</v>
          </cell>
          <cell r="X119" t="e">
            <v>#REF!</v>
          </cell>
          <cell r="Z119" t="e">
            <v>#REF!</v>
          </cell>
        </row>
        <row r="120">
          <cell r="A120" t="e">
            <v>#REF!</v>
          </cell>
          <cell r="F120" t="str">
            <v>-</v>
          </cell>
          <cell r="H120" t="str">
            <v>-</v>
          </cell>
          <cell r="J120" t="e">
            <v>#REF!</v>
          </cell>
          <cell r="L120" t="e">
            <v>#REF!</v>
          </cell>
          <cell r="N120" t="e">
            <v>#REF!</v>
          </cell>
          <cell r="P120" t="e">
            <v>#REF!</v>
          </cell>
          <cell r="R120" t="e">
            <v>#REF!</v>
          </cell>
          <cell r="T120" t="e">
            <v>#REF!</v>
          </cell>
          <cell r="V120" t="e">
            <v>#REF!</v>
          </cell>
          <cell r="X120" t="e">
            <v>#REF!</v>
          </cell>
          <cell r="Z120" t="e">
            <v>#REF!</v>
          </cell>
        </row>
        <row r="121">
          <cell r="A121" t="e">
            <v>#REF!</v>
          </cell>
          <cell r="F121" t="str">
            <v>-</v>
          </cell>
          <cell r="H121" t="str">
            <v>-</v>
          </cell>
          <cell r="J121" t="e">
            <v>#REF!</v>
          </cell>
          <cell r="L121" t="e">
            <v>#REF!</v>
          </cell>
          <cell r="N121" t="e">
            <v>#REF!</v>
          </cell>
          <cell r="P121" t="e">
            <v>#REF!</v>
          </cell>
          <cell r="R121" t="e">
            <v>#REF!</v>
          </cell>
          <cell r="T121" t="e">
            <v>#REF!</v>
          </cell>
          <cell r="V121" t="e">
            <v>#REF!</v>
          </cell>
          <cell r="X121" t="e">
            <v>#REF!</v>
          </cell>
          <cell r="Z121" t="e">
            <v>#REF!</v>
          </cell>
        </row>
        <row r="122">
          <cell r="A122" t="e">
            <v>#REF!</v>
          </cell>
          <cell r="F122" t="str">
            <v>Baa2</v>
          </cell>
          <cell r="H122" t="str">
            <v>BBB-</v>
          </cell>
          <cell r="J122" t="e">
            <v>#REF!</v>
          </cell>
          <cell r="L122" t="e">
            <v>#REF!</v>
          </cell>
          <cell r="N122" t="e">
            <v>#REF!</v>
          </cell>
          <cell r="P122" t="e">
            <v>#REF!</v>
          </cell>
          <cell r="R122" t="e">
            <v>#REF!</v>
          </cell>
          <cell r="T122" t="e">
            <v>#REF!</v>
          </cell>
          <cell r="V122" t="e">
            <v>#REF!</v>
          </cell>
          <cell r="X122" t="e">
            <v>#REF!</v>
          </cell>
          <cell r="Z122" t="e">
            <v>#REF!</v>
          </cell>
        </row>
        <row r="123">
          <cell r="A123" t="e">
            <v>#REF!</v>
          </cell>
          <cell r="F123" t="str">
            <v>B2</v>
          </cell>
          <cell r="H123" t="str">
            <v>B</v>
          </cell>
          <cell r="J123" t="e">
            <v>#REF!</v>
          </cell>
          <cell r="L123" t="e">
            <v>#REF!</v>
          </cell>
          <cell r="N123" t="e">
            <v>#REF!</v>
          </cell>
          <cell r="P123" t="e">
            <v>#REF!</v>
          </cell>
          <cell r="R123" t="e">
            <v>#REF!</v>
          </cell>
          <cell r="T123" t="e">
            <v>#REF!</v>
          </cell>
          <cell r="V123" t="e">
            <v>#REF!</v>
          </cell>
          <cell r="X123" t="e">
            <v>#REF!</v>
          </cell>
          <cell r="Z123" t="e">
            <v>#REF!</v>
          </cell>
        </row>
        <row r="124">
          <cell r="A124" t="e">
            <v>#REF!</v>
          </cell>
          <cell r="F124" t="str">
            <v>B3</v>
          </cell>
          <cell r="H124" t="str">
            <v>B</v>
          </cell>
          <cell r="J124" t="e">
            <v>#REF!</v>
          </cell>
          <cell r="L124" t="e">
            <v>#REF!</v>
          </cell>
          <cell r="N124" t="e">
            <v>#REF!</v>
          </cell>
          <cell r="P124" t="e">
            <v>#REF!</v>
          </cell>
          <cell r="R124" t="e">
            <v>#REF!</v>
          </cell>
          <cell r="T124" t="e">
            <v>#REF!</v>
          </cell>
          <cell r="V124" t="e">
            <v>#REF!</v>
          </cell>
          <cell r="X124" t="e">
            <v>#REF!</v>
          </cell>
          <cell r="Z124" t="e">
            <v>#REF!</v>
          </cell>
        </row>
        <row r="140">
          <cell r="A140" t="str">
            <v>Definitions:</v>
          </cell>
        </row>
        <row r="141">
          <cell r="A141" t="str">
            <v>Gross Interest = Gross Interest incurred before subtracting (i) capitalized interest, (ii) interest income.</v>
          </cell>
        </row>
        <row r="142">
          <cell r="A142" t="str">
            <v>FFO = Funds From Operations = Net income from continuing operations plus depreciation, amortization, deferred income taxes, and other noncash items.</v>
          </cell>
        </row>
        <row r="147">
          <cell r="A147" t="str">
            <v>Analysis of Valuation Multiples of Comparable Flat-Rolled Steel Companies</v>
          </cell>
        </row>
        <row r="148">
          <cell r="A148" t="str">
            <v>Summary Data for Selected Industry Comparables</v>
          </cell>
        </row>
        <row r="155">
          <cell r="F155" t="str">
            <v>LTM</v>
          </cell>
          <cell r="R155" t="str">
            <v>LTM</v>
          </cell>
          <cell r="T155" t="str">
            <v>LFQ</v>
          </cell>
        </row>
        <row r="156">
          <cell r="F156" t="str">
            <v>Net to</v>
          </cell>
          <cell r="H156" t="str">
            <v>1999E</v>
          </cell>
          <cell r="J156" t="str">
            <v>2000E</v>
          </cell>
          <cell r="L156" t="str">
            <v>LTM</v>
          </cell>
          <cell r="N156" t="str">
            <v>LTM</v>
          </cell>
          <cell r="P156" t="str">
            <v>LTM</v>
          </cell>
          <cell r="R156" t="str">
            <v>Cash</v>
          </cell>
          <cell r="T156" t="str">
            <v>Common</v>
          </cell>
          <cell r="X156" t="str">
            <v>LTM</v>
          </cell>
        </row>
        <row r="157">
          <cell r="A157" t="str">
            <v>Company</v>
          </cell>
          <cell r="D157" t="str">
            <v>Shares</v>
          </cell>
          <cell r="F157" t="str">
            <v>Common</v>
          </cell>
          <cell r="H157" t="str">
            <v>EPS (a)</v>
          </cell>
          <cell r="J157" t="str">
            <v>EPS (a)</v>
          </cell>
          <cell r="L157" t="str">
            <v>Sales</v>
          </cell>
          <cell r="N157" t="str">
            <v>EBITDA</v>
          </cell>
          <cell r="P157" t="str">
            <v>EBIT</v>
          </cell>
          <cell r="R157" t="str">
            <v>Flow (b)</v>
          </cell>
          <cell r="T157" t="str">
            <v>Equity</v>
          </cell>
          <cell r="V157" t="str">
            <v>FYE</v>
          </cell>
          <cell r="X157" t="str">
            <v>ENDED</v>
          </cell>
        </row>
        <row r="160">
          <cell r="A160" t="str">
            <v>Company Name</v>
          </cell>
          <cell r="D160">
            <v>0</v>
          </cell>
          <cell r="F160" t="e">
            <v>#REF!</v>
          </cell>
          <cell r="H160" t="e">
            <v>#NAME?</v>
          </cell>
          <cell r="J160" t="e">
            <v>#NAME?</v>
          </cell>
          <cell r="L160">
            <v>2508.1999999999998</v>
          </cell>
          <cell r="N160" t="e">
            <v>#REF!</v>
          </cell>
          <cell r="P160" t="e">
            <v>#REF!</v>
          </cell>
          <cell r="R160" t="e">
            <v>#REF!</v>
          </cell>
          <cell r="T160">
            <v>0</v>
          </cell>
          <cell r="V160">
            <v>36160</v>
          </cell>
          <cell r="X160">
            <v>36341</v>
          </cell>
        </row>
        <row r="161">
          <cell r="A161" t="e">
            <v>#REF!</v>
          </cell>
          <cell r="D161" t="e">
            <v>#REF!</v>
          </cell>
          <cell r="F161" t="e">
            <v>#REF!</v>
          </cell>
          <cell r="H161" t="e">
            <v>#REF!</v>
          </cell>
          <cell r="J161" t="e">
            <v>#REF!</v>
          </cell>
          <cell r="L161" t="e">
            <v>#REF!</v>
          </cell>
          <cell r="N161" t="e">
            <v>#REF!</v>
          </cell>
          <cell r="P161" t="e">
            <v>#REF!</v>
          </cell>
          <cell r="R161" t="e">
            <v>#REF!</v>
          </cell>
          <cell r="T161" t="e">
            <v>#REF!</v>
          </cell>
          <cell r="V161" t="e">
            <v>#REF!</v>
          </cell>
          <cell r="X161" t="e">
            <v>#REF!</v>
          </cell>
        </row>
        <row r="162">
          <cell r="A162" t="e">
            <v>#REF!</v>
          </cell>
          <cell r="D162" t="e">
            <v>#REF!</v>
          </cell>
          <cell r="F162" t="e">
            <v>#REF!</v>
          </cell>
          <cell r="H162" t="e">
            <v>#REF!</v>
          </cell>
          <cell r="J162" t="e">
            <v>#REF!</v>
          </cell>
          <cell r="L162" t="e">
            <v>#REF!</v>
          </cell>
          <cell r="N162" t="e">
            <v>#REF!</v>
          </cell>
          <cell r="P162" t="e">
            <v>#REF!</v>
          </cell>
          <cell r="R162" t="e">
            <v>#REF!</v>
          </cell>
          <cell r="T162" t="e">
            <v>#REF!</v>
          </cell>
          <cell r="V162" t="e">
            <v>#REF!</v>
          </cell>
          <cell r="X162" t="e">
            <v>#REF!</v>
          </cell>
        </row>
        <row r="163">
          <cell r="A163" t="e">
            <v>#REF!</v>
          </cell>
          <cell r="D163" t="e">
            <v>#REF!</v>
          </cell>
          <cell r="F163" t="e">
            <v>#REF!</v>
          </cell>
          <cell r="H163" t="e">
            <v>#REF!</v>
          </cell>
          <cell r="J163" t="e">
            <v>#REF!</v>
          </cell>
          <cell r="L163" t="e">
            <v>#REF!</v>
          </cell>
          <cell r="N163" t="e">
            <v>#REF!</v>
          </cell>
          <cell r="P163" t="e">
            <v>#REF!</v>
          </cell>
          <cell r="R163" t="e">
            <v>#REF!</v>
          </cell>
          <cell r="T163" t="e">
            <v>#REF!</v>
          </cell>
          <cell r="V163" t="e">
            <v>#REF!</v>
          </cell>
          <cell r="X163" t="e">
            <v>#REF!</v>
          </cell>
        </row>
        <row r="164">
          <cell r="A164" t="e">
            <v>#REF!</v>
          </cell>
          <cell r="D164" t="e">
            <v>#REF!</v>
          </cell>
          <cell r="F164" t="e">
            <v>#REF!</v>
          </cell>
          <cell r="H164" t="e">
            <v>#REF!</v>
          </cell>
          <cell r="J164" t="e">
            <v>#REF!</v>
          </cell>
          <cell r="L164" t="e">
            <v>#REF!</v>
          </cell>
          <cell r="N164" t="e">
            <v>#REF!</v>
          </cell>
          <cell r="P164" t="e">
            <v>#REF!</v>
          </cell>
          <cell r="R164" t="e">
            <v>#REF!</v>
          </cell>
          <cell r="T164" t="e">
            <v>#REF!</v>
          </cell>
          <cell r="V164" t="e">
            <v>#REF!</v>
          </cell>
          <cell r="X164" t="e">
            <v>#REF!</v>
          </cell>
        </row>
        <row r="165">
          <cell r="A165" t="e">
            <v>#REF!</v>
          </cell>
          <cell r="D165" t="e">
            <v>#REF!</v>
          </cell>
          <cell r="F165" t="e">
            <v>#REF!</v>
          </cell>
          <cell r="H165" t="e">
            <v>#REF!</v>
          </cell>
          <cell r="J165" t="e">
            <v>#REF!</v>
          </cell>
          <cell r="L165" t="e">
            <v>#REF!</v>
          </cell>
          <cell r="N165" t="e">
            <v>#REF!</v>
          </cell>
          <cell r="P165" t="e">
            <v>#REF!</v>
          </cell>
          <cell r="R165" t="e">
            <v>#REF!</v>
          </cell>
          <cell r="T165" t="e">
            <v>#REF!</v>
          </cell>
          <cell r="V165" t="e">
            <v>#REF!</v>
          </cell>
          <cell r="X165" t="e">
            <v>#REF!</v>
          </cell>
        </row>
        <row r="166">
          <cell r="A166" t="e">
            <v>#REF!</v>
          </cell>
          <cell r="D166" t="e">
            <v>#REF!</v>
          </cell>
          <cell r="F166" t="e">
            <v>#REF!</v>
          </cell>
          <cell r="H166" t="e">
            <v>#REF!</v>
          </cell>
          <cell r="J166" t="e">
            <v>#REF!</v>
          </cell>
          <cell r="L166" t="e">
            <v>#REF!</v>
          </cell>
          <cell r="N166" t="e">
            <v>#REF!</v>
          </cell>
          <cell r="P166" t="e">
            <v>#REF!</v>
          </cell>
          <cell r="R166" t="e">
            <v>#REF!</v>
          </cell>
          <cell r="T166" t="e">
            <v>#REF!</v>
          </cell>
          <cell r="V166" t="e">
            <v>#REF!</v>
          </cell>
          <cell r="X166" t="e">
            <v>#REF!</v>
          </cell>
        </row>
        <row r="167">
          <cell r="A167" t="e">
            <v>#REF!</v>
          </cell>
          <cell r="D167" t="e">
            <v>#REF!</v>
          </cell>
          <cell r="F167" t="e">
            <v>#REF!</v>
          </cell>
          <cell r="H167" t="e">
            <v>#REF!</v>
          </cell>
          <cell r="J167" t="e">
            <v>#REF!</v>
          </cell>
          <cell r="L167" t="e">
            <v>#REF!</v>
          </cell>
          <cell r="N167" t="e">
            <v>#REF!</v>
          </cell>
          <cell r="P167" t="e">
            <v>#REF!</v>
          </cell>
          <cell r="R167" t="e">
            <v>#REF!</v>
          </cell>
          <cell r="T167" t="e">
            <v>#REF!</v>
          </cell>
          <cell r="V167" t="e">
            <v>#REF!</v>
          </cell>
          <cell r="X167" t="e">
            <v>#REF!</v>
          </cell>
        </row>
        <row r="168">
          <cell r="A168" t="e">
            <v>#REF!</v>
          </cell>
          <cell r="D168" t="e">
            <v>#REF!</v>
          </cell>
          <cell r="F168" t="e">
            <v>#REF!</v>
          </cell>
          <cell r="H168" t="e">
            <v>#REF!</v>
          </cell>
          <cell r="J168" t="e">
            <v>#REF!</v>
          </cell>
          <cell r="L168" t="e">
            <v>#REF!</v>
          </cell>
          <cell r="N168" t="e">
            <v>#REF!</v>
          </cell>
          <cell r="P168" t="e">
            <v>#REF!</v>
          </cell>
          <cell r="R168" t="e">
            <v>#REF!</v>
          </cell>
          <cell r="T168" t="e">
            <v>#REF!</v>
          </cell>
          <cell r="V168" t="e">
            <v>#REF!</v>
          </cell>
          <cell r="X168" t="e">
            <v>#REF!</v>
          </cell>
        </row>
        <row r="169">
          <cell r="A169" t="e">
            <v>#REF!</v>
          </cell>
          <cell r="D169" t="e">
            <v>#REF!</v>
          </cell>
          <cell r="F169" t="e">
            <v>#REF!</v>
          </cell>
          <cell r="H169" t="e">
            <v>#REF!</v>
          </cell>
          <cell r="J169" t="e">
            <v>#REF!</v>
          </cell>
          <cell r="L169" t="e">
            <v>#REF!</v>
          </cell>
          <cell r="N169" t="e">
            <v>#REF!</v>
          </cell>
          <cell r="P169" t="e">
            <v>#REF!</v>
          </cell>
          <cell r="R169" t="e">
            <v>#REF!</v>
          </cell>
          <cell r="T169" t="e">
            <v>#REF!</v>
          </cell>
          <cell r="V169" t="e">
            <v>#REF!</v>
          </cell>
          <cell r="X169" t="e">
            <v>#REF!</v>
          </cell>
        </row>
        <row r="170">
          <cell r="A170" t="e">
            <v>#REF!</v>
          </cell>
          <cell r="D170" t="e">
            <v>#REF!</v>
          </cell>
          <cell r="F170" t="e">
            <v>#REF!</v>
          </cell>
          <cell r="H170" t="e">
            <v>#REF!</v>
          </cell>
          <cell r="J170" t="e">
            <v>#REF!</v>
          </cell>
          <cell r="L170" t="e">
            <v>#REF!</v>
          </cell>
          <cell r="N170" t="e">
            <v>#REF!</v>
          </cell>
          <cell r="P170" t="e">
            <v>#REF!</v>
          </cell>
          <cell r="R170" t="e">
            <v>#REF!</v>
          </cell>
          <cell r="T170" t="e">
            <v>#REF!</v>
          </cell>
          <cell r="V170" t="e">
            <v>#REF!</v>
          </cell>
          <cell r="X170" t="e">
            <v>#REF!</v>
          </cell>
        </row>
        <row r="171">
          <cell r="A171" t="e">
            <v>#REF!</v>
          </cell>
          <cell r="D171" t="e">
            <v>#REF!</v>
          </cell>
          <cell r="F171" t="e">
            <v>#REF!</v>
          </cell>
          <cell r="H171" t="e">
            <v>#REF!</v>
          </cell>
          <cell r="J171" t="e">
            <v>#REF!</v>
          </cell>
          <cell r="L171" t="e">
            <v>#REF!</v>
          </cell>
          <cell r="N171" t="e">
            <v>#REF!</v>
          </cell>
          <cell r="P171" t="e">
            <v>#REF!</v>
          </cell>
          <cell r="R171" t="e">
            <v>#REF!</v>
          </cell>
          <cell r="T171" t="e">
            <v>#REF!</v>
          </cell>
          <cell r="V171" t="e">
            <v>#REF!</v>
          </cell>
          <cell r="X171" t="e">
            <v>#REF!</v>
          </cell>
        </row>
        <row r="172">
          <cell r="A172" t="e">
            <v>#REF!</v>
          </cell>
          <cell r="D172" t="e">
            <v>#REF!</v>
          </cell>
          <cell r="F172" t="e">
            <v>#REF!</v>
          </cell>
          <cell r="H172" t="e">
            <v>#REF!</v>
          </cell>
          <cell r="J172" t="e">
            <v>#REF!</v>
          </cell>
          <cell r="L172" t="e">
            <v>#REF!</v>
          </cell>
          <cell r="N172" t="e">
            <v>#REF!</v>
          </cell>
          <cell r="P172" t="e">
            <v>#REF!</v>
          </cell>
          <cell r="R172" t="e">
            <v>#REF!</v>
          </cell>
          <cell r="T172" t="e">
            <v>#REF!</v>
          </cell>
          <cell r="V172" t="e">
            <v>#REF!</v>
          </cell>
          <cell r="X172" t="e">
            <v>#REF!</v>
          </cell>
        </row>
        <row r="190">
          <cell r="A190" t="str">
            <v>Dollar amounts in U.S. millions except per share data and if otherwise stated.</v>
          </cell>
        </row>
        <row r="191">
          <cell r="A191" t="str">
            <v>(b)</v>
          </cell>
          <cell r="B191" t="str">
            <v>Earnings Estimates were obtained from First Call as of Sep-13-99 and calendarized when necessary.</v>
          </cell>
        </row>
        <row r="192">
          <cell r="A192" t="str">
            <v>(c)</v>
          </cell>
          <cell r="B192" t="str">
            <v>Cash Flow = Income Available to Common + DD&amp;A + Deferred Taxes + Earnings of Unconsolidated Subs.</v>
          </cell>
        </row>
      </sheetData>
      <sheetData sheetId="5"/>
      <sheetData sheetId="6"/>
      <sheetData sheetId="7"/>
      <sheetData sheetId="8"/>
      <sheetData sheetId="9"/>
      <sheetData sheetId="10"/>
    </sheetDataSet>
  </externalBook>
</externalLink>
</file>

<file path=xl/theme/theme1.xml><?xml version="1.0" encoding="utf-8"?>
<a:theme xmlns:a="http://schemas.openxmlformats.org/drawingml/2006/main" name="Office Theme">
  <a:themeElements>
    <a:clrScheme name="Custom 2">
      <a:dk1>
        <a:sysClr val="windowText" lastClr="000000"/>
      </a:dk1>
      <a:lt1>
        <a:sysClr val="window" lastClr="FFFFFF"/>
      </a:lt1>
      <a:dk2>
        <a:srgbClr val="50544D"/>
      </a:dk2>
      <a:lt2>
        <a:srgbClr val="FFFFFF"/>
      </a:lt2>
      <a:accent1>
        <a:srgbClr val="0C637C"/>
      </a:accent1>
      <a:accent2>
        <a:srgbClr val="0E91AC"/>
      </a:accent2>
      <a:accent3>
        <a:srgbClr val="4FDBE7"/>
      </a:accent3>
      <a:accent4>
        <a:srgbClr val="ABE7E4"/>
      </a:accent4>
      <a:accent5>
        <a:srgbClr val="F67B2F"/>
      </a:accent5>
      <a:accent6>
        <a:srgbClr val="E65400"/>
      </a:accent6>
      <a:hlink>
        <a:srgbClr val="0E91AC"/>
      </a:hlink>
      <a:folHlink>
        <a:srgbClr val="00000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8" Type="http://schemas.openxmlformats.org/officeDocument/2006/relationships/hyperlink" Target="https://www.bhp.com/-/media/documents/ourapproach/operatingwithintegrity/indigenouspeoples/200619_indigenouspeoplespolicystatement_2019.pdf?la=en" TargetMode="External"/><Relationship Id="rId13" Type="http://schemas.openxmlformats.org/officeDocument/2006/relationships/hyperlink" Target="https://www.bhp.com/our-approach/operating-with-integrity/anti-corruption-compliance/" TargetMode="External"/><Relationship Id="rId18" Type="http://schemas.openxmlformats.org/officeDocument/2006/relationships/hyperlink" Target="https://www.bhp.com/sustainability/safety-and-health/health" TargetMode="External"/><Relationship Id="rId26" Type="http://schemas.openxmlformats.org/officeDocument/2006/relationships/hyperlink" Target="https://www.bhp.com/sustainability" TargetMode="External"/><Relationship Id="rId39" Type="http://schemas.openxmlformats.org/officeDocument/2006/relationships/hyperlink" Target="https://www.bhp.com/-/media/documents/investors/annual-reports/2020/200908_bhpscope12and3emissionscalculationmethodology2020.pdf?la=en" TargetMode="External"/><Relationship Id="rId3" Type="http://schemas.openxmlformats.org/officeDocument/2006/relationships/hyperlink" Target="https://www.bhp.com/-/media/documents/ourapproach/governance/191127_environmentandclimatechange.pdf?la=en" TargetMode="External"/><Relationship Id="rId21" Type="http://schemas.openxmlformats.org/officeDocument/2006/relationships/hyperlink" Target="https://www.bhp.com/our-approach/operating-with-integrity" TargetMode="External"/><Relationship Id="rId34" Type="http://schemas.openxmlformats.org/officeDocument/2006/relationships/hyperlink" Target="https://www.bhp.com/-/media/documents/ourapproach/operatingwithintegrity/indigenouspeoples/180717_bhpreconciliationactionplan.pdf?la=en" TargetMode="External"/><Relationship Id="rId42" Type="http://schemas.openxmlformats.org/officeDocument/2006/relationships/hyperlink" Target="https://www.bhp.com/-/media/documents/investors/annual-reports/2020/200915_BHPEconomicContributionReport2020.pdf" TargetMode="External"/><Relationship Id="rId7" Type="http://schemas.openxmlformats.org/officeDocument/2006/relationships/hyperlink" Target="https://www.bhp.com/-/media/documents/ourapproach/operatingwithintegrity/taxandtransparency/191202_human-rights-policy-statement_2019.pdf?la=en" TargetMode="External"/><Relationship Id="rId12" Type="http://schemas.openxmlformats.org/officeDocument/2006/relationships/hyperlink" Target="https://www.bhp.com/-/media/documents/media/reports-and-presentations/2019/190607_esgbriefingtailingsdams.pdf?la=en" TargetMode="External"/><Relationship Id="rId17" Type="http://schemas.openxmlformats.org/officeDocument/2006/relationships/hyperlink" Target="https://www.bhp.com/sustainability/ethics-and-business-conduct" TargetMode="External"/><Relationship Id="rId25" Type="http://schemas.openxmlformats.org/officeDocument/2006/relationships/hyperlink" Target="https://www.bhp.com/our-approach/social-value" TargetMode="External"/><Relationship Id="rId33" Type="http://schemas.openxmlformats.org/officeDocument/2006/relationships/hyperlink" Target="https://www.bhp.com/community/social-investment/" TargetMode="External"/><Relationship Id="rId38" Type="http://schemas.openxmlformats.org/officeDocument/2006/relationships/hyperlink" Target="https://www.bhp.com/our-approach/our-purpose/" TargetMode="External"/><Relationship Id="rId2" Type="http://schemas.openxmlformats.org/officeDocument/2006/relationships/hyperlink" Target="https://www.bhp.com/-/media/documents/ourapproach/governance/180529_community.pdf?la=en" TargetMode="External"/><Relationship Id="rId16" Type="http://schemas.openxmlformats.org/officeDocument/2006/relationships/hyperlink" Target="https://www.bhp.com/sustainability/community" TargetMode="External"/><Relationship Id="rId20" Type="http://schemas.openxmlformats.org/officeDocument/2006/relationships/hyperlink" Target="https://www.bhp.com/our-approach/operating-with-integrity/non-operated-joint-ventures" TargetMode="External"/><Relationship Id="rId29" Type="http://schemas.openxmlformats.org/officeDocument/2006/relationships/hyperlink" Target="https://www.bhp.com/sustainability/environment/water" TargetMode="External"/><Relationship Id="rId41" Type="http://schemas.openxmlformats.org/officeDocument/2006/relationships/hyperlink" Target="https://www.bhp.com/-/media/documents/investors/annual-reports/2020/200910_bhpclimatechangereport2020.pdf" TargetMode="External"/><Relationship Id="rId1" Type="http://schemas.openxmlformats.org/officeDocument/2006/relationships/hyperlink" Target="https://www.bhp.com/-/media/documents/ourapproach/codeofconduct/code-of-conduct---english.pdf" TargetMode="External"/><Relationship Id="rId6" Type="http://schemas.openxmlformats.org/officeDocument/2006/relationships/hyperlink" Target="https://www.bhp.com/-/media/documents/ourapproach/governance/191218_supply.pdf?la=en" TargetMode="External"/><Relationship Id="rId11" Type="http://schemas.openxmlformats.org/officeDocument/2006/relationships/hyperlink" Target="https://www.bhp.com/our-approach/operating-with-integrity/industry-associations-bhps-approach/2019-industry-association-review/" TargetMode="External"/><Relationship Id="rId24" Type="http://schemas.openxmlformats.org/officeDocument/2006/relationships/hyperlink" Target="https://www.bhp.com/sustainability/safety-and-health/safety" TargetMode="External"/><Relationship Id="rId32" Type="http://schemas.openxmlformats.org/officeDocument/2006/relationships/hyperlink" Target="https://www.bhp.com/-/media/bhp/documents/investors/reports/2016/bhpbillitonclimatechangeporfolioanalysis2016.pdf?" TargetMode="External"/><Relationship Id="rId37" Type="http://schemas.openxmlformats.org/officeDocument/2006/relationships/hyperlink" Target="https://www.bhp.com/our-approach/our-company/governance/" TargetMode="External"/><Relationship Id="rId40" Type="http://schemas.openxmlformats.org/officeDocument/2006/relationships/hyperlink" Target="https://www.bhp.com/-/media/documents/investors/annual-reports/2020/200915_bhpmodernslaverystatement2020.pdf?la=en" TargetMode="External"/><Relationship Id="rId45" Type="http://schemas.openxmlformats.org/officeDocument/2006/relationships/drawing" Target="../drawings/drawing2.xml"/><Relationship Id="rId5" Type="http://schemas.openxmlformats.org/officeDocument/2006/relationships/hyperlink" Target="https://www.bhp.com/-/media/documents/ourapproach/governance/180529_safety.pdf?la=en" TargetMode="External"/><Relationship Id="rId15" Type="http://schemas.openxmlformats.org/officeDocument/2006/relationships/hyperlink" Target="https://www.bhp.com/sustainability/environment/closure" TargetMode="External"/><Relationship Id="rId23" Type="http://schemas.openxmlformats.org/officeDocument/2006/relationships/hyperlink" Target="https://www.bhp.com/sustainability/people" TargetMode="External"/><Relationship Id="rId28" Type="http://schemas.openxmlformats.org/officeDocument/2006/relationships/hyperlink" Target="https://www.bhp.com/sustainability/sustainability-approach/value-chain-sustainability" TargetMode="External"/><Relationship Id="rId36" Type="http://schemas.openxmlformats.org/officeDocument/2006/relationships/hyperlink" Target="https://www.bhp.com/-/media/documents/environment/2020/200714_disclaimersandnotices.pdf" TargetMode="External"/><Relationship Id="rId10" Type="http://schemas.openxmlformats.org/officeDocument/2006/relationships/hyperlink" Target="https://www.bhp.com/-/media/documents/environment/2020/water-stewardship-position-statement-2020-p2.pdf?la=en" TargetMode="External"/><Relationship Id="rId19" Type="http://schemas.openxmlformats.org/officeDocument/2006/relationships/hyperlink" Target="https://www.bhp.com/sustainability/environment/biodiversity-and-land" TargetMode="External"/><Relationship Id="rId31" Type="http://schemas.openxmlformats.org/officeDocument/2006/relationships/hyperlink" Target="https://www.bhp.com/-/media/bhp/documents/investors/reports/2015/bhpbillitonclimatechangeporfolioanalysis2015.pdf?" TargetMode="External"/><Relationship Id="rId44" Type="http://schemas.openxmlformats.org/officeDocument/2006/relationships/printerSettings" Target="../printerSettings/printerSettings2.bin"/><Relationship Id="rId4" Type="http://schemas.openxmlformats.org/officeDocument/2006/relationships/hyperlink" Target="https://www.bhp.com/-/media/documents/ourapproach/governance/180529_health.pdf?la=en" TargetMode="External"/><Relationship Id="rId9" Type="http://schemas.openxmlformats.org/officeDocument/2006/relationships/hyperlink" Target="https://www.bhp.com/-/media/documents/ourapproach/operatingwithintegrity/indigenouspeoples/200619_bhpglobalindigenouspeoplesstrategy.pdf?la=en" TargetMode="External"/><Relationship Id="rId14" Type="http://schemas.openxmlformats.org/officeDocument/2006/relationships/hyperlink" Target="https://www.bhp.com/sustainability/climate-change" TargetMode="External"/><Relationship Id="rId22" Type="http://schemas.openxmlformats.org/officeDocument/2006/relationships/hyperlink" Target="https://www.bhp.com/sustainability/environment" TargetMode="External"/><Relationship Id="rId27" Type="http://schemas.openxmlformats.org/officeDocument/2006/relationships/hyperlink" Target="https://www.bhp.com/sustainability/tailings-storage-facilities" TargetMode="External"/><Relationship Id="rId30" Type="http://schemas.openxmlformats.org/officeDocument/2006/relationships/hyperlink" Target="http://www.npi.gov.au/" TargetMode="External"/><Relationship Id="rId35" Type="http://schemas.openxmlformats.org/officeDocument/2006/relationships/hyperlink" Target="https://eiti.org/supporters" TargetMode="External"/><Relationship Id="rId43" Type="http://schemas.openxmlformats.org/officeDocument/2006/relationships/hyperlink" Target="https://www.bhp.com/-/media/documents/investors/annual-reports/2020/200915_bhpannualreport2020.pdf" TargetMode="External"/></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7.xml"/><Relationship Id="rId1" Type="http://schemas.openxmlformats.org/officeDocument/2006/relationships/printerSettings" Target="../printerSettings/printerSettings20.bin"/><Relationship Id="rId4" Type="http://schemas.openxmlformats.org/officeDocument/2006/relationships/comments" Target="../comments2.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3.xml"/><Relationship Id="rId1" Type="http://schemas.openxmlformats.org/officeDocument/2006/relationships/printerSettings" Target="../printerSettings/printerSettings25.bin"/><Relationship Id="rId4" Type="http://schemas.openxmlformats.org/officeDocument/2006/relationships/comments" Target="../comments3.xml"/></Relationships>
</file>

<file path=xl/worksheets/_rels/sheet26.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34.xml"/><Relationship Id="rId1" Type="http://schemas.openxmlformats.org/officeDocument/2006/relationships/printerSettings" Target="../printerSettings/printerSettings26.bin"/><Relationship Id="rId4" Type="http://schemas.openxmlformats.org/officeDocument/2006/relationships/comments" Target="../comments4.xm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0.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9.xml"/><Relationship Id="rId1" Type="http://schemas.openxmlformats.org/officeDocument/2006/relationships/printerSettings" Target="../printerSettings/printerSettings9.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pageSetUpPr autoPageBreaks="0"/>
  </sheetPr>
  <dimension ref="A1:G35"/>
  <sheetViews>
    <sheetView showGridLines="0" tabSelected="1" zoomScaleNormal="100" zoomScaleSheetLayoutView="100" workbookViewId="0">
      <selection activeCell="F12" sqref="F12"/>
    </sheetView>
  </sheetViews>
  <sheetFormatPr defaultColWidth="8.75" defaultRowHeight="9"/>
  <cols>
    <col min="1" max="1" width="12.75" style="108" customWidth="1"/>
    <col min="2" max="2" width="42.375" style="108" customWidth="1"/>
    <col min="3" max="3" width="51.75" style="108" customWidth="1"/>
    <col min="4" max="4" width="15.75" style="113" bestFit="1" customWidth="1"/>
    <col min="5" max="5" width="12" style="113" customWidth="1"/>
    <col min="6" max="6" width="38.75" style="108" customWidth="1"/>
    <col min="7" max="11" width="8.75" style="108"/>
    <col min="12" max="12" width="8.75" style="108" customWidth="1"/>
    <col min="13" max="16384" width="8.75" style="108"/>
  </cols>
  <sheetData>
    <row r="1" spans="1:7" ht="33.5" customHeight="1"/>
    <row r="2" spans="1:7" s="146" customFormat="1" ht="34" customHeight="1">
      <c r="A2" s="1092" t="s">
        <v>1265</v>
      </c>
      <c r="B2" s="221"/>
      <c r="D2" s="147"/>
      <c r="E2" s="147"/>
    </row>
    <row r="3" spans="1:7" ht="12.75" customHeight="1">
      <c r="A3" s="148" t="s">
        <v>1266</v>
      </c>
      <c r="B3" s="107"/>
      <c r="C3" s="107"/>
      <c r="D3" s="112"/>
      <c r="E3" s="112"/>
      <c r="F3" s="107"/>
      <c r="G3" s="107"/>
    </row>
    <row r="4" spans="1:7" ht="12.75" customHeight="1">
      <c r="A4" s="148"/>
      <c r="B4" s="107"/>
      <c r="C4" s="107"/>
      <c r="D4" s="112"/>
      <c r="E4" s="112"/>
      <c r="F4" s="107"/>
      <c r="G4" s="107"/>
    </row>
    <row r="5" spans="1:7" ht="12.75" customHeight="1">
      <c r="A5" s="148"/>
      <c r="B5" s="107"/>
      <c r="C5" s="107"/>
      <c r="D5" s="112"/>
      <c r="E5" s="112"/>
      <c r="F5" s="107"/>
      <c r="G5" s="107"/>
    </row>
    <row r="6" spans="1:7" ht="12.75" customHeight="1">
      <c r="B6" s="220" t="s">
        <v>316</v>
      </c>
      <c r="C6" s="220" t="s">
        <v>317</v>
      </c>
      <c r="D6" s="220" t="s">
        <v>318</v>
      </c>
      <c r="E6" s="107"/>
    </row>
    <row r="7" spans="1:7" ht="21" customHeight="1">
      <c r="B7" s="1086" t="s">
        <v>1652</v>
      </c>
      <c r="C7" s="808" t="s">
        <v>1130</v>
      </c>
      <c r="D7" s="223" t="s">
        <v>319</v>
      </c>
      <c r="E7" s="107"/>
    </row>
    <row r="8" spans="1:7" ht="30.75" customHeight="1">
      <c r="B8" s="1076" t="s">
        <v>1131</v>
      </c>
      <c r="C8" s="224" t="s">
        <v>320</v>
      </c>
      <c r="D8" s="225" t="s">
        <v>319</v>
      </c>
      <c r="E8" s="107"/>
    </row>
    <row r="9" spans="1:7" ht="39.75" customHeight="1">
      <c r="B9" s="1076" t="s">
        <v>1132</v>
      </c>
      <c r="C9" s="833" t="s">
        <v>1146</v>
      </c>
      <c r="D9" s="225" t="s">
        <v>319</v>
      </c>
      <c r="E9" s="107"/>
    </row>
    <row r="10" spans="1:7" ht="21" customHeight="1">
      <c r="B10" s="1076" t="s">
        <v>1133</v>
      </c>
      <c r="C10" s="833" t="s">
        <v>1152</v>
      </c>
      <c r="D10" s="225" t="s">
        <v>319</v>
      </c>
      <c r="E10" s="107"/>
    </row>
    <row r="11" spans="1:7" ht="39" customHeight="1">
      <c r="B11" s="1076" t="s">
        <v>1134</v>
      </c>
      <c r="C11" s="833" t="s">
        <v>1147</v>
      </c>
      <c r="D11" s="225" t="s">
        <v>319</v>
      </c>
      <c r="E11" s="107"/>
    </row>
    <row r="12" spans="1:7" ht="36.65" customHeight="1">
      <c r="B12" s="1076" t="s">
        <v>1248</v>
      </c>
      <c r="C12" s="833" t="s">
        <v>1149</v>
      </c>
      <c r="D12" s="834" t="s">
        <v>949</v>
      </c>
      <c r="E12" s="107"/>
    </row>
    <row r="13" spans="1:7" ht="18">
      <c r="B13" s="1076" t="s">
        <v>946</v>
      </c>
      <c r="C13" s="833" t="s">
        <v>1153</v>
      </c>
      <c r="D13" s="834" t="s">
        <v>948</v>
      </c>
      <c r="E13" s="107"/>
    </row>
    <row r="14" spans="1:7" ht="24.65" customHeight="1">
      <c r="B14" s="1076" t="s">
        <v>1249</v>
      </c>
      <c r="C14" s="833" t="s">
        <v>1135</v>
      </c>
      <c r="D14" s="834" t="s">
        <v>948</v>
      </c>
      <c r="E14" s="107"/>
    </row>
    <row r="15" spans="1:7" ht="21" customHeight="1">
      <c r="B15" s="1076" t="s">
        <v>1250</v>
      </c>
      <c r="C15" s="833" t="s">
        <v>1136</v>
      </c>
      <c r="D15" s="834" t="s">
        <v>950</v>
      </c>
      <c r="E15" s="107"/>
    </row>
    <row r="16" spans="1:7" ht="12.75" customHeight="1">
      <c r="B16" s="1076" t="s">
        <v>1251</v>
      </c>
      <c r="C16" s="833" t="s">
        <v>1137</v>
      </c>
      <c r="D16" s="834" t="s">
        <v>950</v>
      </c>
      <c r="E16" s="107"/>
    </row>
    <row r="17" spans="1:7" ht="66" customHeight="1">
      <c r="B17" s="1076" t="s">
        <v>1138</v>
      </c>
      <c r="C17" s="833" t="s">
        <v>958</v>
      </c>
      <c r="D17" s="834" t="s">
        <v>949</v>
      </c>
      <c r="E17" s="107"/>
    </row>
    <row r="18" spans="1:7" ht="46" customHeight="1">
      <c r="B18" s="1076" t="s">
        <v>1139</v>
      </c>
      <c r="C18" s="833" t="s">
        <v>959</v>
      </c>
      <c r="D18" s="834" t="s">
        <v>949</v>
      </c>
      <c r="E18" s="107"/>
    </row>
    <row r="19" spans="1:7" ht="27">
      <c r="B19" s="1076" t="s">
        <v>953</v>
      </c>
      <c r="C19" s="833" t="s">
        <v>1141</v>
      </c>
      <c r="D19" s="225" t="s">
        <v>321</v>
      </c>
      <c r="E19" s="107"/>
    </row>
    <row r="20" spans="1:7" ht="27">
      <c r="B20" s="1076" t="s">
        <v>954</v>
      </c>
      <c r="C20" s="833" t="s">
        <v>1142</v>
      </c>
      <c r="D20" s="225" t="s">
        <v>321</v>
      </c>
      <c r="E20" s="107"/>
    </row>
    <row r="21" spans="1:7" ht="110">
      <c r="B21" s="1076" t="s">
        <v>1140</v>
      </c>
      <c r="C21" s="833" t="s">
        <v>965</v>
      </c>
      <c r="D21" s="834" t="s">
        <v>949</v>
      </c>
      <c r="E21" s="107"/>
    </row>
    <row r="22" spans="1:7" ht="12.75" customHeight="1">
      <c r="B22" s="1076" t="s">
        <v>1651</v>
      </c>
      <c r="C22" s="833" t="s">
        <v>1651</v>
      </c>
      <c r="D22" s="834" t="s">
        <v>947</v>
      </c>
      <c r="E22" s="107"/>
    </row>
    <row r="23" spans="1:7" ht="20.25" customHeight="1">
      <c r="B23" s="1076" t="s">
        <v>1253</v>
      </c>
      <c r="C23" s="833" t="s">
        <v>960</v>
      </c>
      <c r="D23" s="834" t="s">
        <v>947</v>
      </c>
      <c r="E23" s="107"/>
    </row>
    <row r="24" spans="1:7" ht="12.75" customHeight="1">
      <c r="B24" s="1076" t="s">
        <v>1260</v>
      </c>
      <c r="C24" s="833" t="s">
        <v>1259</v>
      </c>
      <c r="D24" s="834" t="s">
        <v>950</v>
      </c>
      <c r="E24" s="107"/>
    </row>
    <row r="25" spans="1:7" ht="12.75" customHeight="1">
      <c r="B25" s="1076" t="s">
        <v>1143</v>
      </c>
      <c r="C25" s="833" t="s">
        <v>961</v>
      </c>
      <c r="D25" s="834" t="s">
        <v>949</v>
      </c>
      <c r="E25" s="107"/>
    </row>
    <row r="26" spans="1:7" ht="18">
      <c r="B26" s="1076" t="s">
        <v>955</v>
      </c>
      <c r="C26" s="833" t="s">
        <v>962</v>
      </c>
      <c r="D26" s="834" t="s">
        <v>947</v>
      </c>
      <c r="E26" s="107"/>
    </row>
    <row r="27" spans="1:7" ht="21" customHeight="1">
      <c r="B27" s="1076" t="s">
        <v>956</v>
      </c>
      <c r="C27" s="833" t="s">
        <v>963</v>
      </c>
      <c r="D27" s="834" t="s">
        <v>947</v>
      </c>
      <c r="E27" s="107"/>
    </row>
    <row r="28" spans="1:7" ht="12.75" customHeight="1">
      <c r="B28" s="1076" t="s">
        <v>957</v>
      </c>
      <c r="C28" s="833" t="s">
        <v>1091</v>
      </c>
      <c r="D28" s="834" t="s">
        <v>950</v>
      </c>
      <c r="E28" s="107"/>
    </row>
    <row r="29" spans="1:7" ht="18">
      <c r="B29" s="1076" t="s">
        <v>1144</v>
      </c>
      <c r="C29" s="833" t="s">
        <v>1128</v>
      </c>
      <c r="D29" s="834" t="s">
        <v>949</v>
      </c>
      <c r="E29" s="107"/>
    </row>
    <row r="30" spans="1:7" ht="9" customHeight="1">
      <c r="A30" s="109"/>
      <c r="B30" s="110"/>
      <c r="C30" s="110"/>
      <c r="D30" s="112"/>
      <c r="E30" s="112"/>
      <c r="F30" s="110"/>
      <c r="G30" s="107"/>
    </row>
    <row r="31" spans="1:7" ht="12.75" customHeight="1">
      <c r="B31" s="981" t="s">
        <v>324</v>
      </c>
      <c r="C31" s="110"/>
      <c r="D31" s="112"/>
      <c r="E31" s="112"/>
      <c r="F31" s="110"/>
      <c r="G31" s="107"/>
    </row>
    <row r="32" spans="1:7" ht="12.75" customHeight="1">
      <c r="B32" s="982" t="s">
        <v>1129</v>
      </c>
      <c r="C32" s="111"/>
      <c r="F32" s="111"/>
    </row>
    <row r="33" spans="2:6" ht="30" customHeight="1">
      <c r="B33" s="1119" t="s">
        <v>325</v>
      </c>
      <c r="C33" s="1119"/>
      <c r="D33" s="1119"/>
      <c r="E33" s="835"/>
      <c r="F33" s="835"/>
    </row>
    <row r="34" spans="2:6" ht="30.65" customHeight="1">
      <c r="B34" s="1119" t="s">
        <v>326</v>
      </c>
      <c r="C34" s="1119"/>
      <c r="D34" s="1119"/>
      <c r="E34" s="835"/>
      <c r="F34" s="835"/>
    </row>
    <row r="35" spans="2:6" ht="50.15" customHeight="1">
      <c r="B35" s="1119" t="s">
        <v>327</v>
      </c>
      <c r="C35" s="1119"/>
      <c r="D35" s="1119"/>
      <c r="E35" s="835"/>
      <c r="F35" s="835"/>
    </row>
  </sheetData>
  <mergeCells count="3">
    <mergeCell ref="B33:D33"/>
    <mergeCell ref="B34:D34"/>
    <mergeCell ref="B35:D35"/>
  </mergeCells>
  <hyperlinks>
    <hyperlink ref="B7" location="'GRI &amp; SDGs'!A1" display="Navigator – Global Reporting Initiative (GRI) and UN Sustainable Development Goals (SDG)"/>
    <hyperlink ref="B8" location="SASB!A1" display="Navigator – SASB"/>
    <hyperlink ref="B9" location="TCFD!A1" display="Navigator – TCFD"/>
    <hyperlink ref="B10" location="UNGC!A1" display="Navigator – UNGC and CEO Water Mandate"/>
    <hyperlink ref="B11" location="ICMM!A1" display="Navigator – ICMM"/>
    <hyperlink ref="B12" location="'H&amp;S - performance data'!A1" display="Health &amp; safety (H&amp;S) – performance data"/>
    <hyperlink ref="B13" location="'TRIF &amp; HPI'!A1" display="TRIF &amp; HPI"/>
    <hyperlink ref="B14" location="'OI Region'!A1" display="Occupational illness (OI) Region"/>
    <hyperlink ref="B15" location="'OI employee'!A1" display="Occupational illness (OI) Employee"/>
    <hyperlink ref="B16" location="'OI contractor'!A1" display="Occupational illness (OI) Contractor"/>
    <hyperlink ref="B17" location="'People - performance data'!A1" display="People – performance data"/>
    <hyperlink ref="B18" location="'Environment-performance data'!A1" display="Environment – performance data"/>
    <hyperlink ref="B19" location="'Biodiversity 304-1'!A1" display="Biodiversity 304-1"/>
    <hyperlink ref="B20" location="'Biodiversity 304-4'!A1" display="Biodiversity 304-4"/>
    <hyperlink ref="B21" location="'Climate change-performance data'!A1" display="Climate change – performance data"/>
    <hyperlink ref="B22" location="'Energy consumption'!A1" display="Energy consumption"/>
    <hyperlink ref="B23" location="'Scope 1 and 2 GHG emissions'!A1" display="Scope 1 and 2 GHG emissions"/>
    <hyperlink ref="B24" location="'Scope 3 GHG Emissions'!A1" display="Scope 3 GHG emissions "/>
    <hyperlink ref="B25" location="'Water - performance data'!A1" display="Water – performance data"/>
    <hyperlink ref="B26" location="'Water withdrawals'!A1" display="Water withdrawals"/>
    <hyperlink ref="B27" location="'Water discharges'!A1" display="Water discharges"/>
    <hyperlink ref="B28" location="'Water by asset charts'!A1" display="Water by asset charts"/>
    <hyperlink ref="B29" location="'Society - performance data'!A1" display="Society – performance data FY2020"/>
  </hyperlinks>
  <pageMargins left="0.51181102362204722" right="0.51181102362204722" top="0.55118110236220474" bottom="0.55118110236220474" header="0.31496062992125984" footer="0.31496062992125984"/>
  <pageSetup paperSize="9" scale="71" orientation="portrait" horizontalDpi="300" verticalDpi="3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pageSetUpPr autoPageBreaks="0"/>
  </sheetPr>
  <dimension ref="A1:T52"/>
  <sheetViews>
    <sheetView showGridLines="0" zoomScaleNormal="100" zoomScaleSheetLayoutView="100" workbookViewId="0">
      <selection activeCell="B5" sqref="B5"/>
    </sheetView>
  </sheetViews>
  <sheetFormatPr defaultColWidth="13" defaultRowHeight="10"/>
  <cols>
    <col min="1" max="1" width="18.75" style="45" customWidth="1"/>
    <col min="2" max="5" width="9" style="45" customWidth="1"/>
    <col min="6" max="6" width="22" style="45" customWidth="1"/>
    <col min="7" max="7" width="19" style="45" customWidth="1"/>
    <col min="8" max="11" width="9" style="45" customWidth="1"/>
    <col min="12" max="12" width="8.25" style="45" customWidth="1"/>
    <col min="13" max="13" width="12.75" style="45" customWidth="1"/>
    <col min="14" max="16384" width="13" style="45"/>
  </cols>
  <sheetData>
    <row r="1" spans="1:13" ht="33.5" customHeight="1">
      <c r="A1" s="183"/>
    </row>
    <row r="2" spans="1:13" ht="21.75" customHeight="1">
      <c r="A2" s="222" t="s">
        <v>976</v>
      </c>
      <c r="B2" s="195"/>
      <c r="C2" s="195"/>
      <c r="D2" s="195"/>
      <c r="E2" s="195"/>
      <c r="F2" s="27"/>
      <c r="G2" s="222" t="s">
        <v>976</v>
      </c>
      <c r="H2" s="27"/>
      <c r="I2" s="27"/>
      <c r="J2" s="27"/>
      <c r="K2" s="27"/>
      <c r="L2" s="27"/>
      <c r="M2" s="27"/>
    </row>
    <row r="3" spans="1:13" s="194" customFormat="1" ht="20.25" customHeight="1">
      <c r="A3" s="222" t="s">
        <v>1108</v>
      </c>
      <c r="B3" s="196"/>
      <c r="C3" s="196"/>
      <c r="D3" s="196"/>
      <c r="E3" s="196"/>
      <c r="F3" s="193"/>
      <c r="G3" s="222" t="s">
        <v>1107</v>
      </c>
      <c r="H3" s="193"/>
      <c r="I3" s="193"/>
      <c r="J3" s="193"/>
      <c r="K3" s="193"/>
      <c r="L3" s="193"/>
      <c r="M3" s="193"/>
    </row>
    <row r="4" spans="1:13" s="189" customFormat="1" ht="9">
      <c r="A4" s="936" t="s">
        <v>322</v>
      </c>
      <c r="B4" s="188"/>
      <c r="C4" s="188"/>
      <c r="F4" s="188"/>
      <c r="G4" s="936" t="s">
        <v>323</v>
      </c>
      <c r="H4" s="188"/>
      <c r="I4" s="188"/>
      <c r="J4" s="188"/>
      <c r="K4" s="188"/>
      <c r="L4" s="188"/>
      <c r="M4" s="188"/>
    </row>
    <row r="5" spans="1:13" s="191" customFormat="1" ht="9">
      <c r="A5" s="190"/>
      <c r="B5" s="190"/>
      <c r="C5" s="190"/>
      <c r="D5" s="190"/>
      <c r="E5" s="190"/>
      <c r="F5" s="190"/>
      <c r="G5" s="190"/>
      <c r="H5" s="190"/>
    </row>
    <row r="6" spans="1:13" s="191" customFormat="1" ht="9">
      <c r="A6" s="190"/>
      <c r="B6" s="190"/>
      <c r="C6" s="190"/>
      <c r="D6" s="190"/>
      <c r="E6" s="190"/>
      <c r="F6" s="190"/>
      <c r="G6" s="302"/>
      <c r="H6" s="302"/>
      <c r="I6" s="303"/>
      <c r="J6" s="303"/>
      <c r="K6" s="303"/>
    </row>
    <row r="7" spans="1:13" s="189" customFormat="1" ht="9">
      <c r="G7" s="347"/>
      <c r="H7" s="347"/>
      <c r="I7" s="347"/>
      <c r="J7" s="347"/>
      <c r="K7" s="347"/>
    </row>
    <row r="8" spans="1:13" s="189" customFormat="1" ht="16.5" customHeight="1">
      <c r="A8" s="958"/>
      <c r="B8" s="959">
        <v>2020</v>
      </c>
      <c r="C8" s="960">
        <v>2019</v>
      </c>
      <c r="D8" s="959">
        <v>2018</v>
      </c>
      <c r="E8" s="960">
        <v>2017</v>
      </c>
      <c r="F8" s="961"/>
      <c r="G8" s="958"/>
      <c r="H8" s="959">
        <v>2020</v>
      </c>
      <c r="I8" s="959">
        <v>2019</v>
      </c>
      <c r="J8" s="959">
        <v>2018</v>
      </c>
      <c r="K8" s="959">
        <v>2017</v>
      </c>
    </row>
    <row r="9" spans="1:13" s="189" customFormat="1" ht="12.75" customHeight="1">
      <c r="A9" s="397" t="s">
        <v>463</v>
      </c>
      <c r="B9" s="398">
        <v>0</v>
      </c>
      <c r="C9" s="399">
        <v>0</v>
      </c>
      <c r="D9" s="398">
        <v>0</v>
      </c>
      <c r="E9" s="399">
        <v>0</v>
      </c>
      <c r="G9" s="397" t="s">
        <v>463</v>
      </c>
      <c r="H9" s="398">
        <v>0</v>
      </c>
      <c r="I9" s="349">
        <v>0</v>
      </c>
      <c r="J9" s="349">
        <v>0</v>
      </c>
      <c r="K9" s="349">
        <v>0</v>
      </c>
    </row>
    <row r="10" spans="1:13" s="189" customFormat="1" ht="12.75" customHeight="1">
      <c r="A10" s="297" t="s">
        <v>331</v>
      </c>
      <c r="B10" s="298">
        <v>5.0941615699056886</v>
      </c>
      <c r="C10" s="299">
        <v>4.6315505900533971</v>
      </c>
      <c r="D10" s="298">
        <v>4.3539202886714312</v>
      </c>
      <c r="E10" s="299">
        <v>4.6070811893742558</v>
      </c>
      <c r="G10" s="304" t="s">
        <v>331</v>
      </c>
      <c r="H10" s="298">
        <v>2.2633134355024387</v>
      </c>
      <c r="I10" s="305">
        <v>2.5500315203156791</v>
      </c>
      <c r="J10" s="305">
        <v>2.7833417124183848</v>
      </c>
      <c r="K10" s="305">
        <v>1.59397674361759</v>
      </c>
    </row>
    <row r="11" spans="1:13" s="189" customFormat="1" ht="12.75" customHeight="1">
      <c r="A11" s="297" t="s">
        <v>464</v>
      </c>
      <c r="B11" s="298">
        <v>0</v>
      </c>
      <c r="C11" s="299">
        <v>0</v>
      </c>
      <c r="D11" s="298">
        <v>0</v>
      </c>
      <c r="E11" s="299">
        <v>0</v>
      </c>
      <c r="G11" s="304" t="s">
        <v>464</v>
      </c>
      <c r="H11" s="298">
        <v>0</v>
      </c>
      <c r="I11" s="305">
        <v>0</v>
      </c>
      <c r="J11" s="305">
        <v>0</v>
      </c>
      <c r="K11" s="305">
        <v>0</v>
      </c>
    </row>
    <row r="12" spans="1:13" s="189" customFormat="1" ht="12.75" customHeight="1">
      <c r="A12" s="297" t="s">
        <v>465</v>
      </c>
      <c r="B12" s="298">
        <v>0</v>
      </c>
      <c r="C12" s="299">
        <v>0</v>
      </c>
      <c r="D12" s="298">
        <v>0</v>
      </c>
      <c r="E12" s="299">
        <v>0.9445490663722822</v>
      </c>
      <c r="G12" s="304" t="s">
        <v>465</v>
      </c>
      <c r="H12" s="298">
        <v>0.35002625949502675</v>
      </c>
      <c r="I12" s="305">
        <v>0</v>
      </c>
      <c r="J12" s="305">
        <v>0.43916975027046184</v>
      </c>
      <c r="K12" s="305">
        <v>0.29189830475564282</v>
      </c>
    </row>
    <row r="13" spans="1:13" s="189" customFormat="1" ht="12.75" customHeight="1">
      <c r="A13" s="297" t="s">
        <v>466</v>
      </c>
      <c r="B13" s="298">
        <v>2.4541115230079771</v>
      </c>
      <c r="C13" s="299">
        <v>4.8361799014958082</v>
      </c>
      <c r="D13" s="298">
        <v>5.1905149189641469</v>
      </c>
      <c r="E13" s="299">
        <v>7.5917466513953045</v>
      </c>
      <c r="G13" s="304" t="s">
        <v>466</v>
      </c>
      <c r="H13" s="298">
        <v>0.45966480991334857</v>
      </c>
      <c r="I13" s="305">
        <v>0.58227598764496624</v>
      </c>
      <c r="J13" s="305">
        <v>0.85343238929995402</v>
      </c>
      <c r="K13" s="305">
        <v>1.4911718677677193</v>
      </c>
    </row>
    <row r="14" spans="1:13" s="189" customFormat="1" ht="12.75" customHeight="1">
      <c r="A14" s="300" t="s">
        <v>977</v>
      </c>
      <c r="B14" s="301">
        <v>4.3105965761593481</v>
      </c>
      <c r="C14" s="301">
        <v>4.3822652416348573</v>
      </c>
      <c r="D14" s="301">
        <v>4.1779003350277648</v>
      </c>
      <c r="E14" s="301">
        <v>4.9269841953798137</v>
      </c>
      <c r="F14" s="192"/>
      <c r="G14" s="300" t="s">
        <v>977</v>
      </c>
      <c r="H14" s="301">
        <v>1.4349301932171297</v>
      </c>
      <c r="I14" s="306">
        <v>1.6163284871971542</v>
      </c>
      <c r="J14" s="306">
        <v>1.9150311891064549</v>
      </c>
      <c r="K14" s="306">
        <v>1.43</v>
      </c>
      <c r="L14" s="192"/>
    </row>
    <row r="15" spans="1:13" s="189" customFormat="1" ht="12.75" customHeight="1">
      <c r="A15" s="344"/>
      <c r="B15" s="345"/>
      <c r="C15" s="345"/>
      <c r="D15" s="345"/>
      <c r="E15" s="345"/>
      <c r="G15" s="344"/>
      <c r="H15" s="345"/>
      <c r="I15" s="345"/>
      <c r="J15" s="345"/>
      <c r="K15" s="345"/>
    </row>
    <row r="16" spans="1:13" s="189" customFormat="1" ht="12.75" customHeight="1">
      <c r="A16" s="962" t="s">
        <v>1109</v>
      </c>
      <c r="B16" s="345"/>
      <c r="C16" s="345"/>
      <c r="D16" s="345"/>
      <c r="E16" s="345"/>
      <c r="G16" s="344"/>
      <c r="H16" s="345"/>
      <c r="I16" s="345"/>
      <c r="J16" s="345"/>
      <c r="K16" s="345"/>
    </row>
    <row r="17" spans="1:11" s="189" customFormat="1" ht="12.75" customHeight="1">
      <c r="A17" s="963" t="s">
        <v>975</v>
      </c>
      <c r="B17" s="345"/>
      <c r="C17" s="346"/>
      <c r="D17" s="345"/>
      <c r="E17" s="346"/>
      <c r="G17" s="344"/>
      <c r="H17" s="348"/>
      <c r="I17" s="348"/>
      <c r="J17" s="348"/>
      <c r="K17" s="348"/>
    </row>
    <row r="18" spans="1:11" s="189" customFormat="1" ht="9"/>
    <row r="19" spans="1:11" s="189" customFormat="1" ht="9"/>
    <row r="20" spans="1:11" s="189" customFormat="1" ht="9"/>
    <row r="21" spans="1:11" s="189" customFormat="1" ht="9"/>
    <row r="22" spans="1:11" s="189" customFormat="1" ht="9"/>
    <row r="23" spans="1:11" s="189" customFormat="1" ht="9"/>
    <row r="24" spans="1:11" s="189" customFormat="1" ht="9"/>
    <row r="25" spans="1:11" s="189" customFormat="1" ht="9"/>
    <row r="26" spans="1:11" s="189" customFormat="1" ht="9"/>
    <row r="27" spans="1:11" s="189" customFormat="1" ht="9"/>
    <row r="28" spans="1:11" s="189" customFormat="1" ht="9"/>
    <row r="29" spans="1:11" s="189" customFormat="1" ht="9"/>
    <row r="30" spans="1:11" s="189" customFormat="1" ht="9"/>
    <row r="31" spans="1:11" s="189" customFormat="1" ht="9"/>
    <row r="32" spans="1:11" s="189" customFormat="1" ht="9"/>
    <row r="33" s="189" customFormat="1" ht="9"/>
    <row r="34" s="189" customFormat="1" ht="9"/>
    <row r="35" s="189" customFormat="1" ht="9"/>
    <row r="36" s="189" customFormat="1" ht="9"/>
    <row r="37" s="189" customFormat="1" ht="9"/>
    <row r="52" spans="20:20">
      <c r="T52" s="824"/>
    </row>
  </sheetData>
  <pageMargins left="0.51181102362204722" right="0.51181102362204722" top="0.55118110236220474" bottom="0.55118110236220474" header="0.31496062992125984" footer="0.31496062992125984"/>
  <pageSetup paperSize="9" scale="81" orientation="portrait" verticalDpi="12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pageSetUpPr autoPageBreaks="0"/>
  </sheetPr>
  <dimension ref="A1:S38"/>
  <sheetViews>
    <sheetView showGridLines="0" zoomScaleNormal="100" zoomScaleSheetLayoutView="100" workbookViewId="0">
      <selection activeCell="A4" sqref="A4"/>
    </sheetView>
  </sheetViews>
  <sheetFormatPr defaultColWidth="12.75" defaultRowHeight="10"/>
  <cols>
    <col min="1" max="1" width="11.75" style="45" customWidth="1"/>
    <col min="2" max="3" width="22.75" style="45" hidden="1" customWidth="1"/>
    <col min="4" max="4" width="32" style="45" hidden="1" customWidth="1"/>
    <col min="5" max="5" width="37.75" style="45" hidden="1" customWidth="1"/>
    <col min="6" max="6" width="27.75" style="45" hidden="1" customWidth="1"/>
    <col min="7" max="14" width="15" style="45" customWidth="1"/>
    <col min="15" max="15" width="5.375" style="45" customWidth="1"/>
    <col min="16" max="16384" width="12.75" style="45"/>
  </cols>
  <sheetData>
    <row r="1" spans="1:19" ht="33.5" customHeight="1"/>
    <row r="2" spans="1:19" ht="27">
      <c r="A2" s="222" t="s">
        <v>1150</v>
      </c>
      <c r="B2" s="27"/>
      <c r="C2" s="27"/>
      <c r="D2" s="27"/>
      <c r="E2" s="27"/>
      <c r="F2" s="27"/>
      <c r="G2" s="27"/>
      <c r="H2" s="27"/>
      <c r="I2" s="27"/>
      <c r="J2" s="27"/>
    </row>
    <row r="3" spans="1:19" ht="12.75" customHeight="1" thickBot="1">
      <c r="A3" s="105"/>
      <c r="B3" s="27"/>
      <c r="C3" s="27"/>
      <c r="D3" s="27"/>
      <c r="E3" s="27"/>
      <c r="F3" s="27"/>
      <c r="G3" s="27"/>
      <c r="H3" s="27"/>
      <c r="I3" s="27"/>
      <c r="J3" s="27"/>
    </row>
    <row r="4" spans="1:19" ht="14.25" customHeight="1" thickBot="1">
      <c r="A4" s="198"/>
      <c r="B4" s="37" t="s">
        <v>555</v>
      </c>
      <c r="C4" s="37" t="s">
        <v>591</v>
      </c>
      <c r="D4" s="37" t="s">
        <v>592</v>
      </c>
      <c r="E4" s="37" t="s">
        <v>593</v>
      </c>
      <c r="F4" s="68"/>
    </row>
    <row r="5" spans="1:19" ht="12" customHeight="1">
      <c r="A5" s="307"/>
      <c r="B5" s="307"/>
      <c r="C5" s="307"/>
      <c r="D5" s="1184" t="s">
        <v>594</v>
      </c>
      <c r="E5" s="1184"/>
      <c r="F5" s="1184"/>
      <c r="G5" s="1005"/>
      <c r="H5" s="1185" t="s">
        <v>674</v>
      </c>
      <c r="I5" s="1185"/>
      <c r="J5" s="1185"/>
      <c r="K5" s="1185" t="s">
        <v>322</v>
      </c>
      <c r="L5" s="1185"/>
      <c r="M5" s="1185"/>
      <c r="N5" s="1185"/>
      <c r="O5" s="350"/>
      <c r="P5" s="350"/>
      <c r="Q5" s="350"/>
      <c r="R5" s="350"/>
      <c r="S5" s="351"/>
    </row>
    <row r="6" spans="1:19" ht="27.75" customHeight="1">
      <c r="A6" s="388"/>
      <c r="B6" s="389" t="s">
        <v>595</v>
      </c>
      <c r="C6" s="389" t="s">
        <v>596</v>
      </c>
      <c r="D6" s="389" t="s">
        <v>597</v>
      </c>
      <c r="E6" s="389" t="s">
        <v>598</v>
      </c>
      <c r="F6" s="389" t="s">
        <v>599</v>
      </c>
      <c r="G6" s="390" t="s">
        <v>596</v>
      </c>
      <c r="H6" s="390" t="s">
        <v>597</v>
      </c>
      <c r="I6" s="390" t="s">
        <v>598</v>
      </c>
      <c r="J6" s="390" t="s">
        <v>1213</v>
      </c>
      <c r="K6" s="390" t="s">
        <v>597</v>
      </c>
      <c r="L6" s="390" t="s">
        <v>598</v>
      </c>
      <c r="M6" s="390" t="s">
        <v>1213</v>
      </c>
      <c r="N6" s="390" t="s">
        <v>458</v>
      </c>
      <c r="O6" s="352"/>
      <c r="P6" s="352"/>
      <c r="Q6" s="352"/>
      <c r="R6" s="352"/>
      <c r="S6" s="351"/>
    </row>
    <row r="7" spans="1:19" ht="12.75" customHeight="1">
      <c r="A7" s="309">
        <v>2017</v>
      </c>
      <c r="B7" s="310">
        <v>51966329.829999998</v>
      </c>
      <c r="C7" s="310">
        <v>256.03728576430456</v>
      </c>
      <c r="D7" s="310">
        <v>77.003236594212026</v>
      </c>
      <c r="E7" s="310">
        <v>141.00194195652722</v>
      </c>
      <c r="F7" s="310">
        <v>38.032107213565325</v>
      </c>
      <c r="G7" s="310">
        <v>256.03728576430456</v>
      </c>
      <c r="H7" s="310">
        <v>77.003236594212026</v>
      </c>
      <c r="I7" s="310">
        <v>141.00194195652722</v>
      </c>
      <c r="J7" s="310">
        <v>38.032107213565325</v>
      </c>
      <c r="K7" s="391">
        <v>1.48</v>
      </c>
      <c r="L7" s="391">
        <v>2.7133326986491788</v>
      </c>
      <c r="M7" s="391">
        <v>0.73186055928870908</v>
      </c>
      <c r="N7" s="392">
        <v>4.9251932579378899</v>
      </c>
      <c r="O7" s="353"/>
      <c r="P7" s="353"/>
      <c r="Q7" s="353"/>
      <c r="R7" s="353"/>
      <c r="S7" s="351"/>
    </row>
    <row r="8" spans="1:19" ht="12.75" customHeight="1">
      <c r="A8" s="295">
        <v>2018</v>
      </c>
      <c r="B8" s="315">
        <v>57205768.647999994</v>
      </c>
      <c r="C8" s="315">
        <v>239</v>
      </c>
      <c r="D8" s="315">
        <v>68</v>
      </c>
      <c r="E8" s="315">
        <v>142</v>
      </c>
      <c r="F8" s="315">
        <v>29</v>
      </c>
      <c r="G8" s="315">
        <v>239</v>
      </c>
      <c r="H8" s="315">
        <v>68</v>
      </c>
      <c r="I8" s="315">
        <v>142</v>
      </c>
      <c r="J8" s="315">
        <v>29</v>
      </c>
      <c r="K8" s="316">
        <v>1.19</v>
      </c>
      <c r="L8" s="316">
        <v>2.482267144660848</v>
      </c>
      <c r="M8" s="316">
        <v>0.50694188165608867</v>
      </c>
      <c r="N8" s="317">
        <v>4.1792090263169364</v>
      </c>
      <c r="O8" s="353"/>
      <c r="P8" s="353"/>
      <c r="Q8" s="353"/>
      <c r="R8" s="353"/>
      <c r="S8" s="351"/>
    </row>
    <row r="9" spans="1:19" ht="12.75" customHeight="1">
      <c r="A9" s="295">
        <v>2019</v>
      </c>
      <c r="B9" s="315">
        <v>60014623.829999998</v>
      </c>
      <c r="C9" s="315">
        <v>263</v>
      </c>
      <c r="D9" s="315">
        <v>67</v>
      </c>
      <c r="E9" s="315">
        <v>153</v>
      </c>
      <c r="F9" s="315">
        <v>43</v>
      </c>
      <c r="G9" s="315">
        <v>263</v>
      </c>
      <c r="H9" s="315">
        <v>67</v>
      </c>
      <c r="I9" s="315">
        <v>153</v>
      </c>
      <c r="J9" s="315">
        <v>43</v>
      </c>
      <c r="K9" s="316">
        <v>1.1100000000000001</v>
      </c>
      <c r="L9" s="316">
        <v>2.5493786386697077</v>
      </c>
      <c r="M9" s="316">
        <v>0.71649203570455833</v>
      </c>
      <c r="N9" s="317">
        <v>4.3758706743742657</v>
      </c>
      <c r="O9" s="353"/>
      <c r="P9" s="353"/>
      <c r="Q9" s="353"/>
      <c r="R9" s="353"/>
      <c r="S9" s="351"/>
    </row>
    <row r="10" spans="1:19" ht="12.75" customHeight="1">
      <c r="A10" s="295">
        <v>2020</v>
      </c>
      <c r="B10" s="315">
        <v>65188192.640000001</v>
      </c>
      <c r="C10" s="315">
        <v>272</v>
      </c>
      <c r="D10" s="315">
        <v>38</v>
      </c>
      <c r="E10" s="315">
        <v>180</v>
      </c>
      <c r="F10" s="315">
        <v>54</v>
      </c>
      <c r="G10" s="315">
        <v>281</v>
      </c>
      <c r="H10" s="315">
        <v>39</v>
      </c>
      <c r="I10" s="315">
        <v>185</v>
      </c>
      <c r="J10" s="315">
        <v>57</v>
      </c>
      <c r="K10" s="316">
        <v>0.59</v>
      </c>
      <c r="L10" s="316">
        <v>2.8379372476493927</v>
      </c>
      <c r="M10" s="316">
        <v>0.8743914763027858</v>
      </c>
      <c r="N10" s="317">
        <v>4.3023287239521784</v>
      </c>
      <c r="O10" s="353"/>
      <c r="P10" s="353"/>
      <c r="Q10" s="353"/>
      <c r="R10" s="353"/>
      <c r="S10" s="351"/>
    </row>
    <row r="11" spans="1:19">
      <c r="A11" s="86"/>
      <c r="B11" s="182"/>
      <c r="C11" s="182"/>
      <c r="D11" s="182"/>
      <c r="E11" s="182"/>
      <c r="F11" s="197"/>
      <c r="G11" s="182"/>
      <c r="H11" s="182"/>
      <c r="I11" s="182"/>
      <c r="J11" s="182"/>
      <c r="K11" s="72"/>
      <c r="O11" s="351"/>
      <c r="P11" s="351"/>
      <c r="Q11" s="351"/>
      <c r="R11" s="351"/>
      <c r="S11" s="351"/>
    </row>
    <row r="12" spans="1:19">
      <c r="A12" s="183"/>
      <c r="B12" s="183"/>
      <c r="C12" s="183"/>
      <c r="D12" s="183"/>
      <c r="E12" s="183"/>
      <c r="F12" s="183"/>
      <c r="G12" s="183"/>
      <c r="H12" s="183"/>
      <c r="I12" s="183"/>
      <c r="J12" s="183"/>
    </row>
    <row r="13" spans="1:19" ht="10.5">
      <c r="A13" s="66"/>
      <c r="B13" s="73"/>
      <c r="C13" s="73"/>
    </row>
    <row r="14" spans="1:19">
      <c r="A14" s="46"/>
      <c r="B14" s="73"/>
      <c r="C14" s="73"/>
      <c r="D14" s="47"/>
      <c r="G14" s="47"/>
    </row>
    <row r="15" spans="1:19">
      <c r="A15" s="46"/>
      <c r="B15" s="46"/>
      <c r="C15" s="46"/>
      <c r="D15" s="47"/>
      <c r="G15" s="47"/>
    </row>
    <row r="16" spans="1:19">
      <c r="A16" s="46"/>
      <c r="B16" s="46"/>
      <c r="C16" s="46"/>
      <c r="D16" s="47"/>
      <c r="G16" s="169"/>
      <c r="H16" s="169"/>
      <c r="I16" s="169"/>
      <c r="J16" s="169"/>
    </row>
    <row r="17" spans="1:10">
      <c r="A17" s="46"/>
      <c r="B17" s="46"/>
      <c r="C17" s="46"/>
      <c r="D17" s="47"/>
      <c r="G17" s="169"/>
      <c r="H17" s="169"/>
      <c r="I17" s="169"/>
      <c r="J17" s="170"/>
    </row>
    <row r="18" spans="1:10">
      <c r="A18" s="46"/>
      <c r="B18" s="46"/>
      <c r="C18" s="46"/>
      <c r="D18" s="47"/>
      <c r="G18" s="169"/>
      <c r="H18" s="169"/>
      <c r="I18" s="169"/>
      <c r="J18" s="169"/>
    </row>
    <row r="19" spans="1:10">
      <c r="G19" s="169"/>
      <c r="H19" s="169"/>
      <c r="I19" s="169"/>
      <c r="J19" s="169"/>
    </row>
    <row r="20" spans="1:10">
      <c r="G20" s="169"/>
      <c r="H20" s="169"/>
      <c r="I20" s="169"/>
      <c r="J20" s="169"/>
    </row>
    <row r="21" spans="1:10">
      <c r="G21" s="169"/>
      <c r="H21" s="169"/>
      <c r="I21" s="169"/>
      <c r="J21" s="169"/>
    </row>
    <row r="22" spans="1:10">
      <c r="G22" s="169"/>
      <c r="H22" s="170"/>
      <c r="I22" s="169"/>
      <c r="J22" s="169"/>
    </row>
    <row r="23" spans="1:10">
      <c r="G23" s="169"/>
      <c r="H23" s="169"/>
      <c r="I23" s="169"/>
      <c r="J23" s="169"/>
    </row>
    <row r="24" spans="1:10">
      <c r="G24" s="169"/>
      <c r="H24" s="67"/>
    </row>
    <row r="25" spans="1:10">
      <c r="G25" s="169"/>
      <c r="H25" s="67"/>
    </row>
    <row r="26" spans="1:10">
      <c r="H26" s="67"/>
    </row>
    <row r="37" spans="1:7">
      <c r="A37" s="1183" t="s">
        <v>1109</v>
      </c>
      <c r="B37" s="1183"/>
      <c r="C37" s="1183"/>
      <c r="D37" s="1183"/>
      <c r="E37" s="1183"/>
      <c r="F37" s="1183"/>
      <c r="G37" s="1183"/>
    </row>
    <row r="38" spans="1:7">
      <c r="A38" s="189" t="s">
        <v>975</v>
      </c>
    </row>
  </sheetData>
  <mergeCells count="4">
    <mergeCell ref="D5:F5"/>
    <mergeCell ref="K5:N5"/>
    <mergeCell ref="H5:J5"/>
    <mergeCell ref="A37:G37"/>
  </mergeCells>
  <pageMargins left="0.51181102362204722" right="0.51181102362204722" top="0.55118110236220474" bottom="0.55118110236220474" header="0.31496062992125984" footer="0.31496062992125984"/>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pageSetUpPr autoPageBreaks="0"/>
  </sheetPr>
  <dimension ref="A1:J41"/>
  <sheetViews>
    <sheetView showGridLines="0" zoomScaleNormal="100" zoomScaleSheetLayoutView="100" workbookViewId="0">
      <selection activeCell="B4" sqref="B4"/>
    </sheetView>
  </sheetViews>
  <sheetFormatPr defaultColWidth="13" defaultRowHeight="10"/>
  <cols>
    <col min="1" max="1" width="9.25" style="45" customWidth="1"/>
    <col min="2" max="2" width="20.25" style="45" customWidth="1"/>
    <col min="3" max="3" width="12.75" style="45" customWidth="1"/>
    <col min="4" max="5" width="16.25" style="45" customWidth="1"/>
    <col min="6" max="6" width="12.75" style="45" customWidth="1"/>
    <col min="7" max="8" width="16.25" style="45" customWidth="1"/>
    <col min="9" max="9" width="12.75" style="45" customWidth="1"/>
    <col min="10" max="10" width="4.875" style="45" customWidth="1"/>
    <col min="11" max="11" width="13" style="45" customWidth="1"/>
    <col min="12" max="16384" width="13" style="45"/>
  </cols>
  <sheetData>
    <row r="1" spans="1:10" ht="33.5" customHeight="1"/>
    <row r="2" spans="1:10" ht="27">
      <c r="A2" s="222" t="s">
        <v>1151</v>
      </c>
      <c r="B2" s="27"/>
      <c r="C2" s="27"/>
      <c r="D2" s="27"/>
      <c r="E2" s="27"/>
      <c r="F2" s="27"/>
      <c r="G2" s="27"/>
      <c r="H2" s="27"/>
      <c r="I2" s="27"/>
    </row>
    <row r="3" spans="1:10" ht="12.75" customHeight="1"/>
    <row r="4" spans="1:10" ht="12.75" customHeight="1">
      <c r="A4" s="49"/>
      <c r="B4" s="183"/>
      <c r="C4" s="183"/>
      <c r="D4" s="183"/>
      <c r="E4" s="183"/>
    </row>
    <row r="5" spans="1:10" ht="12.75" customHeight="1">
      <c r="A5" s="198"/>
      <c r="B5" s="387"/>
      <c r="C5" s="387"/>
      <c r="D5" s="387"/>
      <c r="E5" s="387"/>
      <c r="F5" s="387"/>
      <c r="G5" s="183"/>
      <c r="H5" s="183"/>
      <c r="I5" s="183"/>
    </row>
    <row r="6" spans="1:10">
      <c r="A6" s="388"/>
      <c r="B6" s="1006"/>
      <c r="C6" s="1186" t="s">
        <v>675</v>
      </c>
      <c r="D6" s="1186"/>
      <c r="E6" s="1186"/>
      <c r="F6" s="1186" t="s">
        <v>323</v>
      </c>
      <c r="G6" s="1186"/>
      <c r="H6" s="1186"/>
      <c r="I6" s="1186"/>
    </row>
    <row r="7" spans="1:10" ht="12.75" customHeight="1">
      <c r="A7" s="388"/>
      <c r="B7" s="390" t="s">
        <v>1214</v>
      </c>
      <c r="C7" s="390" t="s">
        <v>600</v>
      </c>
      <c r="D7" s="390" t="s">
        <v>601</v>
      </c>
      <c r="E7" s="390" t="s">
        <v>1213</v>
      </c>
      <c r="F7" s="390" t="s">
        <v>600</v>
      </c>
      <c r="G7" s="390" t="s">
        <v>601</v>
      </c>
      <c r="H7" s="390" t="s">
        <v>1213</v>
      </c>
      <c r="I7" s="390" t="s">
        <v>458</v>
      </c>
      <c r="J7" s="69"/>
    </row>
    <row r="8" spans="1:10">
      <c r="A8" s="309">
        <v>2017</v>
      </c>
      <c r="B8" s="310">
        <v>115.03858040198921</v>
      </c>
      <c r="C8" s="310">
        <v>2.0032365942120287</v>
      </c>
      <c r="D8" s="310">
        <v>78.003236594212026</v>
      </c>
      <c r="E8" s="310">
        <v>35.032107213565155</v>
      </c>
      <c r="F8" s="311">
        <v>2.485544226763271E-2</v>
      </c>
      <c r="G8" s="311">
        <v>0.9678362253653614</v>
      </c>
      <c r="H8" s="311">
        <v>0.43966584070804293</v>
      </c>
      <c r="I8" s="312">
        <v>1.4323575083410369</v>
      </c>
      <c r="J8" s="74"/>
    </row>
    <row r="9" spans="1:10">
      <c r="A9" s="296">
        <v>2018</v>
      </c>
      <c r="B9" s="308">
        <v>160</v>
      </c>
      <c r="C9" s="308">
        <v>0</v>
      </c>
      <c r="D9" s="308">
        <v>104</v>
      </c>
      <c r="E9" s="308">
        <v>56</v>
      </c>
      <c r="F9" s="313">
        <v>0</v>
      </c>
      <c r="G9" s="313">
        <v>1.2447702729191958</v>
      </c>
      <c r="H9" s="313">
        <v>0.67526091618725925</v>
      </c>
      <c r="I9" s="314">
        <v>1.9200311891064552</v>
      </c>
      <c r="J9" s="74"/>
    </row>
    <row r="10" spans="1:10">
      <c r="A10" s="296">
        <v>2019</v>
      </c>
      <c r="B10" s="308">
        <v>166</v>
      </c>
      <c r="C10" s="308">
        <v>0</v>
      </c>
      <c r="D10" s="308">
        <v>109</v>
      </c>
      <c r="E10" s="308">
        <v>57</v>
      </c>
      <c r="F10" s="313">
        <v>0</v>
      </c>
      <c r="G10" s="313">
        <v>1.0613241271354807</v>
      </c>
      <c r="H10" s="313">
        <v>0.55500436006167342</v>
      </c>
      <c r="I10" s="314">
        <v>1.6163284871971542</v>
      </c>
      <c r="J10" s="74"/>
    </row>
    <row r="11" spans="1:10" ht="15" customHeight="1">
      <c r="A11" s="296">
        <v>2020</v>
      </c>
      <c r="B11" s="308">
        <v>159</v>
      </c>
      <c r="C11" s="308">
        <v>0</v>
      </c>
      <c r="D11" s="308">
        <v>102</v>
      </c>
      <c r="E11" s="308">
        <v>57</v>
      </c>
      <c r="F11" s="313">
        <v>0</v>
      </c>
      <c r="G11" s="313">
        <v>0.92052125602608315</v>
      </c>
      <c r="H11" s="313">
        <v>0.51440893719104652</v>
      </c>
      <c r="I11" s="314">
        <v>1.43</v>
      </c>
      <c r="J11" s="74"/>
    </row>
    <row r="12" spans="1:10">
      <c r="A12" s="354"/>
    </row>
    <row r="13" spans="1:10" ht="10.5">
      <c r="A13" s="66"/>
      <c r="B13" s="73"/>
      <c r="C13" s="73"/>
    </row>
    <row r="14" spans="1:10">
      <c r="A14" s="46"/>
      <c r="B14" s="73"/>
      <c r="C14" s="73"/>
      <c r="D14" s="47"/>
      <c r="G14" s="47"/>
    </row>
    <row r="15" spans="1:10">
      <c r="A15" s="46"/>
      <c r="B15" s="46"/>
      <c r="C15" s="46"/>
      <c r="D15" s="47"/>
      <c r="G15" s="47"/>
    </row>
    <row r="16" spans="1:10">
      <c r="A16" s="46"/>
      <c r="B16" s="46"/>
      <c r="C16" s="46"/>
      <c r="D16" s="47"/>
      <c r="G16" s="47"/>
    </row>
    <row r="17" spans="1:8">
      <c r="A17" s="46"/>
      <c r="B17" s="46"/>
      <c r="C17" s="46"/>
      <c r="D17" s="47"/>
      <c r="G17" s="47"/>
    </row>
    <row r="18" spans="1:8">
      <c r="A18" s="46"/>
      <c r="B18" s="46"/>
      <c r="C18" s="46"/>
      <c r="D18" s="47"/>
      <c r="G18" s="47"/>
    </row>
    <row r="19" spans="1:8">
      <c r="H19" s="67"/>
    </row>
    <row r="20" spans="1:8">
      <c r="H20" s="67"/>
    </row>
    <row r="21" spans="1:8">
      <c r="H21" s="67"/>
    </row>
    <row r="22" spans="1:8">
      <c r="H22" s="67"/>
    </row>
    <row r="23" spans="1:8">
      <c r="H23" s="67"/>
    </row>
    <row r="24" spans="1:8">
      <c r="H24" s="67"/>
    </row>
    <row r="25" spans="1:8">
      <c r="H25" s="67"/>
    </row>
    <row r="26" spans="1:8">
      <c r="H26" s="67"/>
    </row>
    <row r="40" spans="1:7">
      <c r="A40" s="1183" t="s">
        <v>1109</v>
      </c>
      <c r="B40" s="1183"/>
      <c r="C40" s="1183"/>
      <c r="D40" s="1183"/>
      <c r="E40" s="1183"/>
      <c r="F40" s="1183"/>
      <c r="G40" s="1183"/>
    </row>
    <row r="41" spans="1:7">
      <c r="A41" s="189" t="s">
        <v>975</v>
      </c>
    </row>
  </sheetData>
  <mergeCells count="3">
    <mergeCell ref="C6:E6"/>
    <mergeCell ref="F6:I6"/>
    <mergeCell ref="A40:G40"/>
  </mergeCells>
  <pageMargins left="0.51181102362204722" right="0.51181102362204722" top="0.55118110236220474" bottom="0.55118110236220474" header="0.31496062992125984" footer="0.31496062992125984"/>
  <pageSetup paperSize="9" scale="94" orientation="portrait" verticalDpi="120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pageSetUpPr autoPageBreaks="0"/>
  </sheetPr>
  <dimension ref="A1:N85"/>
  <sheetViews>
    <sheetView showGridLines="0" zoomScaleNormal="100" zoomScaleSheetLayoutView="100" workbookViewId="0">
      <selection activeCell="A3" sqref="A3"/>
    </sheetView>
  </sheetViews>
  <sheetFormatPr defaultColWidth="9.75" defaultRowHeight="12.75" customHeight="1"/>
  <cols>
    <col min="1" max="1" width="30" style="16" customWidth="1"/>
    <col min="2" max="2" width="17.75" style="16" customWidth="1"/>
    <col min="3" max="3" width="14" style="16" customWidth="1"/>
    <col min="4" max="6" width="17" style="16" customWidth="1"/>
    <col min="7" max="7" width="13.625" style="16" customWidth="1"/>
    <col min="8" max="10" width="17" style="16" customWidth="1"/>
    <col min="11" max="11" width="14.75" style="16" customWidth="1"/>
    <col min="12" max="12" width="15.375" style="16" customWidth="1"/>
    <col min="13" max="13" width="15.75" style="16" customWidth="1"/>
    <col min="14" max="14" width="5.5" style="16" customWidth="1"/>
    <col min="15" max="16384" width="9.75" style="16"/>
  </cols>
  <sheetData>
    <row r="1" spans="1:13" ht="33.5" customHeight="1"/>
    <row r="2" spans="1:13" ht="27">
      <c r="A2" s="222" t="s">
        <v>1110</v>
      </c>
    </row>
    <row r="3" spans="1:13" ht="12.75" customHeight="1">
      <c r="A3" s="106"/>
    </row>
    <row r="4" spans="1:13" ht="12.75" customHeight="1">
      <c r="A4" s="106"/>
    </row>
    <row r="5" spans="1:13" ht="12.75" customHeight="1">
      <c r="A5" s="106"/>
    </row>
    <row r="6" spans="1:13" ht="12.75" customHeight="1">
      <c r="A6" s="318" t="s">
        <v>1111</v>
      </c>
      <c r="B6" s="101"/>
      <c r="C6" s="101"/>
      <c r="D6" s="101"/>
      <c r="E6" s="101"/>
      <c r="F6" s="101"/>
      <c r="G6" s="101"/>
      <c r="H6" s="101"/>
    </row>
    <row r="7" spans="1:13" ht="7.5" customHeight="1">
      <c r="A7" s="318"/>
      <c r="B7" s="101"/>
      <c r="C7" s="101"/>
      <c r="D7" s="101"/>
      <c r="E7" s="101"/>
      <c r="F7" s="101"/>
      <c r="G7" s="101"/>
      <c r="H7" s="101"/>
    </row>
    <row r="8" spans="1:13" ht="12.75" customHeight="1">
      <c r="A8" s="1190" t="s">
        <v>460</v>
      </c>
      <c r="B8" s="1187" t="s">
        <v>676</v>
      </c>
      <c r="C8" s="1187"/>
      <c r="D8" s="1196" t="s">
        <v>677</v>
      </c>
      <c r="E8" s="1196"/>
      <c r="F8" s="1187" t="s">
        <v>1112</v>
      </c>
      <c r="G8" s="1187"/>
      <c r="H8" s="1197" t="s">
        <v>1113</v>
      </c>
      <c r="J8" s="96"/>
      <c r="K8" s="96"/>
      <c r="L8" s="96"/>
      <c r="M8" s="96"/>
    </row>
    <row r="9" spans="1:13" ht="24" customHeight="1">
      <c r="A9" s="1190"/>
      <c r="B9" s="1187"/>
      <c r="C9" s="1187"/>
      <c r="D9" s="965" t="s">
        <v>461</v>
      </c>
      <c r="E9" s="965" t="s">
        <v>462</v>
      </c>
      <c r="F9" s="1187"/>
      <c r="G9" s="1187"/>
      <c r="H9" s="1197"/>
      <c r="M9" s="96"/>
    </row>
    <row r="10" spans="1:13" ht="12.75" customHeight="1">
      <c r="A10" s="323" t="s">
        <v>463</v>
      </c>
      <c r="B10" s="324">
        <v>1939</v>
      </c>
      <c r="C10" s="358">
        <v>6.1</v>
      </c>
      <c r="D10" s="358">
        <v>39.200000000000003</v>
      </c>
      <c r="E10" s="358">
        <v>60.76</v>
      </c>
      <c r="F10" s="324">
        <v>2033</v>
      </c>
      <c r="G10" s="358">
        <v>4.2</v>
      </c>
      <c r="H10" s="358">
        <v>33.4</v>
      </c>
      <c r="J10" s="97"/>
      <c r="K10" s="97"/>
      <c r="L10" s="97"/>
    </row>
    <row r="11" spans="1:13" ht="12.75" customHeight="1">
      <c r="A11" s="323" t="s">
        <v>331</v>
      </c>
      <c r="B11" s="324">
        <v>20967</v>
      </c>
      <c r="C11" s="358">
        <v>66.400000000000006</v>
      </c>
      <c r="D11" s="358">
        <v>76.5</v>
      </c>
      <c r="E11" s="358">
        <v>23.5</v>
      </c>
      <c r="F11" s="324">
        <v>23948</v>
      </c>
      <c r="G11" s="358">
        <v>49.4</v>
      </c>
      <c r="H11" s="358">
        <v>76</v>
      </c>
      <c r="J11" s="97"/>
      <c r="K11" s="97"/>
      <c r="L11" s="97"/>
    </row>
    <row r="12" spans="1:13" ht="12.75" customHeight="1">
      <c r="A12" s="323" t="s">
        <v>464</v>
      </c>
      <c r="B12" s="324">
        <v>57</v>
      </c>
      <c r="C12" s="358">
        <v>0.2</v>
      </c>
      <c r="D12" s="358">
        <v>47.96</v>
      </c>
      <c r="E12" s="358">
        <v>52.04</v>
      </c>
      <c r="F12" s="324">
        <v>11</v>
      </c>
      <c r="G12" s="359" t="s">
        <v>516</v>
      </c>
      <c r="H12" s="358">
        <v>8</v>
      </c>
      <c r="J12" s="97"/>
      <c r="K12" s="97"/>
      <c r="L12" s="97"/>
    </row>
    <row r="13" spans="1:13" ht="12.75" customHeight="1">
      <c r="A13" s="323" t="s">
        <v>465</v>
      </c>
      <c r="B13" s="324">
        <v>1296</v>
      </c>
      <c r="C13" s="358">
        <v>4.0999999999999996</v>
      </c>
      <c r="D13" s="358">
        <v>66</v>
      </c>
      <c r="E13" s="358">
        <v>34.04</v>
      </c>
      <c r="F13" s="324">
        <v>1165</v>
      </c>
      <c r="G13" s="358">
        <v>2.4</v>
      </c>
      <c r="H13" s="358">
        <v>45.1</v>
      </c>
      <c r="J13" s="97"/>
      <c r="K13" s="97"/>
      <c r="L13" s="97"/>
    </row>
    <row r="14" spans="1:13" ht="12.75" customHeight="1">
      <c r="A14" s="323" t="s">
        <v>466</v>
      </c>
      <c r="B14" s="324">
        <v>7330</v>
      </c>
      <c r="C14" s="358">
        <v>23.2</v>
      </c>
      <c r="D14" s="358">
        <v>79.569999999999993</v>
      </c>
      <c r="E14" s="358">
        <v>20.43</v>
      </c>
      <c r="F14" s="324">
        <v>21375</v>
      </c>
      <c r="G14" s="358">
        <v>44</v>
      </c>
      <c r="H14" s="358">
        <v>63.9</v>
      </c>
      <c r="J14" s="97"/>
      <c r="K14" s="97"/>
      <c r="L14" s="97"/>
    </row>
    <row r="15" spans="1:13" ht="12.75" customHeight="1">
      <c r="A15" s="325" t="s">
        <v>458</v>
      </c>
      <c r="B15" s="326">
        <v>31589</v>
      </c>
      <c r="C15" s="357">
        <v>100</v>
      </c>
      <c r="D15" s="964">
        <v>74.400000000000006</v>
      </c>
      <c r="E15" s="964">
        <v>25.6</v>
      </c>
      <c r="F15" s="326">
        <v>48532</v>
      </c>
      <c r="G15" s="357">
        <v>100</v>
      </c>
      <c r="H15" s="357">
        <v>70.099999999999994</v>
      </c>
      <c r="J15" s="97"/>
      <c r="K15" s="97"/>
      <c r="L15" s="97"/>
    </row>
    <row r="16" spans="1:13" ht="12.75" customHeight="1">
      <c r="D16" s="98"/>
    </row>
    <row r="17" spans="1:14" ht="12.75" customHeight="1">
      <c r="A17" s="95" t="s">
        <v>678</v>
      </c>
    </row>
    <row r="18" spans="1:14" ht="7.5" customHeight="1">
      <c r="A18" s="318"/>
      <c r="B18" s="101"/>
      <c r="C18" s="101"/>
      <c r="D18" s="101"/>
      <c r="E18" s="101"/>
      <c r="F18" s="101"/>
      <c r="G18" s="101"/>
      <c r="H18" s="101"/>
      <c r="I18" s="101"/>
    </row>
    <row r="19" spans="1:14" ht="12.75" customHeight="1">
      <c r="A19" s="966"/>
      <c r="B19" s="1198" t="s">
        <v>1116</v>
      </c>
      <c r="C19" s="1198"/>
      <c r="D19" s="1187" t="s">
        <v>1114</v>
      </c>
      <c r="E19" s="1187"/>
      <c r="F19" s="1187"/>
      <c r="G19" s="1187"/>
      <c r="H19" s="1195" t="s">
        <v>681</v>
      </c>
      <c r="I19" s="1195"/>
      <c r="J19" s="1192"/>
      <c r="K19" s="1192"/>
    </row>
    <row r="20" spans="1:14" ht="22.5" customHeight="1">
      <c r="A20" s="966" t="s">
        <v>67</v>
      </c>
      <c r="B20" s="967" t="s">
        <v>467</v>
      </c>
      <c r="C20" s="967" t="s">
        <v>462</v>
      </c>
      <c r="D20" s="967" t="s">
        <v>468</v>
      </c>
      <c r="E20" s="967" t="s">
        <v>1115</v>
      </c>
      <c r="F20" s="967" t="s">
        <v>1117</v>
      </c>
      <c r="G20" s="967" t="s">
        <v>469</v>
      </c>
      <c r="H20" s="967" t="s">
        <v>679</v>
      </c>
      <c r="I20" s="967" t="s">
        <v>680</v>
      </c>
      <c r="K20" s="97"/>
      <c r="L20" s="97"/>
      <c r="M20" s="97"/>
      <c r="N20" s="97"/>
    </row>
    <row r="21" spans="1:14" ht="12.75" customHeight="1">
      <c r="A21" s="323" t="s">
        <v>682</v>
      </c>
      <c r="B21" s="358">
        <v>72.7</v>
      </c>
      <c r="C21" s="358">
        <v>27.3</v>
      </c>
      <c r="D21" s="358">
        <v>0</v>
      </c>
      <c r="E21" s="358">
        <v>12.5</v>
      </c>
      <c r="F21" s="358">
        <v>52.1</v>
      </c>
      <c r="G21" s="358">
        <v>35.4</v>
      </c>
      <c r="H21" s="322">
        <v>1.1000000000000001</v>
      </c>
      <c r="I21" s="322">
        <v>1.1399999999999999</v>
      </c>
      <c r="K21" s="97"/>
      <c r="L21" s="97"/>
      <c r="M21" s="97"/>
      <c r="N21" s="97"/>
    </row>
    <row r="22" spans="1:14" ht="12.75" customHeight="1">
      <c r="A22" s="319" t="s">
        <v>470</v>
      </c>
      <c r="B22" s="356">
        <v>71.900000000000006</v>
      </c>
      <c r="C22" s="356">
        <v>28.1</v>
      </c>
      <c r="D22" s="356">
        <v>0.3</v>
      </c>
      <c r="E22" s="356">
        <v>28.5</v>
      </c>
      <c r="F22" s="356">
        <v>45.3</v>
      </c>
      <c r="G22" s="356">
        <v>25.9</v>
      </c>
      <c r="H22" s="321">
        <v>1.06</v>
      </c>
      <c r="I22" s="321">
        <v>1.08</v>
      </c>
      <c r="K22" s="97"/>
      <c r="L22" s="97"/>
      <c r="M22" s="97"/>
      <c r="N22" s="97"/>
    </row>
    <row r="23" spans="1:14" ht="12.75" customHeight="1">
      <c r="A23" s="319" t="s">
        <v>471</v>
      </c>
      <c r="B23" s="356">
        <v>69.2</v>
      </c>
      <c r="C23" s="356">
        <v>30.8</v>
      </c>
      <c r="D23" s="356">
        <v>11.1</v>
      </c>
      <c r="E23" s="356">
        <v>41.1</v>
      </c>
      <c r="F23" s="356">
        <v>30.4</v>
      </c>
      <c r="G23" s="356">
        <v>17.399999999999999</v>
      </c>
      <c r="H23" s="321">
        <v>1.1299999999999999</v>
      </c>
      <c r="I23" s="321">
        <v>1.18</v>
      </c>
      <c r="K23" s="97"/>
      <c r="L23" s="97"/>
      <c r="M23" s="97"/>
      <c r="N23" s="97"/>
    </row>
    <row r="24" spans="1:14" ht="12.75" customHeight="1">
      <c r="A24" s="319" t="s">
        <v>472</v>
      </c>
      <c r="B24" s="356">
        <v>79.5</v>
      </c>
      <c r="C24" s="356">
        <v>20.5</v>
      </c>
      <c r="D24" s="356">
        <v>16.3</v>
      </c>
      <c r="E24" s="356">
        <v>30.4</v>
      </c>
      <c r="F24" s="356">
        <v>28.3</v>
      </c>
      <c r="G24" s="356">
        <v>25</v>
      </c>
      <c r="H24" s="321">
        <v>1.3</v>
      </c>
      <c r="I24" s="321">
        <v>1.3</v>
      </c>
      <c r="K24" s="97"/>
      <c r="L24" s="97"/>
      <c r="M24" s="97"/>
      <c r="N24" s="97"/>
    </row>
    <row r="25" spans="1:14" ht="12.75" customHeight="1">
      <c r="A25" s="325" t="s">
        <v>458</v>
      </c>
      <c r="B25" s="357">
        <v>74.400000000000006</v>
      </c>
      <c r="C25" s="357">
        <v>25.6</v>
      </c>
      <c r="D25" s="357">
        <v>13.5</v>
      </c>
      <c r="E25" s="357">
        <v>34.5</v>
      </c>
      <c r="F25" s="357">
        <v>29.9</v>
      </c>
      <c r="G25" s="357">
        <v>22.1</v>
      </c>
      <c r="H25" s="327">
        <v>1.1100000000000001</v>
      </c>
      <c r="I25" s="327">
        <v>1.1399999999999999</v>
      </c>
      <c r="K25" s="97"/>
      <c r="L25" s="97"/>
      <c r="M25" s="97"/>
      <c r="N25" s="97"/>
    </row>
    <row r="26" spans="1:14" ht="12.75" customHeight="1">
      <c r="B26" s="99"/>
      <c r="H26" s="98"/>
      <c r="I26" s="98"/>
    </row>
    <row r="27" spans="1:14" ht="12.75" customHeight="1">
      <c r="A27" s="968" t="s">
        <v>683</v>
      </c>
      <c r="B27" s="969" t="s">
        <v>684</v>
      </c>
      <c r="C27" s="969" t="s">
        <v>685</v>
      </c>
      <c r="D27" s="967" t="s">
        <v>686</v>
      </c>
      <c r="E27" s="355"/>
    </row>
    <row r="28" spans="1:14" ht="12.75" customHeight="1">
      <c r="A28" s="323" t="s">
        <v>687</v>
      </c>
      <c r="B28" s="358">
        <v>94.05</v>
      </c>
      <c r="C28" s="323">
        <v>76.099999999999994</v>
      </c>
      <c r="D28" s="358">
        <v>23.9</v>
      </c>
      <c r="E28" s="98"/>
      <c r="F28" s="97"/>
      <c r="G28" s="97"/>
    </row>
    <row r="29" spans="1:14" ht="12.75" customHeight="1">
      <c r="A29" s="319" t="s">
        <v>688</v>
      </c>
      <c r="B29" s="356">
        <v>3.06</v>
      </c>
      <c r="C29" s="319">
        <v>57.5</v>
      </c>
      <c r="D29" s="356">
        <v>42.5</v>
      </c>
      <c r="E29" s="98"/>
      <c r="F29" s="97"/>
      <c r="G29" s="97"/>
    </row>
    <row r="30" spans="1:14" ht="12.75" customHeight="1">
      <c r="A30" s="319" t="s">
        <v>689</v>
      </c>
      <c r="B30" s="356">
        <v>2.82</v>
      </c>
      <c r="C30" s="319">
        <v>58.4</v>
      </c>
      <c r="D30" s="356">
        <v>41.6</v>
      </c>
      <c r="E30" s="98"/>
      <c r="F30" s="97"/>
      <c r="G30" s="97"/>
    </row>
    <row r="31" spans="1:14" ht="12.75" customHeight="1">
      <c r="A31" s="319" t="s">
        <v>690</v>
      </c>
      <c r="B31" s="356">
        <v>0.06</v>
      </c>
      <c r="C31" s="319">
        <v>36.9</v>
      </c>
      <c r="D31" s="356">
        <v>63.1</v>
      </c>
      <c r="E31" s="98"/>
      <c r="F31" s="97"/>
      <c r="G31" s="97"/>
    </row>
    <row r="32" spans="1:14" ht="12.75" customHeight="1">
      <c r="A32" s="319" t="s">
        <v>473</v>
      </c>
      <c r="B32" s="356">
        <v>0.01</v>
      </c>
      <c r="C32" s="319">
        <v>68.3</v>
      </c>
      <c r="D32" s="356">
        <v>31.7</v>
      </c>
      <c r="E32" s="98"/>
      <c r="F32" s="97"/>
      <c r="G32" s="97"/>
    </row>
    <row r="33" spans="1:13" ht="12.75" customHeight="1">
      <c r="A33" s="325" t="s">
        <v>458</v>
      </c>
      <c r="B33" s="357">
        <v>100</v>
      </c>
      <c r="C33" s="325">
        <v>74.400000000000006</v>
      </c>
      <c r="D33" s="357">
        <v>25.6</v>
      </c>
      <c r="E33" s="98"/>
      <c r="F33" s="97"/>
      <c r="G33" s="97"/>
    </row>
    <row r="35" spans="1:13" ht="12.75" customHeight="1">
      <c r="A35" s="95" t="s">
        <v>691</v>
      </c>
    </row>
    <row r="36" spans="1:13" ht="7.5" customHeight="1">
      <c r="A36" s="95"/>
    </row>
    <row r="37" spans="1:13" ht="12.75" customHeight="1">
      <c r="A37" s="966"/>
      <c r="B37" s="362"/>
      <c r="C37" s="1191" t="s">
        <v>474</v>
      </c>
      <c r="D37" s="1191"/>
      <c r="E37" s="1187" t="s">
        <v>1121</v>
      </c>
      <c r="F37" s="1187"/>
      <c r="G37" s="1187"/>
      <c r="H37" s="1187"/>
      <c r="I37" s="362"/>
      <c r="J37" s="362"/>
      <c r="K37" s="362"/>
      <c r="L37" s="362"/>
      <c r="M37" s="362"/>
    </row>
    <row r="38" spans="1:13" ht="12.75" customHeight="1">
      <c r="A38" s="968"/>
      <c r="B38" s="384" t="s">
        <v>458</v>
      </c>
      <c r="C38" s="967" t="s">
        <v>461</v>
      </c>
      <c r="D38" s="967" t="s">
        <v>462</v>
      </c>
      <c r="E38" s="967" t="s">
        <v>475</v>
      </c>
      <c r="F38" s="967" t="s">
        <v>1115</v>
      </c>
      <c r="G38" s="967" t="s">
        <v>1122</v>
      </c>
      <c r="H38" s="967" t="s">
        <v>476</v>
      </c>
      <c r="I38" s="967" t="s">
        <v>463</v>
      </c>
      <c r="J38" s="967" t="s">
        <v>331</v>
      </c>
      <c r="K38" s="967" t="s">
        <v>464</v>
      </c>
      <c r="L38" s="967" t="s">
        <v>465</v>
      </c>
      <c r="M38" s="967" t="s">
        <v>466</v>
      </c>
    </row>
    <row r="39" spans="1:13" ht="12.75" customHeight="1">
      <c r="A39" s="1193" t="s">
        <v>1119</v>
      </c>
      <c r="B39" s="383">
        <v>7998</v>
      </c>
      <c r="C39" s="324">
        <v>4926</v>
      </c>
      <c r="D39" s="324">
        <v>3072</v>
      </c>
      <c r="E39" s="324">
        <v>2499</v>
      </c>
      <c r="F39" s="324">
        <v>2789</v>
      </c>
      <c r="G39" s="324">
        <v>1829</v>
      </c>
      <c r="H39" s="324">
        <v>881</v>
      </c>
      <c r="I39" s="324">
        <v>496</v>
      </c>
      <c r="J39" s="324">
        <v>6553</v>
      </c>
      <c r="K39" s="324">
        <v>5</v>
      </c>
      <c r="L39" s="324">
        <v>132</v>
      </c>
      <c r="M39" s="324">
        <v>812</v>
      </c>
    </row>
    <row r="40" spans="1:13" ht="12.75" customHeight="1">
      <c r="A40" s="1194"/>
      <c r="B40" s="328">
        <v>0.22750000000000001</v>
      </c>
      <c r="C40" s="329">
        <v>0.1867</v>
      </c>
      <c r="D40" s="329">
        <v>0.35</v>
      </c>
      <c r="E40" s="329">
        <v>0.52490000000000003</v>
      </c>
      <c r="F40" s="329">
        <v>0.2301</v>
      </c>
      <c r="G40" s="329">
        <v>0.1739</v>
      </c>
      <c r="H40" s="329">
        <v>0.11360000000000001</v>
      </c>
      <c r="I40" s="329">
        <v>0.25580000000000003</v>
      </c>
      <c r="J40" s="329">
        <v>0.2671</v>
      </c>
      <c r="K40" s="329">
        <v>8.8499999999999995E-2</v>
      </c>
      <c r="L40" s="329">
        <v>0.1018</v>
      </c>
      <c r="M40" s="329">
        <v>0.1108</v>
      </c>
    </row>
    <row r="42" spans="1:13" ht="12.75" customHeight="1">
      <c r="A42" s="966"/>
      <c r="B42" s="362"/>
      <c r="C42" s="1191" t="s">
        <v>474</v>
      </c>
      <c r="D42" s="1191"/>
      <c r="E42" s="1187" t="s">
        <v>1121</v>
      </c>
      <c r="F42" s="1187"/>
      <c r="G42" s="1187"/>
      <c r="H42" s="1187"/>
      <c r="I42" s="362"/>
      <c r="J42" s="362"/>
      <c r="K42" s="362"/>
      <c r="L42" s="362"/>
      <c r="M42" s="362"/>
    </row>
    <row r="43" spans="1:13" ht="12.75" customHeight="1">
      <c r="A43" s="968"/>
      <c r="B43" s="384" t="s">
        <v>458</v>
      </c>
      <c r="C43" s="967" t="s">
        <v>461</v>
      </c>
      <c r="D43" s="967" t="s">
        <v>462</v>
      </c>
      <c r="E43" s="967" t="s">
        <v>475</v>
      </c>
      <c r="F43" s="967" t="s">
        <v>1115</v>
      </c>
      <c r="G43" s="967" t="s">
        <v>1122</v>
      </c>
      <c r="H43" s="967" t="s">
        <v>476</v>
      </c>
      <c r="I43" s="967" t="s">
        <v>463</v>
      </c>
      <c r="J43" s="967" t="s">
        <v>331</v>
      </c>
      <c r="K43" s="967" t="s">
        <v>464</v>
      </c>
      <c r="L43" s="967" t="s">
        <v>465</v>
      </c>
      <c r="M43" s="967" t="s">
        <v>466</v>
      </c>
    </row>
    <row r="44" spans="1:13" ht="12.75" customHeight="1">
      <c r="A44" s="1193" t="s">
        <v>1120</v>
      </c>
      <c r="B44" s="383">
        <v>3988</v>
      </c>
      <c r="C44" s="324">
        <v>2603</v>
      </c>
      <c r="D44" s="324">
        <v>1385</v>
      </c>
      <c r="E44" s="324">
        <v>733</v>
      </c>
      <c r="F44" s="324">
        <v>1265</v>
      </c>
      <c r="G44" s="324">
        <v>1122</v>
      </c>
      <c r="H44" s="324">
        <v>868</v>
      </c>
      <c r="I44" s="324">
        <v>250</v>
      </c>
      <c r="J44" s="324">
        <v>2890</v>
      </c>
      <c r="K44" s="324">
        <v>7</v>
      </c>
      <c r="L44" s="324">
        <v>296</v>
      </c>
      <c r="M44" s="324">
        <v>545</v>
      </c>
    </row>
    <row r="45" spans="1:13" ht="12.75" customHeight="1">
      <c r="A45" s="1194"/>
      <c r="B45" s="328">
        <v>0.1134</v>
      </c>
      <c r="C45" s="329">
        <v>9.8699999999999996E-2</v>
      </c>
      <c r="D45" s="329">
        <v>0.1578</v>
      </c>
      <c r="E45" s="329">
        <v>0.154</v>
      </c>
      <c r="F45" s="329">
        <v>0.1043</v>
      </c>
      <c r="G45" s="329">
        <v>0.1067</v>
      </c>
      <c r="H45" s="329">
        <v>0.1119</v>
      </c>
      <c r="I45" s="329">
        <v>0.12889999999999999</v>
      </c>
      <c r="J45" s="329">
        <v>0.1178</v>
      </c>
      <c r="K45" s="329">
        <v>0.12280000000000001</v>
      </c>
      <c r="L45" s="329">
        <v>0.22869999999999999</v>
      </c>
      <c r="M45" s="329">
        <v>7.4300000000000005E-2</v>
      </c>
    </row>
    <row r="47" spans="1:13" ht="12" customHeight="1">
      <c r="A47" s="95" t="s">
        <v>692</v>
      </c>
      <c r="I47" s="100" t="s">
        <v>706</v>
      </c>
    </row>
    <row r="48" spans="1:13" ht="7.5" customHeight="1">
      <c r="A48" s="95"/>
      <c r="I48" s="100"/>
    </row>
    <row r="49" spans="1:13" ht="21" customHeight="1">
      <c r="A49" s="966"/>
      <c r="B49" s="1195" t="s">
        <v>681</v>
      </c>
      <c r="C49" s="1195"/>
      <c r="D49" s="1195" t="s">
        <v>693</v>
      </c>
      <c r="E49" s="1195"/>
      <c r="F49" s="1187" t="s">
        <v>694</v>
      </c>
      <c r="G49" s="1187"/>
      <c r="H49" s="970"/>
      <c r="I49" s="966"/>
      <c r="J49" s="1187" t="s">
        <v>479</v>
      </c>
      <c r="K49" s="1187"/>
      <c r="L49" s="1187"/>
      <c r="M49" s="1187"/>
    </row>
    <row r="50" spans="1:13" ht="25.5" customHeight="1">
      <c r="A50" s="971" t="s">
        <v>460</v>
      </c>
      <c r="B50" s="967" t="s">
        <v>679</v>
      </c>
      <c r="C50" s="967" t="s">
        <v>477</v>
      </c>
      <c r="D50" s="967" t="s">
        <v>695</v>
      </c>
      <c r="E50" s="967" t="s">
        <v>478</v>
      </c>
      <c r="F50" s="967" t="s">
        <v>461</v>
      </c>
      <c r="G50" s="967" t="s">
        <v>462</v>
      </c>
      <c r="H50" s="18"/>
      <c r="I50" s="966" t="s">
        <v>707</v>
      </c>
      <c r="J50" s="967" t="s">
        <v>708</v>
      </c>
      <c r="K50" s="967" t="s">
        <v>480</v>
      </c>
      <c r="L50" s="967" t="s">
        <v>709</v>
      </c>
      <c r="M50" s="967" t="s">
        <v>710</v>
      </c>
    </row>
    <row r="51" spans="1:13" ht="12.75" customHeight="1">
      <c r="A51" s="323" t="s">
        <v>463</v>
      </c>
      <c r="B51" s="385">
        <v>1.69</v>
      </c>
      <c r="C51" s="385">
        <v>1.78</v>
      </c>
      <c r="D51" s="385" t="s">
        <v>696</v>
      </c>
      <c r="E51" s="385" t="s">
        <v>697</v>
      </c>
      <c r="F51" s="330" t="s">
        <v>703</v>
      </c>
      <c r="G51" s="385" t="s">
        <v>698</v>
      </c>
      <c r="I51" s="323" t="s">
        <v>462</v>
      </c>
      <c r="J51" s="385">
        <v>731</v>
      </c>
      <c r="K51" s="385">
        <v>334</v>
      </c>
      <c r="L51" s="385">
        <v>361</v>
      </c>
      <c r="M51" s="385">
        <v>93</v>
      </c>
    </row>
    <row r="52" spans="1:13" ht="12.75" customHeight="1">
      <c r="A52" s="319" t="s">
        <v>331</v>
      </c>
      <c r="B52" s="975">
        <v>1.1000000000000001</v>
      </c>
      <c r="C52" s="330">
        <v>1.1299999999999999</v>
      </c>
      <c r="D52" s="330" t="s">
        <v>696</v>
      </c>
      <c r="E52" s="330" t="s">
        <v>699</v>
      </c>
      <c r="F52" s="330" t="s">
        <v>700</v>
      </c>
      <c r="G52" s="330" t="s">
        <v>700</v>
      </c>
      <c r="I52" s="319" t="s">
        <v>461</v>
      </c>
      <c r="J52" s="330">
        <v>570</v>
      </c>
      <c r="K52" s="330">
        <v>405</v>
      </c>
      <c r="L52" s="330">
        <v>411</v>
      </c>
      <c r="M52" s="330">
        <v>99</v>
      </c>
    </row>
    <row r="53" spans="1:13" ht="12.75" customHeight="1">
      <c r="A53" s="319" t="s">
        <v>464</v>
      </c>
      <c r="B53" s="330">
        <v>1.37</v>
      </c>
      <c r="C53" s="330">
        <v>1.53</v>
      </c>
      <c r="D53" s="330" t="s">
        <v>701</v>
      </c>
      <c r="E53" s="330" t="s">
        <v>702</v>
      </c>
      <c r="F53" s="330"/>
      <c r="G53" s="330" t="s">
        <v>703</v>
      </c>
      <c r="I53" s="325" t="s">
        <v>458</v>
      </c>
      <c r="J53" s="977">
        <v>1301</v>
      </c>
      <c r="K53" s="331">
        <v>739</v>
      </c>
      <c r="L53" s="331">
        <v>772</v>
      </c>
      <c r="M53" s="331">
        <v>96</v>
      </c>
    </row>
    <row r="54" spans="1:13" ht="12.75" customHeight="1">
      <c r="A54" s="319" t="s">
        <v>465</v>
      </c>
      <c r="B54" s="330">
        <v>1.21</v>
      </c>
      <c r="C54" s="330">
        <v>1.24</v>
      </c>
      <c r="D54" s="330" t="s">
        <v>696</v>
      </c>
      <c r="E54" s="330" t="s">
        <v>704</v>
      </c>
      <c r="F54" s="976" t="s">
        <v>1123</v>
      </c>
      <c r="G54" s="330" t="s">
        <v>698</v>
      </c>
    </row>
    <row r="55" spans="1:13" ht="12.75" customHeight="1">
      <c r="A55" s="319" t="s">
        <v>466</v>
      </c>
      <c r="B55" s="330">
        <v>0.87</v>
      </c>
      <c r="C55" s="330">
        <v>0.95</v>
      </c>
      <c r="D55" s="330" t="s">
        <v>696</v>
      </c>
      <c r="E55" s="330" t="s">
        <v>705</v>
      </c>
      <c r="F55" s="330" t="s">
        <v>703</v>
      </c>
      <c r="G55" s="330" t="s">
        <v>698</v>
      </c>
    </row>
    <row r="56" spans="1:13" ht="12.75" customHeight="1">
      <c r="A56" s="325" t="s">
        <v>458</v>
      </c>
      <c r="B56" s="331">
        <v>1.1100000000000001</v>
      </c>
      <c r="C56" s="331">
        <v>1.1399999999999999</v>
      </c>
      <c r="D56" s="331"/>
      <c r="E56" s="330"/>
      <c r="F56" s="330"/>
      <c r="G56" s="330"/>
    </row>
    <row r="58" spans="1:13" ht="12" customHeight="1">
      <c r="A58" s="100" t="s">
        <v>711</v>
      </c>
      <c r="F58" s="100" t="s">
        <v>713</v>
      </c>
    </row>
    <row r="59" spans="1:13" ht="7.5" customHeight="1">
      <c r="A59" s="100"/>
      <c r="F59" s="386"/>
      <c r="G59" s="101"/>
    </row>
    <row r="60" spans="1:13" ht="12.75" customHeight="1">
      <c r="A60" s="972"/>
      <c r="B60" s="1187" t="s">
        <v>712</v>
      </c>
      <c r="C60" s="1187"/>
      <c r="D60" s="1187"/>
      <c r="E60" s="970"/>
      <c r="F60" s="966" t="s">
        <v>460</v>
      </c>
      <c r="G60" s="973" t="s">
        <v>714</v>
      </c>
    </row>
    <row r="61" spans="1:13" ht="12.75" customHeight="1">
      <c r="A61" s="968" t="s">
        <v>67</v>
      </c>
      <c r="B61" s="969" t="s">
        <v>458</v>
      </c>
      <c r="C61" s="969" t="s">
        <v>461</v>
      </c>
      <c r="D61" s="969" t="s">
        <v>462</v>
      </c>
      <c r="F61" s="323" t="s">
        <v>463</v>
      </c>
      <c r="G61" s="322">
        <v>95.64</v>
      </c>
    </row>
    <row r="62" spans="1:13" ht="12.75" customHeight="1">
      <c r="A62" s="323" t="s">
        <v>682</v>
      </c>
      <c r="B62" s="324">
        <v>16.915940902021774</v>
      </c>
      <c r="C62" s="324">
        <v>16.896629213483148</v>
      </c>
      <c r="D62" s="324">
        <v>16.967283072546234</v>
      </c>
      <c r="E62" s="101"/>
      <c r="F62" s="319" t="s">
        <v>331</v>
      </c>
      <c r="G62" s="321">
        <v>82.88</v>
      </c>
    </row>
    <row r="63" spans="1:13" ht="12.75" customHeight="1">
      <c r="A63" s="319" t="s">
        <v>470</v>
      </c>
      <c r="B63" s="320">
        <v>17.424976873265496</v>
      </c>
      <c r="C63" s="320">
        <v>17.082270333528381</v>
      </c>
      <c r="D63" s="320">
        <v>18.297668858338312</v>
      </c>
      <c r="E63" s="101"/>
      <c r="F63" s="319" t="s">
        <v>464</v>
      </c>
      <c r="G63" s="321">
        <v>94.64</v>
      </c>
    </row>
    <row r="64" spans="1:13" ht="12.75" customHeight="1">
      <c r="A64" s="319" t="s">
        <v>471</v>
      </c>
      <c r="B64" s="320">
        <v>29.65780257025844</v>
      </c>
      <c r="C64" s="320">
        <v>32.114389561595161</v>
      </c>
      <c r="D64" s="320">
        <v>24.148646792141776</v>
      </c>
      <c r="E64" s="101"/>
      <c r="F64" s="319" t="s">
        <v>465</v>
      </c>
      <c r="G64" s="321">
        <v>95.72</v>
      </c>
    </row>
    <row r="65" spans="1:10" ht="12.75" customHeight="1">
      <c r="A65" s="319" t="s">
        <v>472</v>
      </c>
      <c r="B65" s="320">
        <v>46.679481880128506</v>
      </c>
      <c r="C65" s="320">
        <v>45.540510286795076</v>
      </c>
      <c r="D65" s="320">
        <v>51.101763501024131</v>
      </c>
      <c r="E65" s="101"/>
      <c r="F65" s="319" t="s">
        <v>466</v>
      </c>
      <c r="G65" s="321">
        <v>47.13</v>
      </c>
    </row>
    <row r="66" spans="1:10" ht="12.75" customHeight="1">
      <c r="A66" s="325" t="s">
        <v>458</v>
      </c>
      <c r="B66" s="326">
        <v>38.615323743667496</v>
      </c>
      <c r="C66" s="326">
        <v>39.430829940637295</v>
      </c>
      <c r="D66" s="326">
        <v>36.163815991886693</v>
      </c>
      <c r="F66" s="325" t="s">
        <v>458</v>
      </c>
      <c r="G66" s="327">
        <v>76.849999999999994</v>
      </c>
    </row>
    <row r="68" spans="1:10" ht="11.5">
      <c r="A68" s="974" t="s">
        <v>715</v>
      </c>
      <c r="B68" s="360"/>
      <c r="C68" s="360"/>
      <c r="D68" s="360"/>
      <c r="E68" s="361"/>
      <c r="F68" s="361"/>
      <c r="G68" s="361"/>
      <c r="H68" s="361"/>
      <c r="I68" s="361"/>
      <c r="J68" s="361"/>
    </row>
    <row r="69" spans="1:10" ht="27" customHeight="1">
      <c r="A69" s="1188" t="s">
        <v>716</v>
      </c>
      <c r="B69" s="1188"/>
      <c r="C69" s="1188"/>
      <c r="D69" s="1188"/>
      <c r="E69" s="1188"/>
      <c r="F69" s="1188"/>
      <c r="G69" s="1188"/>
      <c r="H69" s="1188"/>
      <c r="I69" s="1188"/>
      <c r="J69" s="1188"/>
    </row>
    <row r="70" spans="1:10" ht="10.5" customHeight="1">
      <c r="A70" s="1189" t="s">
        <v>717</v>
      </c>
      <c r="B70" s="1189"/>
      <c r="C70" s="1189"/>
      <c r="D70" s="1189"/>
      <c r="E70" s="1189"/>
      <c r="F70" s="1189"/>
      <c r="G70" s="1189"/>
      <c r="H70" s="1189"/>
      <c r="I70" s="1189"/>
      <c r="J70" s="1189"/>
    </row>
    <row r="71" spans="1:10" ht="10.5" customHeight="1">
      <c r="A71" s="1189" t="s">
        <v>718</v>
      </c>
      <c r="B71" s="1189"/>
      <c r="C71" s="1189"/>
      <c r="D71" s="1189"/>
      <c r="E71" s="1189"/>
      <c r="F71" s="1189"/>
      <c r="G71" s="1189"/>
      <c r="H71" s="1189"/>
      <c r="I71" s="1189"/>
      <c r="J71" s="1189"/>
    </row>
    <row r="72" spans="1:10" ht="10.5" customHeight="1">
      <c r="A72" s="1189" t="s">
        <v>1118</v>
      </c>
      <c r="B72" s="1189"/>
      <c r="C72" s="1189"/>
      <c r="D72" s="1189"/>
      <c r="E72" s="1189"/>
      <c r="F72" s="1189"/>
      <c r="G72" s="1189"/>
      <c r="H72" s="1189"/>
      <c r="I72" s="1189"/>
      <c r="J72" s="1189"/>
    </row>
    <row r="73" spans="1:10" ht="10.5" customHeight="1">
      <c r="A73" s="1189" t="s">
        <v>719</v>
      </c>
      <c r="B73" s="1189"/>
      <c r="C73" s="1189"/>
      <c r="D73" s="1189"/>
      <c r="E73" s="1189"/>
      <c r="F73" s="1189"/>
      <c r="G73" s="1189"/>
      <c r="H73" s="1189"/>
      <c r="I73" s="1189"/>
      <c r="J73" s="1189"/>
    </row>
    <row r="74" spans="1:10" ht="10.5" customHeight="1">
      <c r="A74" s="1189" t="s">
        <v>720</v>
      </c>
      <c r="B74" s="1189"/>
      <c r="C74" s="1189"/>
      <c r="D74" s="1189"/>
      <c r="E74" s="1189"/>
      <c r="F74" s="1189"/>
      <c r="G74" s="1189"/>
      <c r="H74" s="1189"/>
      <c r="I74" s="1189"/>
      <c r="J74" s="1189"/>
    </row>
    <row r="75" spans="1:10" ht="10.5" customHeight="1">
      <c r="A75" s="1189" t="s">
        <v>721</v>
      </c>
      <c r="B75" s="1189"/>
      <c r="C75" s="1189"/>
      <c r="D75" s="1189"/>
      <c r="E75" s="1189"/>
      <c r="F75" s="1189"/>
      <c r="G75" s="1189"/>
      <c r="H75" s="1189"/>
      <c r="I75" s="1189"/>
      <c r="J75" s="1189"/>
    </row>
    <row r="76" spans="1:10" ht="10.5" customHeight="1">
      <c r="A76" s="1189" t="s">
        <v>722</v>
      </c>
      <c r="B76" s="1189"/>
      <c r="C76" s="1189"/>
      <c r="D76" s="1189"/>
      <c r="E76" s="1189"/>
      <c r="F76" s="1189"/>
      <c r="G76" s="1189"/>
      <c r="H76" s="1189"/>
      <c r="I76" s="1189"/>
      <c r="J76" s="1189"/>
    </row>
    <row r="77" spans="1:10" ht="10.5" customHeight="1">
      <c r="A77" s="1189" t="s">
        <v>723</v>
      </c>
      <c r="B77" s="1189"/>
      <c r="C77" s="1189"/>
      <c r="D77" s="1189"/>
      <c r="E77" s="1189"/>
      <c r="F77" s="1189"/>
      <c r="G77" s="1189"/>
      <c r="H77" s="1189"/>
      <c r="I77" s="1189"/>
      <c r="J77" s="1189"/>
    </row>
    <row r="78" spans="1:10" ht="18.75" customHeight="1">
      <c r="A78" s="1188" t="s">
        <v>724</v>
      </c>
      <c r="B78" s="1188"/>
      <c r="C78" s="1188"/>
      <c r="D78" s="1188"/>
      <c r="E78" s="1188"/>
      <c r="F78" s="1188"/>
      <c r="G78" s="1188"/>
      <c r="H78" s="1188"/>
      <c r="I78" s="1188"/>
      <c r="J78" s="1188"/>
    </row>
    <row r="79" spans="1:10" ht="18.75" customHeight="1">
      <c r="A79" s="1188" t="s">
        <v>725</v>
      </c>
      <c r="B79" s="1188"/>
      <c r="C79" s="1188"/>
      <c r="D79" s="1188"/>
      <c r="E79" s="1188"/>
      <c r="F79" s="1188"/>
      <c r="G79" s="1188"/>
      <c r="H79" s="1188"/>
      <c r="I79" s="1188"/>
      <c r="J79" s="1188"/>
    </row>
    <row r="80" spans="1:10" ht="18.75" customHeight="1">
      <c r="A80" s="1188" t="s">
        <v>726</v>
      </c>
      <c r="B80" s="1188"/>
      <c r="C80" s="1188"/>
      <c r="D80" s="1188"/>
      <c r="E80" s="1188"/>
      <c r="F80" s="1188"/>
      <c r="G80" s="1188"/>
      <c r="H80" s="1188"/>
      <c r="I80" s="1188"/>
      <c r="J80" s="1188"/>
    </row>
    <row r="81" spans="1:4" ht="12.75" customHeight="1">
      <c r="A81" s="160"/>
      <c r="B81" s="161"/>
      <c r="D81" s="97"/>
    </row>
    <row r="82" spans="1:4" ht="12.75" customHeight="1">
      <c r="A82" s="160"/>
      <c r="B82" s="161"/>
      <c r="D82" s="97"/>
    </row>
    <row r="83" spans="1:4" ht="12.75" customHeight="1">
      <c r="A83" s="160"/>
      <c r="B83" s="161"/>
      <c r="D83" s="97"/>
    </row>
    <row r="84" spans="1:4" ht="12.75" customHeight="1">
      <c r="A84" s="162"/>
      <c r="B84" s="163"/>
      <c r="D84" s="97"/>
    </row>
    <row r="85" spans="1:4" ht="12.75" customHeight="1">
      <c r="A85" s="159"/>
      <c r="B85" s="159"/>
    </row>
  </sheetData>
  <mergeCells count="32">
    <mergeCell ref="A77:J77"/>
    <mergeCell ref="A78:J78"/>
    <mergeCell ref="A79:J79"/>
    <mergeCell ref="A80:J80"/>
    <mergeCell ref="A72:J72"/>
    <mergeCell ref="A71:J71"/>
    <mergeCell ref="A73:J73"/>
    <mergeCell ref="A74:J74"/>
    <mergeCell ref="A75:J75"/>
    <mergeCell ref="A76:J76"/>
    <mergeCell ref="D8:E8"/>
    <mergeCell ref="F8:G9"/>
    <mergeCell ref="H8:H9"/>
    <mergeCell ref="B19:C19"/>
    <mergeCell ref="D19:G19"/>
    <mergeCell ref="H19:I19"/>
    <mergeCell ref="B60:D60"/>
    <mergeCell ref="A69:J69"/>
    <mergeCell ref="A70:J70"/>
    <mergeCell ref="J49:M49"/>
    <mergeCell ref="A8:A9"/>
    <mergeCell ref="E37:H37"/>
    <mergeCell ref="C37:D37"/>
    <mergeCell ref="J19:K19"/>
    <mergeCell ref="A44:A45"/>
    <mergeCell ref="B49:C49"/>
    <mergeCell ref="D49:E49"/>
    <mergeCell ref="F49:G49"/>
    <mergeCell ref="A39:A40"/>
    <mergeCell ref="C42:D42"/>
    <mergeCell ref="E42:H42"/>
    <mergeCell ref="B8:C9"/>
  </mergeCells>
  <pageMargins left="0.70866141732283472" right="0.70866141732283472" top="0.74803149606299213" bottom="0.74803149606299213" header="0.31496062992125984" footer="0.31496062992125984"/>
  <pageSetup paperSize="8" scale="80" orientation="landscape" horizontalDpi="300" verticalDpi="300" r:id="rId1"/>
  <rowBreaks count="1" manualBreakCount="1">
    <brk id="34" max="13" man="1"/>
  </row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pageSetUpPr autoPageBreaks="0"/>
  </sheetPr>
  <dimension ref="A1:Z68"/>
  <sheetViews>
    <sheetView showGridLines="0" topLeftCell="B1" zoomScaleNormal="100" zoomScaleSheetLayoutView="100" workbookViewId="0">
      <selection activeCell="B3" sqref="B3"/>
    </sheetView>
  </sheetViews>
  <sheetFormatPr defaultColWidth="8.75" defaultRowHeight="12.75" customHeight="1"/>
  <cols>
    <col min="1" max="1" width="3.375" style="142" hidden="1" customWidth="1"/>
    <col min="2" max="2" width="50.75" style="142" customWidth="1"/>
    <col min="3" max="3" width="11.25" style="142" customWidth="1"/>
    <col min="4" max="13" width="14" style="142" customWidth="1"/>
    <col min="14" max="14" width="13.25" style="142" customWidth="1"/>
    <col min="15" max="15" width="4.75" style="142" customWidth="1"/>
    <col min="16" max="17" width="9" style="142" customWidth="1"/>
    <col min="18" max="18" width="23.25" style="142" customWidth="1"/>
    <col min="19" max="260" width="9" style="142" customWidth="1"/>
    <col min="261" max="261" width="3.75" style="142" customWidth="1"/>
    <col min="262" max="262" width="7" style="142" customWidth="1"/>
    <col min="263" max="263" width="43.75" style="142" customWidth="1"/>
    <col min="264" max="264" width="11.25" style="142" customWidth="1"/>
    <col min="265" max="266" width="14.75" style="142" customWidth="1"/>
    <col min="267" max="267" width="17.75" style="142" customWidth="1"/>
    <col min="268" max="268" width="16.25" style="142" customWidth="1"/>
    <col min="269" max="270" width="14.75" style="142" customWidth="1"/>
    <col min="271" max="516" width="9" style="142" customWidth="1"/>
    <col min="517" max="517" width="3.75" style="142" customWidth="1"/>
    <col min="518" max="518" width="7" style="142" customWidth="1"/>
    <col min="519" max="519" width="43.75" style="142" customWidth="1"/>
    <col min="520" max="520" width="11.25" style="142" customWidth="1"/>
    <col min="521" max="522" width="14.75" style="142" customWidth="1"/>
    <col min="523" max="523" width="17.75" style="142" customWidth="1"/>
    <col min="524" max="524" width="16.25" style="142" customWidth="1"/>
    <col min="525" max="526" width="14.75" style="142" customWidth="1"/>
    <col min="527" max="772" width="9" style="142" customWidth="1"/>
    <col min="773" max="773" width="3.75" style="142" customWidth="1"/>
    <col min="774" max="774" width="7" style="142" customWidth="1"/>
    <col min="775" max="775" width="43.75" style="142" customWidth="1"/>
    <col min="776" max="776" width="11.25" style="142" customWidth="1"/>
    <col min="777" max="778" width="14.75" style="142" customWidth="1"/>
    <col min="779" max="779" width="17.75" style="142" customWidth="1"/>
    <col min="780" max="780" width="16.25" style="142" customWidth="1"/>
    <col min="781" max="782" width="14.75" style="142" customWidth="1"/>
    <col min="783" max="1028" width="9" style="142" customWidth="1"/>
    <col min="1029" max="1029" width="3.75" style="142" customWidth="1"/>
    <col min="1030" max="1030" width="7" style="142" customWidth="1"/>
    <col min="1031" max="1031" width="43.75" style="142" customWidth="1"/>
    <col min="1032" max="1032" width="11.25" style="142" customWidth="1"/>
    <col min="1033" max="1034" width="14.75" style="142" customWidth="1"/>
    <col min="1035" max="1035" width="17.75" style="142" customWidth="1"/>
    <col min="1036" max="1036" width="16.25" style="142" customWidth="1"/>
    <col min="1037" max="1038" width="14.75" style="142" customWidth="1"/>
    <col min="1039" max="1284" width="9" style="142" customWidth="1"/>
    <col min="1285" max="1285" width="3.75" style="142" customWidth="1"/>
    <col min="1286" max="1286" width="7" style="142" customWidth="1"/>
    <col min="1287" max="1287" width="43.75" style="142" customWidth="1"/>
    <col min="1288" max="1288" width="11.25" style="142" customWidth="1"/>
    <col min="1289" max="1290" width="14.75" style="142" customWidth="1"/>
    <col min="1291" max="1291" width="17.75" style="142" customWidth="1"/>
    <col min="1292" max="1292" width="16.25" style="142" customWidth="1"/>
    <col min="1293" max="1294" width="14.75" style="142" customWidth="1"/>
    <col min="1295" max="1540" width="9" style="142" customWidth="1"/>
    <col min="1541" max="1541" width="3.75" style="142" customWidth="1"/>
    <col min="1542" max="1542" width="7" style="142" customWidth="1"/>
    <col min="1543" max="1543" width="43.75" style="142" customWidth="1"/>
    <col min="1544" max="1544" width="11.25" style="142" customWidth="1"/>
    <col min="1545" max="1546" width="14.75" style="142" customWidth="1"/>
    <col min="1547" max="1547" width="17.75" style="142" customWidth="1"/>
    <col min="1548" max="1548" width="16.25" style="142" customWidth="1"/>
    <col min="1549" max="1550" width="14.75" style="142" customWidth="1"/>
    <col min="1551" max="1796" width="9" style="142" customWidth="1"/>
    <col min="1797" max="1797" width="3.75" style="142" customWidth="1"/>
    <col min="1798" max="1798" width="7" style="142" customWidth="1"/>
    <col min="1799" max="1799" width="43.75" style="142" customWidth="1"/>
    <col min="1800" max="1800" width="11.25" style="142" customWidth="1"/>
    <col min="1801" max="1802" width="14.75" style="142" customWidth="1"/>
    <col min="1803" max="1803" width="17.75" style="142" customWidth="1"/>
    <col min="1804" max="1804" width="16.25" style="142" customWidth="1"/>
    <col min="1805" max="1806" width="14.75" style="142" customWidth="1"/>
    <col min="1807" max="2052" width="9" style="142" customWidth="1"/>
    <col min="2053" max="2053" width="3.75" style="142" customWidth="1"/>
    <col min="2054" max="2054" width="7" style="142" customWidth="1"/>
    <col min="2055" max="2055" width="43.75" style="142" customWidth="1"/>
    <col min="2056" max="2056" width="11.25" style="142" customWidth="1"/>
    <col min="2057" max="2058" width="14.75" style="142" customWidth="1"/>
    <col min="2059" max="2059" width="17.75" style="142" customWidth="1"/>
    <col min="2060" max="2060" width="16.25" style="142" customWidth="1"/>
    <col min="2061" max="2062" width="14.75" style="142" customWidth="1"/>
    <col min="2063" max="2308" width="9" style="142" customWidth="1"/>
    <col min="2309" max="2309" width="3.75" style="142" customWidth="1"/>
    <col min="2310" max="2310" width="7" style="142" customWidth="1"/>
    <col min="2311" max="2311" width="43.75" style="142" customWidth="1"/>
    <col min="2312" max="2312" width="11.25" style="142" customWidth="1"/>
    <col min="2313" max="2314" width="14.75" style="142" customWidth="1"/>
    <col min="2315" max="2315" width="17.75" style="142" customWidth="1"/>
    <col min="2316" max="2316" width="16.25" style="142" customWidth="1"/>
    <col min="2317" max="2318" width="14.75" style="142" customWidth="1"/>
    <col min="2319" max="2564" width="9" style="142" customWidth="1"/>
    <col min="2565" max="2565" width="3.75" style="142" customWidth="1"/>
    <col min="2566" max="2566" width="7" style="142" customWidth="1"/>
    <col min="2567" max="2567" width="43.75" style="142" customWidth="1"/>
    <col min="2568" max="2568" width="11.25" style="142" customWidth="1"/>
    <col min="2569" max="2570" width="14.75" style="142" customWidth="1"/>
    <col min="2571" max="2571" width="17.75" style="142" customWidth="1"/>
    <col min="2572" max="2572" width="16.25" style="142" customWidth="1"/>
    <col min="2573" max="2574" width="14.75" style="142" customWidth="1"/>
    <col min="2575" max="2820" width="9" style="142" customWidth="1"/>
    <col min="2821" max="2821" width="3.75" style="142" customWidth="1"/>
    <col min="2822" max="2822" width="7" style="142" customWidth="1"/>
    <col min="2823" max="2823" width="43.75" style="142" customWidth="1"/>
    <col min="2824" max="2824" width="11.25" style="142" customWidth="1"/>
    <col min="2825" max="2826" width="14.75" style="142" customWidth="1"/>
    <col min="2827" max="2827" width="17.75" style="142" customWidth="1"/>
    <col min="2828" max="2828" width="16.25" style="142" customWidth="1"/>
    <col min="2829" max="2830" width="14.75" style="142" customWidth="1"/>
    <col min="2831" max="3076" width="9" style="142" customWidth="1"/>
    <col min="3077" max="3077" width="3.75" style="142" customWidth="1"/>
    <col min="3078" max="3078" width="7" style="142" customWidth="1"/>
    <col min="3079" max="3079" width="43.75" style="142" customWidth="1"/>
    <col min="3080" max="3080" width="11.25" style="142" customWidth="1"/>
    <col min="3081" max="3082" width="14.75" style="142" customWidth="1"/>
    <col min="3083" max="3083" width="17.75" style="142" customWidth="1"/>
    <col min="3084" max="3084" width="16.25" style="142" customWidth="1"/>
    <col min="3085" max="3086" width="14.75" style="142" customWidth="1"/>
    <col min="3087" max="3332" width="9" style="142" customWidth="1"/>
    <col min="3333" max="3333" width="3.75" style="142" customWidth="1"/>
    <col min="3334" max="3334" width="7" style="142" customWidth="1"/>
    <col min="3335" max="3335" width="43.75" style="142" customWidth="1"/>
    <col min="3336" max="3336" width="11.25" style="142" customWidth="1"/>
    <col min="3337" max="3338" width="14.75" style="142" customWidth="1"/>
    <col min="3339" max="3339" width="17.75" style="142" customWidth="1"/>
    <col min="3340" max="3340" width="16.25" style="142" customWidth="1"/>
    <col min="3341" max="3342" width="14.75" style="142" customWidth="1"/>
    <col min="3343" max="3588" width="9" style="142" customWidth="1"/>
    <col min="3589" max="3589" width="3.75" style="142" customWidth="1"/>
    <col min="3590" max="3590" width="7" style="142" customWidth="1"/>
    <col min="3591" max="3591" width="43.75" style="142" customWidth="1"/>
    <col min="3592" max="3592" width="11.25" style="142" customWidth="1"/>
    <col min="3593" max="3594" width="14.75" style="142" customWidth="1"/>
    <col min="3595" max="3595" width="17.75" style="142" customWidth="1"/>
    <col min="3596" max="3596" width="16.25" style="142" customWidth="1"/>
    <col min="3597" max="3598" width="14.75" style="142" customWidth="1"/>
    <col min="3599" max="3844" width="9" style="142" customWidth="1"/>
    <col min="3845" max="3845" width="3.75" style="142" customWidth="1"/>
    <col min="3846" max="3846" width="7" style="142" customWidth="1"/>
    <col min="3847" max="3847" width="43.75" style="142" customWidth="1"/>
    <col min="3848" max="3848" width="11.25" style="142" customWidth="1"/>
    <col min="3849" max="3850" width="14.75" style="142" customWidth="1"/>
    <col min="3851" max="3851" width="17.75" style="142" customWidth="1"/>
    <col min="3852" max="3852" width="16.25" style="142" customWidth="1"/>
    <col min="3853" max="3854" width="14.75" style="142" customWidth="1"/>
    <col min="3855" max="4100" width="9" style="142" customWidth="1"/>
    <col min="4101" max="4101" width="3.75" style="142" customWidth="1"/>
    <col min="4102" max="4102" width="7" style="142" customWidth="1"/>
    <col min="4103" max="4103" width="43.75" style="142" customWidth="1"/>
    <col min="4104" max="4104" width="11.25" style="142" customWidth="1"/>
    <col min="4105" max="4106" width="14.75" style="142" customWidth="1"/>
    <col min="4107" max="4107" width="17.75" style="142" customWidth="1"/>
    <col min="4108" max="4108" width="16.25" style="142" customWidth="1"/>
    <col min="4109" max="4110" width="14.75" style="142" customWidth="1"/>
    <col min="4111" max="4356" width="9" style="142" customWidth="1"/>
    <col min="4357" max="4357" width="3.75" style="142" customWidth="1"/>
    <col min="4358" max="4358" width="7" style="142" customWidth="1"/>
    <col min="4359" max="4359" width="43.75" style="142" customWidth="1"/>
    <col min="4360" max="4360" width="11.25" style="142" customWidth="1"/>
    <col min="4361" max="4362" width="14.75" style="142" customWidth="1"/>
    <col min="4363" max="4363" width="17.75" style="142" customWidth="1"/>
    <col min="4364" max="4364" width="16.25" style="142" customWidth="1"/>
    <col min="4365" max="4366" width="14.75" style="142" customWidth="1"/>
    <col min="4367" max="4612" width="9" style="142" customWidth="1"/>
    <col min="4613" max="4613" width="3.75" style="142" customWidth="1"/>
    <col min="4614" max="4614" width="7" style="142" customWidth="1"/>
    <col min="4615" max="4615" width="43.75" style="142" customWidth="1"/>
    <col min="4616" max="4616" width="11.25" style="142" customWidth="1"/>
    <col min="4617" max="4618" width="14.75" style="142" customWidth="1"/>
    <col min="4619" max="4619" width="17.75" style="142" customWidth="1"/>
    <col min="4620" max="4620" width="16.25" style="142" customWidth="1"/>
    <col min="4621" max="4622" width="14.75" style="142" customWidth="1"/>
    <col min="4623" max="4868" width="9" style="142" customWidth="1"/>
    <col min="4869" max="4869" width="3.75" style="142" customWidth="1"/>
    <col min="4870" max="4870" width="7" style="142" customWidth="1"/>
    <col min="4871" max="4871" width="43.75" style="142" customWidth="1"/>
    <col min="4872" max="4872" width="11.25" style="142" customWidth="1"/>
    <col min="4873" max="4874" width="14.75" style="142" customWidth="1"/>
    <col min="4875" max="4875" width="17.75" style="142" customWidth="1"/>
    <col min="4876" max="4876" width="16.25" style="142" customWidth="1"/>
    <col min="4877" max="4878" width="14.75" style="142" customWidth="1"/>
    <col min="4879" max="5124" width="9" style="142" customWidth="1"/>
    <col min="5125" max="5125" width="3.75" style="142" customWidth="1"/>
    <col min="5126" max="5126" width="7" style="142" customWidth="1"/>
    <col min="5127" max="5127" width="43.75" style="142" customWidth="1"/>
    <col min="5128" max="5128" width="11.25" style="142" customWidth="1"/>
    <col min="5129" max="5130" width="14.75" style="142" customWidth="1"/>
    <col min="5131" max="5131" width="17.75" style="142" customWidth="1"/>
    <col min="5132" max="5132" width="16.25" style="142" customWidth="1"/>
    <col min="5133" max="5134" width="14.75" style="142" customWidth="1"/>
    <col min="5135" max="5380" width="9" style="142" customWidth="1"/>
    <col min="5381" max="5381" width="3.75" style="142" customWidth="1"/>
    <col min="5382" max="5382" width="7" style="142" customWidth="1"/>
    <col min="5383" max="5383" width="43.75" style="142" customWidth="1"/>
    <col min="5384" max="5384" width="11.25" style="142" customWidth="1"/>
    <col min="5385" max="5386" width="14.75" style="142" customWidth="1"/>
    <col min="5387" max="5387" width="17.75" style="142" customWidth="1"/>
    <col min="5388" max="5388" width="16.25" style="142" customWidth="1"/>
    <col min="5389" max="5390" width="14.75" style="142" customWidth="1"/>
    <col min="5391" max="5636" width="9" style="142" customWidth="1"/>
    <col min="5637" max="5637" width="3.75" style="142" customWidth="1"/>
    <col min="5638" max="5638" width="7" style="142" customWidth="1"/>
    <col min="5639" max="5639" width="43.75" style="142" customWidth="1"/>
    <col min="5640" max="5640" width="11.25" style="142" customWidth="1"/>
    <col min="5641" max="5642" width="14.75" style="142" customWidth="1"/>
    <col min="5643" max="5643" width="17.75" style="142" customWidth="1"/>
    <col min="5644" max="5644" width="16.25" style="142" customWidth="1"/>
    <col min="5645" max="5646" width="14.75" style="142" customWidth="1"/>
    <col min="5647" max="5892" width="9" style="142" customWidth="1"/>
    <col min="5893" max="5893" width="3.75" style="142" customWidth="1"/>
    <col min="5894" max="5894" width="7" style="142" customWidth="1"/>
    <col min="5895" max="5895" width="43.75" style="142" customWidth="1"/>
    <col min="5896" max="5896" width="11.25" style="142" customWidth="1"/>
    <col min="5897" max="5898" width="14.75" style="142" customWidth="1"/>
    <col min="5899" max="5899" width="17.75" style="142" customWidth="1"/>
    <col min="5900" max="5900" width="16.25" style="142" customWidth="1"/>
    <col min="5901" max="5902" width="14.75" style="142" customWidth="1"/>
    <col min="5903" max="6148" width="9" style="142" customWidth="1"/>
    <col min="6149" max="6149" width="3.75" style="142" customWidth="1"/>
    <col min="6150" max="6150" width="7" style="142" customWidth="1"/>
    <col min="6151" max="6151" width="43.75" style="142" customWidth="1"/>
    <col min="6152" max="6152" width="11.25" style="142" customWidth="1"/>
    <col min="6153" max="6154" width="14.75" style="142" customWidth="1"/>
    <col min="6155" max="6155" width="17.75" style="142" customWidth="1"/>
    <col min="6156" max="6156" width="16.25" style="142" customWidth="1"/>
    <col min="6157" max="6158" width="14.75" style="142" customWidth="1"/>
    <col min="6159" max="6404" width="9" style="142" customWidth="1"/>
    <col min="6405" max="6405" width="3.75" style="142" customWidth="1"/>
    <col min="6406" max="6406" width="7" style="142" customWidth="1"/>
    <col min="6407" max="6407" width="43.75" style="142" customWidth="1"/>
    <col min="6408" max="6408" width="11.25" style="142" customWidth="1"/>
    <col min="6409" max="6410" width="14.75" style="142" customWidth="1"/>
    <col min="6411" max="6411" width="17.75" style="142" customWidth="1"/>
    <col min="6412" max="6412" width="16.25" style="142" customWidth="1"/>
    <col min="6413" max="6414" width="14.75" style="142" customWidth="1"/>
    <col min="6415" max="6660" width="9" style="142" customWidth="1"/>
    <col min="6661" max="6661" width="3.75" style="142" customWidth="1"/>
    <col min="6662" max="6662" width="7" style="142" customWidth="1"/>
    <col min="6663" max="6663" width="43.75" style="142" customWidth="1"/>
    <col min="6664" max="6664" width="11.25" style="142" customWidth="1"/>
    <col min="6665" max="6666" width="14.75" style="142" customWidth="1"/>
    <col min="6667" max="6667" width="17.75" style="142" customWidth="1"/>
    <col min="6668" max="6668" width="16.25" style="142" customWidth="1"/>
    <col min="6669" max="6670" width="14.75" style="142" customWidth="1"/>
    <col min="6671" max="6916" width="9" style="142" customWidth="1"/>
    <col min="6917" max="6917" width="3.75" style="142" customWidth="1"/>
    <col min="6918" max="6918" width="7" style="142" customWidth="1"/>
    <col min="6919" max="6919" width="43.75" style="142" customWidth="1"/>
    <col min="6920" max="6920" width="11.25" style="142" customWidth="1"/>
    <col min="6921" max="6922" width="14.75" style="142" customWidth="1"/>
    <col min="6923" max="6923" width="17.75" style="142" customWidth="1"/>
    <col min="6924" max="6924" width="16.25" style="142" customWidth="1"/>
    <col min="6925" max="6926" width="14.75" style="142" customWidth="1"/>
    <col min="6927" max="7172" width="9" style="142" customWidth="1"/>
    <col min="7173" max="7173" width="3.75" style="142" customWidth="1"/>
    <col min="7174" max="7174" width="7" style="142" customWidth="1"/>
    <col min="7175" max="7175" width="43.75" style="142" customWidth="1"/>
    <col min="7176" max="7176" width="11.25" style="142" customWidth="1"/>
    <col min="7177" max="7178" width="14.75" style="142" customWidth="1"/>
    <col min="7179" max="7179" width="17.75" style="142" customWidth="1"/>
    <col min="7180" max="7180" width="16.25" style="142" customWidth="1"/>
    <col min="7181" max="7182" width="14.75" style="142" customWidth="1"/>
    <col min="7183" max="7428" width="9" style="142" customWidth="1"/>
    <col min="7429" max="7429" width="3.75" style="142" customWidth="1"/>
    <col min="7430" max="7430" width="7" style="142" customWidth="1"/>
    <col min="7431" max="7431" width="43.75" style="142" customWidth="1"/>
    <col min="7432" max="7432" width="11.25" style="142" customWidth="1"/>
    <col min="7433" max="7434" width="14.75" style="142" customWidth="1"/>
    <col min="7435" max="7435" width="17.75" style="142" customWidth="1"/>
    <col min="7436" max="7436" width="16.25" style="142" customWidth="1"/>
    <col min="7437" max="7438" width="14.75" style="142" customWidth="1"/>
    <col min="7439" max="7684" width="9" style="142" customWidth="1"/>
    <col min="7685" max="7685" width="3.75" style="142" customWidth="1"/>
    <col min="7686" max="7686" width="7" style="142" customWidth="1"/>
    <col min="7687" max="7687" width="43.75" style="142" customWidth="1"/>
    <col min="7688" max="7688" width="11.25" style="142" customWidth="1"/>
    <col min="7689" max="7690" width="14.75" style="142" customWidth="1"/>
    <col min="7691" max="7691" width="17.75" style="142" customWidth="1"/>
    <col min="7692" max="7692" width="16.25" style="142" customWidth="1"/>
    <col min="7693" max="7694" width="14.75" style="142" customWidth="1"/>
    <col min="7695" max="7940" width="9" style="142" customWidth="1"/>
    <col min="7941" max="7941" width="3.75" style="142" customWidth="1"/>
    <col min="7942" max="7942" width="7" style="142" customWidth="1"/>
    <col min="7943" max="7943" width="43.75" style="142" customWidth="1"/>
    <col min="7944" max="7944" width="11.25" style="142" customWidth="1"/>
    <col min="7945" max="7946" width="14.75" style="142" customWidth="1"/>
    <col min="7947" max="7947" width="17.75" style="142" customWidth="1"/>
    <col min="7948" max="7948" width="16.25" style="142" customWidth="1"/>
    <col min="7949" max="7950" width="14.75" style="142" customWidth="1"/>
    <col min="7951" max="8196" width="9" style="142" customWidth="1"/>
    <col min="8197" max="8197" width="3.75" style="142" customWidth="1"/>
    <col min="8198" max="8198" width="7" style="142" customWidth="1"/>
    <col min="8199" max="8199" width="43.75" style="142" customWidth="1"/>
    <col min="8200" max="8200" width="11.25" style="142" customWidth="1"/>
    <col min="8201" max="8202" width="14.75" style="142" customWidth="1"/>
    <col min="8203" max="8203" width="17.75" style="142" customWidth="1"/>
    <col min="8204" max="8204" width="16.25" style="142" customWidth="1"/>
    <col min="8205" max="8206" width="14.75" style="142" customWidth="1"/>
    <col min="8207" max="8452" width="9" style="142" customWidth="1"/>
    <col min="8453" max="8453" width="3.75" style="142" customWidth="1"/>
    <col min="8454" max="8454" width="7" style="142" customWidth="1"/>
    <col min="8455" max="8455" width="43.75" style="142" customWidth="1"/>
    <col min="8456" max="8456" width="11.25" style="142" customWidth="1"/>
    <col min="8457" max="8458" width="14.75" style="142" customWidth="1"/>
    <col min="8459" max="8459" width="17.75" style="142" customWidth="1"/>
    <col min="8460" max="8460" width="16.25" style="142" customWidth="1"/>
    <col min="8461" max="8462" width="14.75" style="142" customWidth="1"/>
    <col min="8463" max="8708" width="9" style="142" customWidth="1"/>
    <col min="8709" max="8709" width="3.75" style="142" customWidth="1"/>
    <col min="8710" max="8710" width="7" style="142" customWidth="1"/>
    <col min="8711" max="8711" width="43.75" style="142" customWidth="1"/>
    <col min="8712" max="8712" width="11.25" style="142" customWidth="1"/>
    <col min="8713" max="8714" width="14.75" style="142" customWidth="1"/>
    <col min="8715" max="8715" width="17.75" style="142" customWidth="1"/>
    <col min="8716" max="8716" width="16.25" style="142" customWidth="1"/>
    <col min="8717" max="8718" width="14.75" style="142" customWidth="1"/>
    <col min="8719" max="8964" width="9" style="142" customWidth="1"/>
    <col min="8965" max="8965" width="3.75" style="142" customWidth="1"/>
    <col min="8966" max="8966" width="7" style="142" customWidth="1"/>
    <col min="8967" max="8967" width="43.75" style="142" customWidth="1"/>
    <col min="8968" max="8968" width="11.25" style="142" customWidth="1"/>
    <col min="8969" max="8970" width="14.75" style="142" customWidth="1"/>
    <col min="8971" max="8971" width="17.75" style="142" customWidth="1"/>
    <col min="8972" max="8972" width="16.25" style="142" customWidth="1"/>
    <col min="8973" max="8974" width="14.75" style="142" customWidth="1"/>
    <col min="8975" max="9220" width="9" style="142" customWidth="1"/>
    <col min="9221" max="9221" width="3.75" style="142" customWidth="1"/>
    <col min="9222" max="9222" width="7" style="142" customWidth="1"/>
    <col min="9223" max="9223" width="43.75" style="142" customWidth="1"/>
    <col min="9224" max="9224" width="11.25" style="142" customWidth="1"/>
    <col min="9225" max="9226" width="14.75" style="142" customWidth="1"/>
    <col min="9227" max="9227" width="17.75" style="142" customWidth="1"/>
    <col min="9228" max="9228" width="16.25" style="142" customWidth="1"/>
    <col min="9229" max="9230" width="14.75" style="142" customWidth="1"/>
    <col min="9231" max="9476" width="9" style="142" customWidth="1"/>
    <col min="9477" max="9477" width="3.75" style="142" customWidth="1"/>
    <col min="9478" max="9478" width="7" style="142" customWidth="1"/>
    <col min="9479" max="9479" width="43.75" style="142" customWidth="1"/>
    <col min="9480" max="9480" width="11.25" style="142" customWidth="1"/>
    <col min="9481" max="9482" width="14.75" style="142" customWidth="1"/>
    <col min="9483" max="9483" width="17.75" style="142" customWidth="1"/>
    <col min="9484" max="9484" width="16.25" style="142" customWidth="1"/>
    <col min="9485" max="9486" width="14.75" style="142" customWidth="1"/>
    <col min="9487" max="9732" width="9" style="142" customWidth="1"/>
    <col min="9733" max="9733" width="3.75" style="142" customWidth="1"/>
    <col min="9734" max="9734" width="7" style="142" customWidth="1"/>
    <col min="9735" max="9735" width="43.75" style="142" customWidth="1"/>
    <col min="9736" max="9736" width="11.25" style="142" customWidth="1"/>
    <col min="9737" max="9738" width="14.75" style="142" customWidth="1"/>
    <col min="9739" max="9739" width="17.75" style="142" customWidth="1"/>
    <col min="9740" max="9740" width="16.25" style="142" customWidth="1"/>
    <col min="9741" max="9742" width="14.75" style="142" customWidth="1"/>
    <col min="9743" max="9988" width="9" style="142" customWidth="1"/>
    <col min="9989" max="9989" width="3.75" style="142" customWidth="1"/>
    <col min="9990" max="9990" width="7" style="142" customWidth="1"/>
    <col min="9991" max="9991" width="43.75" style="142" customWidth="1"/>
    <col min="9992" max="9992" width="11.25" style="142" customWidth="1"/>
    <col min="9993" max="9994" width="14.75" style="142" customWidth="1"/>
    <col min="9995" max="9995" width="17.75" style="142" customWidth="1"/>
    <col min="9996" max="9996" width="16.25" style="142" customWidth="1"/>
    <col min="9997" max="9998" width="14.75" style="142" customWidth="1"/>
    <col min="9999" max="10244" width="9" style="142" customWidth="1"/>
    <col min="10245" max="10245" width="3.75" style="142" customWidth="1"/>
    <col min="10246" max="10246" width="7" style="142" customWidth="1"/>
    <col min="10247" max="10247" width="43.75" style="142" customWidth="1"/>
    <col min="10248" max="10248" width="11.25" style="142" customWidth="1"/>
    <col min="10249" max="10250" width="14.75" style="142" customWidth="1"/>
    <col min="10251" max="10251" width="17.75" style="142" customWidth="1"/>
    <col min="10252" max="10252" width="16.25" style="142" customWidth="1"/>
    <col min="10253" max="10254" width="14.75" style="142" customWidth="1"/>
    <col min="10255" max="10500" width="9" style="142" customWidth="1"/>
    <col min="10501" max="10501" width="3.75" style="142" customWidth="1"/>
    <col min="10502" max="10502" width="7" style="142" customWidth="1"/>
    <col min="10503" max="10503" width="43.75" style="142" customWidth="1"/>
    <col min="10504" max="10504" width="11.25" style="142" customWidth="1"/>
    <col min="10505" max="10506" width="14.75" style="142" customWidth="1"/>
    <col min="10507" max="10507" width="17.75" style="142" customWidth="1"/>
    <col min="10508" max="10508" width="16.25" style="142" customWidth="1"/>
    <col min="10509" max="10510" width="14.75" style="142" customWidth="1"/>
    <col min="10511" max="10756" width="9" style="142" customWidth="1"/>
    <col min="10757" max="10757" width="3.75" style="142" customWidth="1"/>
    <col min="10758" max="10758" width="7" style="142" customWidth="1"/>
    <col min="10759" max="10759" width="43.75" style="142" customWidth="1"/>
    <col min="10760" max="10760" width="11.25" style="142" customWidth="1"/>
    <col min="10761" max="10762" width="14.75" style="142" customWidth="1"/>
    <col min="10763" max="10763" width="17.75" style="142" customWidth="1"/>
    <col min="10764" max="10764" width="16.25" style="142" customWidth="1"/>
    <col min="10765" max="10766" width="14.75" style="142" customWidth="1"/>
    <col min="10767" max="11012" width="9" style="142" customWidth="1"/>
    <col min="11013" max="11013" width="3.75" style="142" customWidth="1"/>
    <col min="11014" max="11014" width="7" style="142" customWidth="1"/>
    <col min="11015" max="11015" width="43.75" style="142" customWidth="1"/>
    <col min="11016" max="11016" width="11.25" style="142" customWidth="1"/>
    <col min="11017" max="11018" width="14.75" style="142" customWidth="1"/>
    <col min="11019" max="11019" width="17.75" style="142" customWidth="1"/>
    <col min="11020" max="11020" width="16.25" style="142" customWidth="1"/>
    <col min="11021" max="11022" width="14.75" style="142" customWidth="1"/>
    <col min="11023" max="11268" width="9" style="142" customWidth="1"/>
    <col min="11269" max="11269" width="3.75" style="142" customWidth="1"/>
    <col min="11270" max="11270" width="7" style="142" customWidth="1"/>
    <col min="11271" max="11271" width="43.75" style="142" customWidth="1"/>
    <col min="11272" max="11272" width="11.25" style="142" customWidth="1"/>
    <col min="11273" max="11274" width="14.75" style="142" customWidth="1"/>
    <col min="11275" max="11275" width="17.75" style="142" customWidth="1"/>
    <col min="11276" max="11276" width="16.25" style="142" customWidth="1"/>
    <col min="11277" max="11278" width="14.75" style="142" customWidth="1"/>
    <col min="11279" max="11524" width="9" style="142" customWidth="1"/>
    <col min="11525" max="11525" width="3.75" style="142" customWidth="1"/>
    <col min="11526" max="11526" width="7" style="142" customWidth="1"/>
    <col min="11527" max="11527" width="43.75" style="142" customWidth="1"/>
    <col min="11528" max="11528" width="11.25" style="142" customWidth="1"/>
    <col min="11529" max="11530" width="14.75" style="142" customWidth="1"/>
    <col min="11531" max="11531" width="17.75" style="142" customWidth="1"/>
    <col min="11532" max="11532" width="16.25" style="142" customWidth="1"/>
    <col min="11533" max="11534" width="14.75" style="142" customWidth="1"/>
    <col min="11535" max="11780" width="9" style="142" customWidth="1"/>
    <col min="11781" max="11781" width="3.75" style="142" customWidth="1"/>
    <col min="11782" max="11782" width="7" style="142" customWidth="1"/>
    <col min="11783" max="11783" width="43.75" style="142" customWidth="1"/>
    <col min="11784" max="11784" width="11.25" style="142" customWidth="1"/>
    <col min="11785" max="11786" width="14.75" style="142" customWidth="1"/>
    <col min="11787" max="11787" width="17.75" style="142" customWidth="1"/>
    <col min="11788" max="11788" width="16.25" style="142" customWidth="1"/>
    <col min="11789" max="11790" width="14.75" style="142" customWidth="1"/>
    <col min="11791" max="12036" width="9" style="142" customWidth="1"/>
    <col min="12037" max="12037" width="3.75" style="142" customWidth="1"/>
    <col min="12038" max="12038" width="7" style="142" customWidth="1"/>
    <col min="12039" max="12039" width="43.75" style="142" customWidth="1"/>
    <col min="12040" max="12040" width="11.25" style="142" customWidth="1"/>
    <col min="12041" max="12042" width="14.75" style="142" customWidth="1"/>
    <col min="12043" max="12043" width="17.75" style="142" customWidth="1"/>
    <col min="12044" max="12044" width="16.25" style="142" customWidth="1"/>
    <col min="12045" max="12046" width="14.75" style="142" customWidth="1"/>
    <col min="12047" max="12292" width="9" style="142" customWidth="1"/>
    <col min="12293" max="12293" width="3.75" style="142" customWidth="1"/>
    <col min="12294" max="12294" width="7" style="142" customWidth="1"/>
    <col min="12295" max="12295" width="43.75" style="142" customWidth="1"/>
    <col min="12296" max="12296" width="11.25" style="142" customWidth="1"/>
    <col min="12297" max="12298" width="14.75" style="142" customWidth="1"/>
    <col min="12299" max="12299" width="17.75" style="142" customWidth="1"/>
    <col min="12300" max="12300" width="16.25" style="142" customWidth="1"/>
    <col min="12301" max="12302" width="14.75" style="142" customWidth="1"/>
    <col min="12303" max="12548" width="9" style="142" customWidth="1"/>
    <col min="12549" max="12549" width="3.75" style="142" customWidth="1"/>
    <col min="12550" max="12550" width="7" style="142" customWidth="1"/>
    <col min="12551" max="12551" width="43.75" style="142" customWidth="1"/>
    <col min="12552" max="12552" width="11.25" style="142" customWidth="1"/>
    <col min="12553" max="12554" width="14.75" style="142" customWidth="1"/>
    <col min="12555" max="12555" width="17.75" style="142" customWidth="1"/>
    <col min="12556" max="12556" width="16.25" style="142" customWidth="1"/>
    <col min="12557" max="12558" width="14.75" style="142" customWidth="1"/>
    <col min="12559" max="12804" width="9" style="142" customWidth="1"/>
    <col min="12805" max="12805" width="3.75" style="142" customWidth="1"/>
    <col min="12806" max="12806" width="7" style="142" customWidth="1"/>
    <col min="12807" max="12807" width="43.75" style="142" customWidth="1"/>
    <col min="12808" max="12808" width="11.25" style="142" customWidth="1"/>
    <col min="12809" max="12810" width="14.75" style="142" customWidth="1"/>
    <col min="12811" max="12811" width="17.75" style="142" customWidth="1"/>
    <col min="12812" max="12812" width="16.25" style="142" customWidth="1"/>
    <col min="12813" max="12814" width="14.75" style="142" customWidth="1"/>
    <col min="12815" max="13060" width="9" style="142" customWidth="1"/>
    <col min="13061" max="13061" width="3.75" style="142" customWidth="1"/>
    <col min="13062" max="13062" width="7" style="142" customWidth="1"/>
    <col min="13063" max="13063" width="43.75" style="142" customWidth="1"/>
    <col min="13064" max="13064" width="11.25" style="142" customWidth="1"/>
    <col min="13065" max="13066" width="14.75" style="142" customWidth="1"/>
    <col min="13067" max="13067" width="17.75" style="142" customWidth="1"/>
    <col min="13068" max="13068" width="16.25" style="142" customWidth="1"/>
    <col min="13069" max="13070" width="14.75" style="142" customWidth="1"/>
    <col min="13071" max="13316" width="9" style="142" customWidth="1"/>
    <col min="13317" max="13317" width="3.75" style="142" customWidth="1"/>
    <col min="13318" max="13318" width="7" style="142" customWidth="1"/>
    <col min="13319" max="13319" width="43.75" style="142" customWidth="1"/>
    <col min="13320" max="13320" width="11.25" style="142" customWidth="1"/>
    <col min="13321" max="13322" width="14.75" style="142" customWidth="1"/>
    <col min="13323" max="13323" width="17.75" style="142" customWidth="1"/>
    <col min="13324" max="13324" width="16.25" style="142" customWidth="1"/>
    <col min="13325" max="13326" width="14.75" style="142" customWidth="1"/>
    <col min="13327" max="13572" width="9" style="142" customWidth="1"/>
    <col min="13573" max="13573" width="3.75" style="142" customWidth="1"/>
    <col min="13574" max="13574" width="7" style="142" customWidth="1"/>
    <col min="13575" max="13575" width="43.75" style="142" customWidth="1"/>
    <col min="13576" max="13576" width="11.25" style="142" customWidth="1"/>
    <col min="13577" max="13578" width="14.75" style="142" customWidth="1"/>
    <col min="13579" max="13579" width="17.75" style="142" customWidth="1"/>
    <col min="13580" max="13580" width="16.25" style="142" customWidth="1"/>
    <col min="13581" max="13582" width="14.75" style="142" customWidth="1"/>
    <col min="13583" max="13828" width="9" style="142" customWidth="1"/>
    <col min="13829" max="13829" width="3.75" style="142" customWidth="1"/>
    <col min="13830" max="13830" width="7" style="142" customWidth="1"/>
    <col min="13831" max="13831" width="43.75" style="142" customWidth="1"/>
    <col min="13832" max="13832" width="11.25" style="142" customWidth="1"/>
    <col min="13833" max="13834" width="14.75" style="142" customWidth="1"/>
    <col min="13835" max="13835" width="17.75" style="142" customWidth="1"/>
    <col min="13836" max="13836" width="16.25" style="142" customWidth="1"/>
    <col min="13837" max="13838" width="14.75" style="142" customWidth="1"/>
    <col min="13839" max="14084" width="9" style="142" customWidth="1"/>
    <col min="14085" max="14085" width="3.75" style="142" customWidth="1"/>
    <col min="14086" max="14086" width="7" style="142" customWidth="1"/>
    <col min="14087" max="14087" width="43.75" style="142" customWidth="1"/>
    <col min="14088" max="14088" width="11.25" style="142" customWidth="1"/>
    <col min="14089" max="14090" width="14.75" style="142" customWidth="1"/>
    <col min="14091" max="14091" width="17.75" style="142" customWidth="1"/>
    <col min="14092" max="14092" width="16.25" style="142" customWidth="1"/>
    <col min="14093" max="14094" width="14.75" style="142" customWidth="1"/>
    <col min="14095" max="14340" width="9" style="142" customWidth="1"/>
    <col min="14341" max="14341" width="3.75" style="142" customWidth="1"/>
    <col min="14342" max="14342" width="7" style="142" customWidth="1"/>
    <col min="14343" max="14343" width="43.75" style="142" customWidth="1"/>
    <col min="14344" max="14344" width="11.25" style="142" customWidth="1"/>
    <col min="14345" max="14346" width="14.75" style="142" customWidth="1"/>
    <col min="14347" max="14347" width="17.75" style="142" customWidth="1"/>
    <col min="14348" max="14348" width="16.25" style="142" customWidth="1"/>
    <col min="14349" max="14350" width="14.75" style="142" customWidth="1"/>
    <col min="14351" max="14596" width="9" style="142" customWidth="1"/>
    <col min="14597" max="14597" width="3.75" style="142" customWidth="1"/>
    <col min="14598" max="14598" width="7" style="142" customWidth="1"/>
    <col min="14599" max="14599" width="43.75" style="142" customWidth="1"/>
    <col min="14600" max="14600" width="11.25" style="142" customWidth="1"/>
    <col min="14601" max="14602" width="14.75" style="142" customWidth="1"/>
    <col min="14603" max="14603" width="17.75" style="142" customWidth="1"/>
    <col min="14604" max="14604" width="16.25" style="142" customWidth="1"/>
    <col min="14605" max="14606" width="14.75" style="142" customWidth="1"/>
    <col min="14607" max="14852" width="9" style="142" customWidth="1"/>
    <col min="14853" max="14853" width="3.75" style="142" customWidth="1"/>
    <col min="14854" max="14854" width="7" style="142" customWidth="1"/>
    <col min="14855" max="14855" width="43.75" style="142" customWidth="1"/>
    <col min="14856" max="14856" width="11.25" style="142" customWidth="1"/>
    <col min="14857" max="14858" width="14.75" style="142" customWidth="1"/>
    <col min="14859" max="14859" width="17.75" style="142" customWidth="1"/>
    <col min="14860" max="14860" width="16.25" style="142" customWidth="1"/>
    <col min="14861" max="14862" width="14.75" style="142" customWidth="1"/>
    <col min="14863" max="15108" width="9" style="142" customWidth="1"/>
    <col min="15109" max="15109" width="3.75" style="142" customWidth="1"/>
    <col min="15110" max="15110" width="7" style="142" customWidth="1"/>
    <col min="15111" max="15111" width="43.75" style="142" customWidth="1"/>
    <col min="15112" max="15112" width="11.25" style="142" customWidth="1"/>
    <col min="15113" max="15114" width="14.75" style="142" customWidth="1"/>
    <col min="15115" max="15115" width="17.75" style="142" customWidth="1"/>
    <col min="15116" max="15116" width="16.25" style="142" customWidth="1"/>
    <col min="15117" max="15118" width="14.75" style="142" customWidth="1"/>
    <col min="15119" max="15364" width="9" style="142" customWidth="1"/>
    <col min="15365" max="15365" width="3.75" style="142" customWidth="1"/>
    <col min="15366" max="15366" width="7" style="142" customWidth="1"/>
    <col min="15367" max="15367" width="43.75" style="142" customWidth="1"/>
    <col min="15368" max="15368" width="11.25" style="142" customWidth="1"/>
    <col min="15369" max="15370" width="14.75" style="142" customWidth="1"/>
    <col min="15371" max="15371" width="17.75" style="142" customWidth="1"/>
    <col min="15372" max="15372" width="16.25" style="142" customWidth="1"/>
    <col min="15373" max="15374" width="14.75" style="142" customWidth="1"/>
    <col min="15375" max="15620" width="9" style="142" customWidth="1"/>
    <col min="15621" max="15621" width="3.75" style="142" customWidth="1"/>
    <col min="15622" max="15622" width="7" style="142" customWidth="1"/>
    <col min="15623" max="15623" width="43.75" style="142" customWidth="1"/>
    <col min="15624" max="15624" width="11.25" style="142" customWidth="1"/>
    <col min="15625" max="15626" width="14.75" style="142" customWidth="1"/>
    <col min="15627" max="15627" width="17.75" style="142" customWidth="1"/>
    <col min="15628" max="15628" width="16.25" style="142" customWidth="1"/>
    <col min="15629" max="15630" width="14.75" style="142" customWidth="1"/>
    <col min="15631" max="15876" width="9" style="142" customWidth="1"/>
    <col min="15877" max="15877" width="3.75" style="142" customWidth="1"/>
    <col min="15878" max="15878" width="7" style="142" customWidth="1"/>
    <col min="15879" max="15879" width="43.75" style="142" customWidth="1"/>
    <col min="15880" max="15880" width="11.25" style="142" customWidth="1"/>
    <col min="15881" max="15882" width="14.75" style="142" customWidth="1"/>
    <col min="15883" max="15883" width="17.75" style="142" customWidth="1"/>
    <col min="15884" max="15884" width="16.25" style="142" customWidth="1"/>
    <col min="15885" max="15886" width="14.75" style="142" customWidth="1"/>
    <col min="15887" max="16132" width="9" style="142" customWidth="1"/>
    <col min="16133" max="16133" width="3.75" style="142" customWidth="1"/>
    <col min="16134" max="16134" width="7" style="142" customWidth="1"/>
    <col min="16135" max="16135" width="43.75" style="142" customWidth="1"/>
    <col min="16136" max="16136" width="11.25" style="142" customWidth="1"/>
    <col min="16137" max="16138" width="14.75" style="142" customWidth="1"/>
    <col min="16139" max="16139" width="17.75" style="142" customWidth="1"/>
    <col min="16140" max="16140" width="16.25" style="142" customWidth="1"/>
    <col min="16141" max="16142" width="14.75" style="142" customWidth="1"/>
    <col min="16143" max="16384" width="9" style="142" customWidth="1"/>
  </cols>
  <sheetData>
    <row r="1" spans="1:26" ht="33.5" customHeight="1">
      <c r="G1" s="334"/>
      <c r="H1" s="334"/>
      <c r="I1" s="334"/>
      <c r="J1" s="334"/>
      <c r="K1" s="334"/>
      <c r="L1" s="334"/>
      <c r="M1" s="334"/>
    </row>
    <row r="2" spans="1:26" s="117" customFormat="1" ht="25.5" customHeight="1">
      <c r="B2" s="231" t="s">
        <v>1155</v>
      </c>
      <c r="C2" s="118"/>
      <c r="D2" s="118"/>
      <c r="E2" s="118"/>
      <c r="F2" s="118"/>
      <c r="G2" s="335"/>
      <c r="H2" s="335"/>
      <c r="I2" s="335"/>
      <c r="J2" s="335"/>
      <c r="K2" s="335"/>
      <c r="L2" s="335"/>
      <c r="M2" s="335"/>
      <c r="P2" s="120"/>
    </row>
    <row r="3" spans="1:26" s="117" customFormat="1" ht="11.25" customHeight="1">
      <c r="B3" s="231"/>
      <c r="C3" s="118"/>
      <c r="D3" s="118"/>
      <c r="E3" s="118"/>
      <c r="F3" s="118"/>
      <c r="G3" s="335"/>
      <c r="H3" s="335"/>
      <c r="I3" s="335"/>
      <c r="J3" s="335"/>
      <c r="K3" s="335"/>
      <c r="L3" s="335"/>
      <c r="M3" s="335"/>
      <c r="P3" s="120"/>
    </row>
    <row r="4" spans="1:26" s="120" customFormat="1" ht="12.75" customHeight="1">
      <c r="A4" s="121"/>
      <c r="B4" s="400"/>
      <c r="C4" s="122"/>
      <c r="D4" s="122"/>
      <c r="E4" s="122"/>
      <c r="F4" s="122"/>
      <c r="G4" s="336"/>
      <c r="H4" s="336"/>
      <c r="I4" s="336"/>
      <c r="J4" s="336"/>
      <c r="K4" s="336"/>
      <c r="L4" s="336"/>
      <c r="M4" s="336"/>
      <c r="N4" s="117"/>
      <c r="O4" s="117"/>
    </row>
    <row r="5" spans="1:26" s="119" customFormat="1" ht="12.75" customHeight="1">
      <c r="B5" s="983"/>
      <c r="C5" s="983"/>
      <c r="D5" s="983">
        <v>2020</v>
      </c>
      <c r="E5" s="986" t="s">
        <v>1157</v>
      </c>
      <c r="F5" s="986" t="s">
        <v>1158</v>
      </c>
      <c r="G5" s="337"/>
      <c r="H5" s="337"/>
      <c r="I5" s="337"/>
      <c r="J5" s="337"/>
      <c r="K5" s="337"/>
      <c r="L5" s="337"/>
      <c r="M5" s="337"/>
      <c r="N5" s="117"/>
      <c r="O5" s="117"/>
      <c r="P5" s="120"/>
      <c r="Z5" s="120"/>
    </row>
    <row r="6" spans="1:26" s="123" customFormat="1" ht="12.75" customHeight="1">
      <c r="B6" s="402" t="s">
        <v>1156</v>
      </c>
      <c r="C6" s="401"/>
      <c r="D6" s="401"/>
      <c r="E6" s="401"/>
      <c r="F6" s="401"/>
      <c r="G6" s="338"/>
      <c r="H6" s="338"/>
      <c r="I6" s="338"/>
      <c r="J6" s="338"/>
      <c r="K6" s="338"/>
      <c r="L6" s="338"/>
      <c r="M6" s="338"/>
      <c r="N6" s="117"/>
      <c r="O6" s="117"/>
      <c r="P6" s="120"/>
      <c r="Z6" s="120"/>
    </row>
    <row r="7" spans="1:26" s="117" customFormat="1" ht="12.75" customHeight="1">
      <c r="A7" s="124" t="s">
        <v>527</v>
      </c>
      <c r="B7" s="263" t="s">
        <v>528</v>
      </c>
      <c r="C7" s="263" t="s">
        <v>529</v>
      </c>
      <c r="D7" s="269">
        <v>8704300</v>
      </c>
      <c r="E7" s="269">
        <v>10018600</v>
      </c>
      <c r="F7" s="269">
        <v>10001500</v>
      </c>
      <c r="G7" s="339"/>
      <c r="H7" s="339"/>
      <c r="I7" s="339"/>
      <c r="J7" s="339"/>
      <c r="K7" s="339"/>
      <c r="L7" s="339"/>
      <c r="M7" s="339"/>
      <c r="N7" s="127"/>
      <c r="P7" s="120"/>
      <c r="Z7" s="120"/>
    </row>
    <row r="8" spans="1:26" s="117" customFormat="1" ht="12.75" customHeight="1">
      <c r="A8" s="124" t="s">
        <v>530</v>
      </c>
      <c r="B8" s="332" t="s">
        <v>1159</v>
      </c>
      <c r="C8" s="263" t="s">
        <v>529</v>
      </c>
      <c r="D8" s="264">
        <v>151000</v>
      </c>
      <c r="E8" s="989">
        <v>144413.12</v>
      </c>
      <c r="F8" s="264">
        <v>141500</v>
      </c>
      <c r="G8" s="340"/>
      <c r="H8" s="340"/>
      <c r="I8" s="340"/>
      <c r="J8" s="340"/>
      <c r="K8" s="340"/>
      <c r="L8" s="340"/>
      <c r="M8" s="340"/>
      <c r="P8" s="120"/>
      <c r="Z8" s="120"/>
    </row>
    <row r="9" spans="1:26" s="117" customFormat="1" ht="12.75" customHeight="1">
      <c r="A9" s="124" t="s">
        <v>531</v>
      </c>
      <c r="B9" s="332" t="s">
        <v>1160</v>
      </c>
      <c r="C9" s="263" t="s">
        <v>529</v>
      </c>
      <c r="D9" s="264">
        <v>26050</v>
      </c>
      <c r="E9" s="989">
        <v>25648.59</v>
      </c>
      <c r="F9" s="264">
        <v>27180</v>
      </c>
      <c r="G9" s="340"/>
      <c r="H9" s="340"/>
      <c r="I9" s="340"/>
      <c r="J9" s="340"/>
      <c r="K9" s="340"/>
      <c r="L9" s="340"/>
      <c r="M9" s="340"/>
      <c r="P9" s="120"/>
      <c r="Z9" s="120"/>
    </row>
    <row r="10" spans="1:26" s="117" customFormat="1" ht="12.75" customHeight="1">
      <c r="A10" s="124" t="s">
        <v>532</v>
      </c>
      <c r="B10" s="332" t="s">
        <v>1161</v>
      </c>
      <c r="C10" s="263" t="s">
        <v>529</v>
      </c>
      <c r="D10" s="264">
        <v>66500</v>
      </c>
      <c r="E10" s="264">
        <v>66500</v>
      </c>
      <c r="F10" s="264">
        <v>28000</v>
      </c>
      <c r="G10" s="340"/>
      <c r="H10" s="340"/>
      <c r="I10" s="340"/>
      <c r="J10" s="340"/>
      <c r="K10" s="340"/>
      <c r="L10" s="340"/>
      <c r="M10" s="340"/>
      <c r="N10" s="129"/>
      <c r="P10" s="120"/>
      <c r="Z10" s="120"/>
    </row>
    <row r="11" spans="1:26" s="117" customFormat="1" ht="12.75" customHeight="1">
      <c r="A11" s="124"/>
      <c r="B11" s="403" t="s">
        <v>895</v>
      </c>
      <c r="C11" s="262"/>
      <c r="D11" s="267"/>
      <c r="E11" s="267"/>
      <c r="F11" s="267"/>
      <c r="G11" s="341"/>
      <c r="H11" s="341"/>
      <c r="I11" s="341"/>
      <c r="J11" s="341"/>
      <c r="K11" s="341"/>
      <c r="L11" s="341"/>
      <c r="M11" s="341"/>
      <c r="P11" s="120"/>
      <c r="S11" s="130"/>
    </row>
    <row r="12" spans="1:26" s="117" customFormat="1" ht="12.75" customHeight="1">
      <c r="A12" s="124"/>
      <c r="B12" s="268" t="s">
        <v>1162</v>
      </c>
      <c r="C12" s="268" t="s">
        <v>533</v>
      </c>
      <c r="D12" s="269">
        <v>380330</v>
      </c>
      <c r="E12" s="269">
        <v>352950</v>
      </c>
      <c r="F12" s="269">
        <v>339870</v>
      </c>
      <c r="G12" s="339"/>
      <c r="H12" s="339"/>
      <c r="I12" s="339"/>
      <c r="J12" s="339"/>
      <c r="K12" s="339"/>
      <c r="L12" s="339"/>
      <c r="M12" s="339"/>
      <c r="P12" s="120"/>
      <c r="S12" s="130"/>
    </row>
    <row r="13" spans="1:26" s="117" customFormat="1" ht="12.75" customHeight="1">
      <c r="A13" s="124"/>
      <c r="B13" s="333" t="s">
        <v>1163</v>
      </c>
      <c r="C13" s="263" t="s">
        <v>533</v>
      </c>
      <c r="D13" s="264">
        <v>51610</v>
      </c>
      <c r="E13" s="264">
        <v>58850</v>
      </c>
      <c r="F13" s="264">
        <v>34900</v>
      </c>
      <c r="G13" s="340"/>
      <c r="H13" s="340"/>
      <c r="I13" s="340"/>
      <c r="J13" s="340"/>
      <c r="K13" s="340"/>
      <c r="L13" s="340"/>
      <c r="M13" s="340"/>
      <c r="O13" s="131"/>
      <c r="P13" s="120"/>
      <c r="S13" s="130"/>
      <c r="T13" s="128"/>
    </row>
    <row r="14" spans="1:26" s="117" customFormat="1" ht="12.75" customHeight="1">
      <c r="A14" s="124"/>
      <c r="B14" s="333" t="s">
        <v>1052</v>
      </c>
      <c r="C14" s="263" t="s">
        <v>533</v>
      </c>
      <c r="D14" s="264">
        <v>35670</v>
      </c>
      <c r="E14" s="264">
        <v>37560</v>
      </c>
      <c r="F14" s="264">
        <v>44150</v>
      </c>
      <c r="G14" s="340"/>
      <c r="H14" s="340"/>
      <c r="I14" s="340"/>
      <c r="J14" s="340"/>
      <c r="K14" s="340"/>
      <c r="L14" s="340"/>
      <c r="M14" s="340"/>
      <c r="O14" s="131"/>
      <c r="P14" s="120"/>
      <c r="S14" s="130"/>
      <c r="T14" s="128"/>
    </row>
    <row r="15" spans="1:26" s="117" customFormat="1" ht="12.75" customHeight="1">
      <c r="A15" s="124"/>
      <c r="B15" s="333" t="s">
        <v>1053</v>
      </c>
      <c r="C15" s="263" t="s">
        <v>533</v>
      </c>
      <c r="D15" s="264">
        <v>293060</v>
      </c>
      <c r="E15" s="264">
        <v>256550</v>
      </c>
      <c r="F15" s="264">
        <v>260820</v>
      </c>
      <c r="G15" s="340"/>
      <c r="H15" s="340"/>
      <c r="I15" s="340"/>
      <c r="J15" s="340"/>
      <c r="K15" s="340"/>
      <c r="L15" s="340"/>
      <c r="M15" s="340"/>
      <c r="O15" s="131"/>
      <c r="P15" s="120"/>
      <c r="S15" s="130"/>
      <c r="T15" s="128"/>
    </row>
    <row r="16" spans="1:26" s="117" customFormat="1" ht="12.75" customHeight="1">
      <c r="A16" s="124"/>
      <c r="B16" s="333" t="s">
        <v>1164</v>
      </c>
      <c r="C16" s="263" t="s">
        <v>533</v>
      </c>
      <c r="D16" s="264">
        <v>45190</v>
      </c>
      <c r="E16" s="264">
        <v>50660</v>
      </c>
      <c r="F16" s="264">
        <v>43380</v>
      </c>
      <c r="G16" s="340"/>
      <c r="H16" s="340"/>
      <c r="I16" s="340"/>
      <c r="J16" s="340"/>
      <c r="K16" s="340"/>
      <c r="L16" s="340"/>
      <c r="M16" s="340"/>
      <c r="N16" s="127"/>
      <c r="O16" s="131"/>
      <c r="P16" s="120"/>
      <c r="S16" s="130"/>
      <c r="T16" s="128"/>
    </row>
    <row r="17" spans="1:20" s="117" customFormat="1" ht="12.75" customHeight="1">
      <c r="A17" s="124"/>
      <c r="B17" s="333" t="s">
        <v>1054</v>
      </c>
      <c r="C17" s="263" t="s">
        <v>533</v>
      </c>
      <c r="D17" s="264">
        <v>123660</v>
      </c>
      <c r="E17" s="989">
        <v>140020</v>
      </c>
      <c r="F17" s="989">
        <v>134319.3003</v>
      </c>
      <c r="G17" s="340"/>
      <c r="H17" s="340"/>
      <c r="I17" s="340"/>
      <c r="J17" s="340"/>
      <c r="K17" s="340"/>
      <c r="L17" s="340"/>
      <c r="M17" s="340"/>
      <c r="O17" s="131"/>
      <c r="P17" s="120"/>
      <c r="S17" s="130"/>
      <c r="T17" s="128"/>
    </row>
    <row r="18" spans="1:20" s="117" customFormat="1" ht="12.75" customHeight="1">
      <c r="A18" s="124"/>
      <c r="B18" s="333" t="s">
        <v>1061</v>
      </c>
      <c r="C18" s="263" t="s">
        <v>533</v>
      </c>
      <c r="D18" s="264">
        <v>211510</v>
      </c>
      <c r="E18" s="989">
        <v>162260</v>
      </c>
      <c r="F18" s="989">
        <v>162160.6997</v>
      </c>
      <c r="G18" s="340"/>
      <c r="H18" s="340"/>
      <c r="I18" s="340"/>
      <c r="J18" s="340"/>
      <c r="K18" s="340"/>
      <c r="L18" s="340"/>
      <c r="M18" s="340"/>
      <c r="N18" s="127"/>
      <c r="O18" s="131"/>
      <c r="P18" s="120"/>
      <c r="S18" s="130"/>
      <c r="T18" s="128"/>
    </row>
    <row r="19" spans="1:20" s="117" customFormat="1" ht="12.75" customHeight="1">
      <c r="A19" s="124"/>
      <c r="B19" s="145" t="s">
        <v>534</v>
      </c>
      <c r="C19" s="145" t="s">
        <v>533</v>
      </c>
      <c r="D19" s="149">
        <v>147850</v>
      </c>
      <c r="E19" s="149">
        <v>119250</v>
      </c>
      <c r="F19" s="149">
        <v>118940</v>
      </c>
      <c r="G19" s="339"/>
      <c r="H19" s="339"/>
      <c r="I19" s="339"/>
      <c r="J19" s="339"/>
      <c r="K19" s="339"/>
      <c r="L19" s="339"/>
      <c r="M19" s="339"/>
      <c r="P19" s="120"/>
      <c r="S19" s="130"/>
    </row>
    <row r="20" spans="1:20" s="117" customFormat="1" ht="12.75" customHeight="1">
      <c r="A20" s="124"/>
      <c r="B20" s="333" t="s">
        <v>1055</v>
      </c>
      <c r="C20" s="263" t="s">
        <v>533</v>
      </c>
      <c r="D20" s="264">
        <v>0</v>
      </c>
      <c r="E20" s="264">
        <v>0</v>
      </c>
      <c r="F20" s="264">
        <v>0</v>
      </c>
      <c r="G20" s="340"/>
      <c r="H20" s="340"/>
      <c r="I20" s="340"/>
      <c r="J20" s="340"/>
      <c r="K20" s="340"/>
      <c r="L20" s="340"/>
      <c r="M20" s="340"/>
      <c r="P20" s="120"/>
      <c r="S20" s="130"/>
    </row>
    <row r="21" spans="1:20" s="117" customFormat="1" ht="12.75" customHeight="1">
      <c r="A21" s="124"/>
      <c r="B21" s="333" t="s">
        <v>1056</v>
      </c>
      <c r="C21" s="263" t="s">
        <v>533</v>
      </c>
      <c r="D21" s="264">
        <v>3740</v>
      </c>
      <c r="E21" s="264">
        <v>3060</v>
      </c>
      <c r="F21" s="264">
        <v>1150</v>
      </c>
      <c r="G21" s="340"/>
      <c r="H21" s="340"/>
      <c r="I21" s="340"/>
      <c r="J21" s="340"/>
      <c r="K21" s="340"/>
      <c r="L21" s="340"/>
      <c r="M21" s="340"/>
      <c r="P21" s="120"/>
      <c r="S21" s="130"/>
    </row>
    <row r="22" spans="1:20" s="117" customFormat="1" ht="12.75" customHeight="1">
      <c r="A22" s="124"/>
      <c r="B22" s="333" t="s">
        <v>1057</v>
      </c>
      <c r="C22" s="263" t="s">
        <v>533</v>
      </c>
      <c r="D22" s="264">
        <v>144110</v>
      </c>
      <c r="E22" s="264">
        <v>116190</v>
      </c>
      <c r="F22" s="264">
        <v>117790</v>
      </c>
      <c r="G22" s="340"/>
      <c r="H22" s="340"/>
      <c r="I22" s="340"/>
      <c r="J22" s="340"/>
      <c r="K22" s="340"/>
      <c r="L22" s="340"/>
      <c r="M22" s="340"/>
      <c r="P22" s="120"/>
      <c r="S22" s="130"/>
    </row>
    <row r="23" spans="1:20" s="117" customFormat="1" ht="12.75" customHeight="1">
      <c r="A23" s="124"/>
      <c r="B23" s="333" t="s">
        <v>1058</v>
      </c>
      <c r="C23" s="263" t="s">
        <v>533</v>
      </c>
      <c r="D23" s="264">
        <v>3970</v>
      </c>
      <c r="E23" s="264">
        <v>2940</v>
      </c>
      <c r="F23" s="264">
        <v>2730</v>
      </c>
      <c r="G23" s="340"/>
      <c r="H23" s="340"/>
      <c r="I23" s="340"/>
      <c r="J23" s="340"/>
      <c r="K23" s="340"/>
      <c r="L23" s="340"/>
      <c r="M23" s="340"/>
      <c r="P23" s="120"/>
      <c r="S23" s="130"/>
    </row>
    <row r="24" spans="1:20" s="117" customFormat="1" ht="12.75" customHeight="1">
      <c r="A24" s="124"/>
      <c r="B24" s="333" t="s">
        <v>1059</v>
      </c>
      <c r="C24" s="263" t="s">
        <v>533</v>
      </c>
      <c r="D24" s="264">
        <v>9440</v>
      </c>
      <c r="E24" s="264">
        <v>1540</v>
      </c>
      <c r="F24" s="264">
        <v>840</v>
      </c>
      <c r="G24" s="340"/>
      <c r="H24" s="340"/>
      <c r="I24" s="340"/>
      <c r="J24" s="340"/>
      <c r="K24" s="340"/>
      <c r="L24" s="340"/>
      <c r="M24" s="340"/>
      <c r="P24" s="120"/>
      <c r="S24" s="130"/>
    </row>
    <row r="25" spans="1:20" s="117" customFormat="1" ht="12.75" customHeight="1">
      <c r="A25" s="124"/>
      <c r="B25" s="333" t="s">
        <v>1060</v>
      </c>
      <c r="C25" s="263" t="s">
        <v>533</v>
      </c>
      <c r="D25" s="264">
        <v>134115.9976</v>
      </c>
      <c r="E25" s="264">
        <v>114460</v>
      </c>
      <c r="F25" s="264">
        <v>115040</v>
      </c>
      <c r="G25" s="340"/>
      <c r="H25" s="340"/>
      <c r="I25" s="340"/>
      <c r="J25" s="340"/>
      <c r="K25" s="340"/>
      <c r="L25" s="340"/>
      <c r="M25" s="340"/>
      <c r="P25" s="120"/>
      <c r="S25" s="130"/>
    </row>
    <row r="26" spans="1:20" s="117" customFormat="1" ht="12.75" customHeight="1">
      <c r="A26" s="124"/>
      <c r="B26" s="333" t="s">
        <v>1062</v>
      </c>
      <c r="C26" s="263" t="s">
        <v>533</v>
      </c>
      <c r="D26" s="264">
        <v>310</v>
      </c>
      <c r="E26" s="264">
        <v>320</v>
      </c>
      <c r="F26" s="264">
        <v>320</v>
      </c>
      <c r="G26" s="340"/>
      <c r="H26" s="340"/>
      <c r="I26" s="340"/>
      <c r="J26" s="340"/>
      <c r="K26" s="340"/>
      <c r="L26" s="340"/>
      <c r="M26" s="340"/>
      <c r="P26" s="120"/>
      <c r="S26" s="130"/>
    </row>
    <row r="27" spans="1:20" s="117" customFormat="1" ht="12.75" customHeight="1">
      <c r="A27" s="124"/>
      <c r="B27" s="145" t="s">
        <v>643</v>
      </c>
      <c r="C27" s="145" t="s">
        <v>533</v>
      </c>
      <c r="D27" s="149">
        <v>258120</v>
      </c>
      <c r="E27" s="149">
        <v>268620</v>
      </c>
      <c r="F27" s="149"/>
      <c r="G27" s="339"/>
      <c r="H27" s="339"/>
      <c r="I27" s="339"/>
      <c r="J27" s="339"/>
      <c r="K27" s="339"/>
      <c r="L27" s="339"/>
      <c r="M27" s="339"/>
      <c r="P27" s="120"/>
      <c r="S27" s="130"/>
    </row>
    <row r="28" spans="1:20" s="117" customFormat="1" ht="12.75" customHeight="1">
      <c r="A28" s="124"/>
      <c r="B28" s="333" t="s">
        <v>1063</v>
      </c>
      <c r="C28" s="263" t="s">
        <v>533</v>
      </c>
      <c r="D28" s="264">
        <v>126120</v>
      </c>
      <c r="E28" s="264">
        <v>139980</v>
      </c>
      <c r="F28" s="264">
        <v>140760</v>
      </c>
      <c r="G28" s="340"/>
      <c r="H28" s="340"/>
      <c r="I28" s="340"/>
      <c r="J28" s="340"/>
      <c r="K28" s="340"/>
      <c r="L28" s="340"/>
      <c r="M28" s="340"/>
      <c r="P28" s="120"/>
      <c r="S28" s="130"/>
    </row>
    <row r="29" spans="1:20" s="117" customFormat="1" ht="12.75" customHeight="1">
      <c r="A29" s="124"/>
      <c r="B29" s="333" t="s">
        <v>1064</v>
      </c>
      <c r="C29" s="263" t="s">
        <v>533</v>
      </c>
      <c r="D29" s="264">
        <v>109550</v>
      </c>
      <c r="E29" s="264">
        <v>107270</v>
      </c>
      <c r="F29" s="264">
        <v>17870</v>
      </c>
      <c r="G29" s="340"/>
      <c r="H29" s="340"/>
      <c r="I29" s="340"/>
      <c r="J29" s="340"/>
      <c r="K29" s="340"/>
      <c r="L29" s="340"/>
      <c r="M29" s="340"/>
      <c r="P29" s="120"/>
      <c r="S29" s="130"/>
    </row>
    <row r="30" spans="1:20" s="117" customFormat="1" ht="12.75" customHeight="1">
      <c r="A30" s="124"/>
      <c r="B30" s="333" t="s">
        <v>535</v>
      </c>
      <c r="C30" s="263" t="s">
        <v>533</v>
      </c>
      <c r="D30" s="264">
        <v>22440</v>
      </c>
      <c r="E30" s="264">
        <v>21370</v>
      </c>
      <c r="F30" s="264">
        <v>1330</v>
      </c>
      <c r="G30" s="340"/>
      <c r="H30" s="340"/>
      <c r="I30" s="340"/>
      <c r="J30" s="340"/>
      <c r="K30" s="340"/>
      <c r="L30" s="340"/>
      <c r="M30" s="340"/>
      <c r="P30" s="120"/>
      <c r="S30" s="130"/>
    </row>
    <row r="31" spans="1:20" s="117" customFormat="1" ht="12.75" customHeight="1">
      <c r="A31" s="124"/>
      <c r="B31" s="268" t="s">
        <v>1165</v>
      </c>
      <c r="C31" s="268" t="s">
        <v>533</v>
      </c>
      <c r="D31" s="269">
        <v>250090</v>
      </c>
      <c r="E31" s="269">
        <v>246420</v>
      </c>
      <c r="F31" s="269">
        <v>261620</v>
      </c>
      <c r="G31" s="339"/>
      <c r="H31" s="339"/>
      <c r="I31" s="339"/>
      <c r="J31" s="339"/>
      <c r="K31" s="339"/>
      <c r="L31" s="339"/>
      <c r="M31" s="339"/>
      <c r="P31" s="120"/>
      <c r="S31" s="130"/>
    </row>
    <row r="32" spans="1:20" s="117" customFormat="1" ht="12.75" customHeight="1">
      <c r="A32" s="124"/>
      <c r="B32" s="265" t="s">
        <v>536</v>
      </c>
      <c r="C32" s="265" t="s">
        <v>533</v>
      </c>
      <c r="D32" s="266"/>
      <c r="E32" s="266"/>
      <c r="F32" s="266"/>
      <c r="G32" s="339"/>
      <c r="H32" s="339"/>
      <c r="I32" s="339"/>
      <c r="J32" s="339"/>
      <c r="K32" s="339"/>
      <c r="L32" s="339"/>
      <c r="M32" s="339"/>
      <c r="P32" s="120"/>
      <c r="S32" s="130"/>
    </row>
    <row r="33" spans="1:21" s="117" customFormat="1" ht="12.75" customHeight="1">
      <c r="A33" s="124"/>
      <c r="B33" s="333" t="s">
        <v>1066</v>
      </c>
      <c r="C33" s="263" t="s">
        <v>533</v>
      </c>
      <c r="D33" s="264">
        <v>102780</v>
      </c>
      <c r="E33" s="264">
        <v>101520</v>
      </c>
      <c r="F33" s="264">
        <v>16290</v>
      </c>
      <c r="G33" s="340"/>
      <c r="H33" s="340"/>
      <c r="I33" s="340"/>
      <c r="J33" s="340"/>
      <c r="K33" s="340"/>
      <c r="L33" s="340"/>
      <c r="M33" s="340"/>
      <c r="P33" s="120"/>
      <c r="S33" s="130"/>
    </row>
    <row r="34" spans="1:21" s="117" customFormat="1" ht="12.75" customHeight="1">
      <c r="A34" s="124"/>
      <c r="B34" s="333" t="s">
        <v>1067</v>
      </c>
      <c r="C34" s="263" t="s">
        <v>533</v>
      </c>
      <c r="D34" s="264">
        <v>79430</v>
      </c>
      <c r="E34" s="264">
        <v>72500</v>
      </c>
      <c r="F34" s="264">
        <v>7860</v>
      </c>
      <c r="G34" s="340"/>
      <c r="H34" s="340"/>
      <c r="I34" s="340"/>
      <c r="J34" s="340"/>
      <c r="K34" s="340"/>
      <c r="L34" s="340"/>
      <c r="M34" s="340"/>
      <c r="P34" s="120"/>
      <c r="S34" s="130"/>
    </row>
    <row r="35" spans="1:21" s="117" customFormat="1" ht="12.75" customHeight="1">
      <c r="A35" s="124"/>
      <c r="B35" s="404" t="s">
        <v>202</v>
      </c>
      <c r="C35" s="260"/>
      <c r="D35" s="261"/>
      <c r="E35" s="261"/>
      <c r="F35" s="261"/>
      <c r="G35" s="341"/>
      <c r="H35" s="341"/>
      <c r="I35" s="341"/>
      <c r="J35" s="341"/>
      <c r="K35" s="341"/>
      <c r="L35" s="341"/>
      <c r="M35" s="341"/>
      <c r="P35" s="120"/>
      <c r="Q35" s="128"/>
    </row>
    <row r="36" spans="1:21" s="117" customFormat="1" ht="12.75" customHeight="1">
      <c r="A36" s="124" t="s">
        <v>537</v>
      </c>
      <c r="B36" s="263" t="s">
        <v>644</v>
      </c>
      <c r="C36" s="263" t="s">
        <v>1171</v>
      </c>
      <c r="D36" s="264">
        <v>15000</v>
      </c>
      <c r="E36" s="264">
        <v>13500</v>
      </c>
      <c r="F36" s="264">
        <v>13100</v>
      </c>
      <c r="G36" s="340"/>
      <c r="H36" s="340"/>
      <c r="I36" s="340"/>
      <c r="J36" s="340"/>
      <c r="K36" s="340"/>
      <c r="L36" s="340"/>
      <c r="M36" s="340"/>
      <c r="P36" s="120"/>
      <c r="Q36" s="128"/>
    </row>
    <row r="37" spans="1:21" s="117" customFormat="1" ht="12.75" customHeight="1">
      <c r="A37" s="124" t="s">
        <v>538</v>
      </c>
      <c r="B37" s="263" t="s">
        <v>1167</v>
      </c>
      <c r="C37" s="263" t="s">
        <v>1171</v>
      </c>
      <c r="D37" s="264">
        <v>175000</v>
      </c>
      <c r="E37" s="264">
        <v>167000</v>
      </c>
      <c r="F37" s="264">
        <v>137000</v>
      </c>
      <c r="G37" s="340"/>
      <c r="H37" s="340"/>
      <c r="I37" s="340"/>
      <c r="J37" s="340"/>
      <c r="K37" s="340"/>
      <c r="L37" s="340"/>
      <c r="M37" s="340"/>
      <c r="O37" s="127"/>
      <c r="P37" s="120"/>
      <c r="Q37" s="128"/>
    </row>
    <row r="38" spans="1:21" s="117" customFormat="1" ht="12.75" customHeight="1">
      <c r="B38" s="263" t="s">
        <v>1166</v>
      </c>
      <c r="C38" s="263" t="s">
        <v>533</v>
      </c>
      <c r="D38" s="264">
        <v>0</v>
      </c>
      <c r="E38" s="264">
        <v>0</v>
      </c>
      <c r="F38" s="264">
        <v>0</v>
      </c>
      <c r="G38" s="340"/>
      <c r="H38" s="340"/>
      <c r="I38" s="340"/>
      <c r="J38" s="340"/>
      <c r="K38" s="340"/>
      <c r="L38" s="340"/>
      <c r="M38" s="340"/>
      <c r="N38" s="134"/>
      <c r="O38" s="132"/>
      <c r="P38" s="135"/>
      <c r="Q38" s="126"/>
      <c r="R38" s="132"/>
      <c r="S38" s="132"/>
      <c r="T38" s="132"/>
    </row>
    <row r="39" spans="1:21" s="117" customFormat="1" ht="12.75" customHeight="1">
      <c r="B39" s="154"/>
      <c r="C39" s="154"/>
      <c r="D39" s="155"/>
      <c r="E39" s="155"/>
      <c r="F39" s="155"/>
      <c r="G39" s="155"/>
      <c r="H39" s="155"/>
      <c r="I39" s="155"/>
      <c r="J39" s="155"/>
      <c r="K39" s="155"/>
      <c r="L39" s="155"/>
      <c r="M39" s="155"/>
      <c r="N39" s="134"/>
      <c r="O39" s="132"/>
      <c r="P39" s="135"/>
      <c r="Q39" s="126"/>
      <c r="R39" s="132"/>
      <c r="S39" s="132"/>
      <c r="T39" s="132"/>
    </row>
    <row r="40" spans="1:21" s="132" customFormat="1" ht="12.75" customHeight="1">
      <c r="A40" s="133"/>
      <c r="B40" s="153" t="s">
        <v>645</v>
      </c>
      <c r="C40" s="153"/>
      <c r="D40" s="153"/>
      <c r="E40" s="153"/>
      <c r="F40" s="153"/>
      <c r="G40" s="153"/>
      <c r="H40" s="153"/>
      <c r="I40" s="153"/>
      <c r="J40" s="153"/>
      <c r="K40" s="153"/>
      <c r="L40" s="153"/>
      <c r="M40" s="153"/>
      <c r="N40" s="117"/>
      <c r="O40" s="117"/>
      <c r="P40" s="117"/>
      <c r="Q40" s="117"/>
      <c r="R40" s="117"/>
      <c r="S40" s="117"/>
      <c r="T40" s="117"/>
    </row>
    <row r="41" spans="1:21" s="139" customFormat="1" ht="12.75" hidden="1" customHeight="1">
      <c r="A41" s="136"/>
      <c r="B41" s="137"/>
      <c r="C41" s="137"/>
      <c r="D41" s="150"/>
      <c r="E41" s="151"/>
      <c r="F41" s="151"/>
      <c r="G41" s="151"/>
      <c r="H41" s="151"/>
      <c r="I41" s="151"/>
      <c r="J41" s="151"/>
      <c r="K41" s="151"/>
      <c r="L41" s="151"/>
      <c r="M41" s="151"/>
      <c r="N41" s="138"/>
      <c r="O41" s="138"/>
      <c r="P41" s="138"/>
      <c r="Q41" s="138"/>
      <c r="R41" s="138"/>
      <c r="S41" s="138"/>
      <c r="T41" s="138"/>
    </row>
    <row r="42" spans="1:21" s="139" customFormat="1" ht="12.75" hidden="1" customHeight="1">
      <c r="A42" s="136"/>
      <c r="B42" s="137"/>
      <c r="C42" s="137"/>
      <c r="D42" s="152" t="s">
        <v>491</v>
      </c>
      <c r="E42" s="151" t="s">
        <v>539</v>
      </c>
      <c r="F42" s="151" t="s">
        <v>540</v>
      </c>
      <c r="G42" s="151"/>
      <c r="H42" s="151"/>
      <c r="I42" s="151"/>
      <c r="J42" s="151"/>
      <c r="K42" s="151"/>
      <c r="L42" s="151"/>
      <c r="M42" s="151"/>
      <c r="N42" s="138"/>
      <c r="O42" s="138"/>
      <c r="P42" s="138"/>
      <c r="Q42" s="138"/>
      <c r="R42" s="138"/>
      <c r="S42" s="138"/>
      <c r="T42" s="138"/>
    </row>
    <row r="43" spans="1:21" s="117" customFormat="1" ht="21" customHeight="1">
      <c r="A43" s="124"/>
      <c r="B43" s="411"/>
      <c r="C43" s="412"/>
      <c r="D43" s="990" t="s">
        <v>491</v>
      </c>
      <c r="E43" s="990" t="s">
        <v>979</v>
      </c>
      <c r="F43" s="990" t="s">
        <v>543</v>
      </c>
      <c r="G43" s="990" t="s">
        <v>446</v>
      </c>
      <c r="H43" s="990" t="s">
        <v>1172</v>
      </c>
      <c r="I43" s="990" t="s">
        <v>361</v>
      </c>
      <c r="J43" s="990" t="s">
        <v>440</v>
      </c>
      <c r="K43" s="990" t="s">
        <v>433</v>
      </c>
      <c r="L43" s="990" t="s">
        <v>453</v>
      </c>
      <c r="M43" s="990" t="s">
        <v>542</v>
      </c>
      <c r="P43" s="120"/>
      <c r="S43" s="130"/>
    </row>
    <row r="44" spans="1:21" s="117" customFormat="1" ht="12.75" customHeight="1">
      <c r="A44" s="124" t="s">
        <v>544</v>
      </c>
      <c r="B44" s="263" t="s">
        <v>545</v>
      </c>
      <c r="C44" s="263" t="s">
        <v>546</v>
      </c>
      <c r="D44" s="264">
        <v>43.370773999999997</v>
      </c>
      <c r="E44" s="264">
        <v>7.0000000000000007E-2</v>
      </c>
      <c r="F44" s="264">
        <v>72.52</v>
      </c>
      <c r="G44" s="342">
        <v>15.03</v>
      </c>
      <c r="H44" s="342">
        <v>92.61</v>
      </c>
      <c r="I44" s="342">
        <v>1246</v>
      </c>
      <c r="J44" s="342">
        <v>14677.129999999997</v>
      </c>
      <c r="K44" s="342">
        <v>25.81</v>
      </c>
      <c r="L44" s="342">
        <v>98.710000000000008</v>
      </c>
      <c r="M44" s="342">
        <v>1.2</v>
      </c>
      <c r="O44" s="124"/>
    </row>
    <row r="45" spans="1:21" s="117" customFormat="1" ht="12.75" customHeight="1">
      <c r="A45" s="124" t="s">
        <v>547</v>
      </c>
      <c r="B45" s="263" t="s">
        <v>548</v>
      </c>
      <c r="C45" s="263" t="s">
        <v>546</v>
      </c>
      <c r="D45" s="264">
        <v>2823.9736940000003</v>
      </c>
      <c r="E45" s="264">
        <v>7.96</v>
      </c>
      <c r="F45" s="264">
        <v>29772.269999999997</v>
      </c>
      <c r="G45" s="264">
        <v>6115.13</v>
      </c>
      <c r="H45" s="264">
        <v>24921.420000000006</v>
      </c>
      <c r="I45" s="264">
        <v>742</v>
      </c>
      <c r="J45" s="264">
        <v>3354.42</v>
      </c>
      <c r="K45" s="264">
        <v>10595.4</v>
      </c>
      <c r="L45" s="264">
        <v>4528.6399999999994</v>
      </c>
      <c r="M45" s="264">
        <v>37.72</v>
      </c>
      <c r="O45" s="124"/>
      <c r="P45" s="120"/>
      <c r="Q45" s="128"/>
    </row>
    <row r="46" spans="1:21" s="117" customFormat="1" ht="12.75" customHeight="1">
      <c r="A46" s="124"/>
      <c r="B46" s="125"/>
      <c r="C46" s="125"/>
      <c r="D46" s="140"/>
      <c r="E46" s="141"/>
      <c r="F46" s="141"/>
      <c r="G46" s="141"/>
      <c r="H46" s="141"/>
      <c r="I46" s="141"/>
      <c r="J46" s="141"/>
      <c r="K46" s="141"/>
      <c r="L46" s="141"/>
      <c r="M46" s="141"/>
      <c r="P46" s="120"/>
      <c r="Q46" s="128"/>
    </row>
    <row r="47" spans="1:21" s="117" customFormat="1" ht="12.75" customHeight="1">
      <c r="A47" s="124"/>
      <c r="B47" s="153" t="s">
        <v>646</v>
      </c>
      <c r="C47" s="153"/>
      <c r="D47" s="153"/>
      <c r="E47" s="153"/>
      <c r="F47" s="153"/>
      <c r="G47" s="153"/>
      <c r="H47" s="153"/>
      <c r="I47" s="153"/>
      <c r="J47" s="153"/>
      <c r="K47" s="153"/>
      <c r="L47" s="153"/>
      <c r="M47" s="153"/>
      <c r="O47" s="142"/>
      <c r="P47" s="142"/>
      <c r="Q47" s="142"/>
      <c r="R47" s="142"/>
      <c r="S47" s="142"/>
      <c r="T47" s="142"/>
      <c r="U47" s="142"/>
    </row>
    <row r="48" spans="1:21" s="117" customFormat="1" ht="2.25" customHeight="1">
      <c r="A48" s="124"/>
      <c r="B48" s="142"/>
      <c r="C48" s="142"/>
      <c r="D48" s="142"/>
      <c r="E48" s="142"/>
      <c r="F48" s="142"/>
      <c r="G48" s="142"/>
      <c r="H48" s="142"/>
      <c r="I48" s="142"/>
      <c r="J48" s="142"/>
      <c r="K48" s="142"/>
      <c r="L48" s="142"/>
      <c r="M48" s="142"/>
      <c r="O48" s="142"/>
      <c r="P48" s="142"/>
      <c r="Q48" s="142"/>
      <c r="R48" s="142"/>
      <c r="S48" s="142"/>
      <c r="T48" s="142"/>
      <c r="U48" s="142"/>
    </row>
    <row r="49" spans="1:20" ht="20.25" customHeight="1">
      <c r="A49" s="124"/>
      <c r="B49" s="987" t="s">
        <v>647</v>
      </c>
      <c r="C49" s="987"/>
      <c r="D49" s="986">
        <v>2020</v>
      </c>
      <c r="E49" s="986" t="s">
        <v>1168</v>
      </c>
    </row>
    <row r="50" spans="1:20" ht="12.75" customHeight="1">
      <c r="A50" s="124"/>
      <c r="B50" s="270" t="s">
        <v>331</v>
      </c>
      <c r="C50" s="270"/>
      <c r="D50" s="405">
        <v>216228.61</v>
      </c>
      <c r="E50" s="406">
        <v>6</v>
      </c>
    </row>
    <row r="51" spans="1:20" ht="12.75" customHeight="1">
      <c r="A51" s="124"/>
      <c r="B51" s="270" t="s">
        <v>465</v>
      </c>
      <c r="C51" s="270"/>
      <c r="D51" s="407">
        <v>0</v>
      </c>
      <c r="E51" s="408">
        <v>0</v>
      </c>
      <c r="F51" s="143"/>
      <c r="G51" s="143"/>
      <c r="H51" s="143"/>
      <c r="I51" s="143"/>
      <c r="J51" s="143"/>
      <c r="K51" s="143"/>
      <c r="L51" s="143"/>
      <c r="M51" s="143"/>
    </row>
    <row r="52" spans="1:20" ht="12.75" customHeight="1">
      <c r="A52" s="124"/>
      <c r="B52" s="270" t="s">
        <v>466</v>
      </c>
      <c r="C52" s="270"/>
      <c r="D52" s="409">
        <v>0</v>
      </c>
      <c r="E52" s="410">
        <v>0</v>
      </c>
    </row>
    <row r="53" spans="1:20" ht="7.5" customHeight="1">
      <c r="A53" s="124"/>
      <c r="B53" s="213"/>
      <c r="C53" s="213"/>
      <c r="D53" s="214"/>
      <c r="E53" s="214"/>
    </row>
    <row r="54" spans="1:20" ht="12.75" customHeight="1">
      <c r="A54" s="124"/>
      <c r="B54" s="935" t="s">
        <v>715</v>
      </c>
    </row>
    <row r="55" spans="1:20" ht="28" customHeight="1">
      <c r="B55" s="1178" t="s">
        <v>973</v>
      </c>
      <c r="C55" s="1178"/>
      <c r="D55" s="1178"/>
      <c r="E55" s="1178"/>
      <c r="F55" s="1178"/>
      <c r="G55" s="1199"/>
      <c r="H55" s="1199"/>
      <c r="I55" s="1199"/>
      <c r="J55" s="1199"/>
      <c r="K55" s="1199"/>
      <c r="L55" s="1199"/>
      <c r="M55" s="219"/>
      <c r="N55" s="120"/>
      <c r="O55" s="128"/>
      <c r="P55" s="117"/>
      <c r="Q55" s="117"/>
      <c r="R55" s="117"/>
      <c r="S55" s="117"/>
      <c r="T55" s="117"/>
    </row>
    <row r="56" spans="1:20" s="117" customFormat="1" ht="9">
      <c r="B56" s="1178" t="s">
        <v>550</v>
      </c>
      <c r="C56" s="1178"/>
      <c r="D56" s="1178"/>
      <c r="E56" s="1178"/>
      <c r="F56" s="1178"/>
      <c r="G56" s="219"/>
      <c r="H56" s="219"/>
      <c r="I56" s="219"/>
      <c r="J56" s="219"/>
      <c r="K56" s="219"/>
      <c r="L56" s="219"/>
      <c r="M56" s="219"/>
      <c r="N56" s="120"/>
      <c r="O56" s="128"/>
    </row>
    <row r="57" spans="1:20" s="117" customFormat="1" ht="9">
      <c r="B57" s="1203" t="s">
        <v>551</v>
      </c>
      <c r="C57" s="1203"/>
      <c r="D57" s="1203"/>
      <c r="E57" s="1203"/>
      <c r="F57" s="1203"/>
      <c r="G57" s="211"/>
      <c r="H57" s="211"/>
      <c r="I57" s="211"/>
      <c r="J57" s="211"/>
      <c r="K57" s="211"/>
      <c r="L57" s="211"/>
      <c r="M57" s="211"/>
      <c r="N57" s="120"/>
      <c r="O57" s="128"/>
    </row>
    <row r="58" spans="1:20" s="117" customFormat="1" ht="10.5" customHeight="1">
      <c r="B58" s="1178" t="s">
        <v>1169</v>
      </c>
      <c r="C58" s="1178"/>
      <c r="D58" s="1178"/>
      <c r="E58" s="1178"/>
      <c r="F58" s="1178"/>
      <c r="G58" s="1204"/>
      <c r="H58" s="1204"/>
      <c r="I58" s="1204"/>
      <c r="J58" s="1204"/>
      <c r="K58" s="1204"/>
      <c r="L58" s="1204"/>
      <c r="M58" s="211"/>
      <c r="N58" s="120"/>
      <c r="O58" s="128"/>
    </row>
    <row r="59" spans="1:20" s="117" customFormat="1" ht="20.25" customHeight="1">
      <c r="B59" s="1178" t="s">
        <v>1173</v>
      </c>
      <c r="C59" s="1178"/>
      <c r="D59" s="1178"/>
      <c r="E59" s="1178"/>
      <c r="F59" s="1178"/>
      <c r="G59" s="1199"/>
      <c r="H59" s="1199"/>
      <c r="I59" s="1199"/>
      <c r="J59" s="1199"/>
      <c r="K59" s="1199"/>
      <c r="L59" s="1199"/>
      <c r="M59" s="219"/>
      <c r="N59" s="142"/>
      <c r="O59" s="142"/>
      <c r="P59" s="142"/>
      <c r="Q59" s="142"/>
      <c r="R59" s="142"/>
      <c r="S59" s="142"/>
      <c r="T59" s="142"/>
    </row>
    <row r="60" spans="1:20" ht="9" customHeight="1">
      <c r="B60" s="1203" t="s">
        <v>552</v>
      </c>
      <c r="C60" s="1203"/>
      <c r="D60" s="1203"/>
      <c r="E60" s="1203"/>
      <c r="F60" s="1203"/>
      <c r="G60" s="211"/>
      <c r="H60" s="211"/>
      <c r="I60" s="211"/>
      <c r="J60" s="211"/>
      <c r="K60" s="211"/>
      <c r="L60" s="211"/>
      <c r="M60" s="211"/>
      <c r="N60" s="120"/>
      <c r="O60" s="128"/>
      <c r="P60" s="117"/>
      <c r="Q60" s="117"/>
      <c r="R60" s="117"/>
      <c r="S60" s="117"/>
      <c r="T60" s="117"/>
    </row>
    <row r="61" spans="1:20" ht="12" customHeight="1">
      <c r="B61" s="1178" t="s">
        <v>648</v>
      </c>
      <c r="C61" s="1178"/>
      <c r="D61" s="1178"/>
      <c r="E61" s="1178"/>
      <c r="F61" s="1178"/>
      <c r="G61" s="1199"/>
      <c r="H61" s="1199"/>
      <c r="I61" s="1199"/>
      <c r="J61" s="1199"/>
      <c r="K61" s="1199"/>
      <c r="L61" s="1199"/>
      <c r="M61" s="219"/>
    </row>
    <row r="62" spans="1:20" s="117" customFormat="1" ht="11" customHeight="1">
      <c r="B62" s="1178" t="s">
        <v>649</v>
      </c>
      <c r="C62" s="1178"/>
      <c r="D62" s="1178"/>
      <c r="E62" s="1178"/>
      <c r="F62" s="1178"/>
      <c r="G62" s="1199"/>
      <c r="H62" s="1199"/>
      <c r="I62" s="1199"/>
      <c r="J62" s="1199"/>
      <c r="K62" s="1199"/>
      <c r="L62" s="1199"/>
      <c r="M62" s="219"/>
      <c r="N62" s="120"/>
      <c r="O62" s="128"/>
    </row>
    <row r="63" spans="1:20" s="117" customFormat="1" ht="10.5" customHeight="1">
      <c r="B63" s="1178" t="s">
        <v>974</v>
      </c>
      <c r="C63" s="1178"/>
      <c r="D63" s="1178"/>
      <c r="E63" s="1178"/>
      <c r="F63" s="1178"/>
      <c r="G63" s="218"/>
      <c r="H63" s="218"/>
      <c r="I63" s="218"/>
      <c r="J63" s="218"/>
      <c r="K63" s="218"/>
      <c r="L63" s="218"/>
      <c r="M63" s="218"/>
      <c r="N63" s="142"/>
      <c r="O63" s="142"/>
      <c r="P63" s="142"/>
      <c r="Q63" s="142"/>
      <c r="R63" s="142"/>
      <c r="S63" s="142"/>
      <c r="T63" s="142"/>
    </row>
    <row r="64" spans="1:20" ht="11.15" customHeight="1">
      <c r="B64" s="988" t="s">
        <v>650</v>
      </c>
      <c r="C64" s="988"/>
      <c r="D64" s="988"/>
      <c r="E64" s="988"/>
      <c r="F64" s="988"/>
      <c r="G64" s="212"/>
      <c r="H64" s="212"/>
      <c r="I64" s="212"/>
      <c r="J64" s="212"/>
      <c r="K64" s="212"/>
      <c r="L64" s="212"/>
      <c r="M64" s="212"/>
      <c r="N64" s="144"/>
      <c r="O64" s="144"/>
      <c r="P64" s="144"/>
      <c r="Q64" s="144"/>
      <c r="R64" s="144"/>
      <c r="S64" s="144"/>
      <c r="T64" s="144"/>
    </row>
    <row r="65" spans="2:13" ht="10.5" customHeight="1">
      <c r="B65" s="1201" t="s">
        <v>651</v>
      </c>
      <c r="C65" s="1201"/>
      <c r="D65" s="1201"/>
      <c r="E65" s="1201"/>
      <c r="F65" s="1201"/>
      <c r="G65" s="212"/>
      <c r="H65" s="212"/>
      <c r="I65" s="212"/>
      <c r="J65" s="212"/>
      <c r="K65" s="212"/>
      <c r="L65" s="212"/>
      <c r="M65" s="212"/>
    </row>
    <row r="66" spans="2:13" ht="8.5" customHeight="1">
      <c r="B66" s="1202" t="s">
        <v>652</v>
      </c>
      <c r="C66" s="1202"/>
      <c r="D66" s="1202"/>
      <c r="E66" s="1202"/>
      <c r="F66" s="1202"/>
    </row>
    <row r="67" spans="2:13" ht="11.25" customHeight="1">
      <c r="B67" s="1200" t="s">
        <v>1174</v>
      </c>
      <c r="C67" s="1200"/>
      <c r="D67" s="1200"/>
      <c r="E67" s="1200"/>
      <c r="F67" s="1200"/>
      <c r="G67" s="1182"/>
      <c r="H67" s="1182"/>
      <c r="I67" s="1182"/>
      <c r="J67" s="1182"/>
      <c r="K67" s="1182"/>
      <c r="L67" s="1182"/>
    </row>
    <row r="68" spans="2:13" ht="9.75" customHeight="1">
      <c r="B68" s="980" t="s">
        <v>1170</v>
      </c>
      <c r="C68" s="123"/>
      <c r="D68" s="123"/>
      <c r="E68" s="123"/>
      <c r="F68" s="123"/>
    </row>
  </sheetData>
  <mergeCells count="12">
    <mergeCell ref="B61:L61"/>
    <mergeCell ref="B56:F56"/>
    <mergeCell ref="B57:F57"/>
    <mergeCell ref="B60:F60"/>
    <mergeCell ref="B55:L55"/>
    <mergeCell ref="B58:L58"/>
    <mergeCell ref="B59:L59"/>
    <mergeCell ref="B62:L62"/>
    <mergeCell ref="B67:L67"/>
    <mergeCell ref="B65:F65"/>
    <mergeCell ref="B66:F66"/>
    <mergeCell ref="B63:F63"/>
  </mergeCells>
  <pageMargins left="0.51181102362204722" right="0" top="0.55118110236220474" bottom="0.55118110236220474" header="0.31496062992125984" footer="0.31496062992125984"/>
  <pageSetup paperSize="9" orientation="landscape" horizontalDpi="300" verticalDpi="300" r:id="rId1"/>
  <rowBreaks count="1" manualBreakCount="1">
    <brk id="34" min="1" max="12" man="1"/>
  </row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pageSetUpPr autoPageBreaks="0"/>
  </sheetPr>
  <dimension ref="A1:M56"/>
  <sheetViews>
    <sheetView showGridLines="0" zoomScaleNormal="100" zoomScaleSheetLayoutView="100" workbookViewId="0">
      <selection activeCell="B3" sqref="B3"/>
    </sheetView>
  </sheetViews>
  <sheetFormatPr defaultColWidth="8.75" defaultRowHeight="12" customHeight="1"/>
  <cols>
    <col min="1" max="1" width="18.75" customWidth="1"/>
    <col min="2" max="5" width="20" customWidth="1"/>
    <col min="6" max="6" width="19.25" customWidth="1"/>
    <col min="7" max="7" width="18.75" customWidth="1"/>
    <col min="8" max="11" width="20" customWidth="1"/>
    <col min="12" max="12" width="17.25" customWidth="1"/>
    <col min="13" max="13" width="20" customWidth="1"/>
    <col min="14" max="14" width="11.75" customWidth="1"/>
  </cols>
  <sheetData>
    <row r="1" spans="1:13" ht="33.5" customHeight="1"/>
    <row r="2" spans="1:13" ht="54" customHeight="1">
      <c r="A2" s="1205" t="s">
        <v>1175</v>
      </c>
      <c r="B2" s="1205"/>
      <c r="C2" s="1205"/>
      <c r="D2" s="1205"/>
      <c r="E2" s="1205"/>
      <c r="F2" s="1205"/>
      <c r="G2" s="1205"/>
      <c r="H2" s="1205"/>
      <c r="I2" s="1205"/>
      <c r="J2" s="1205"/>
      <c r="K2" s="1205"/>
      <c r="L2" s="1205"/>
    </row>
    <row r="3" spans="1:13" ht="12.75" customHeight="1">
      <c r="A3" s="156"/>
      <c r="B3" s="156"/>
      <c r="C3" s="156"/>
      <c r="D3" s="156"/>
      <c r="E3" s="156"/>
      <c r="F3" s="156"/>
      <c r="G3" s="156"/>
      <c r="H3" s="156"/>
      <c r="I3" s="156"/>
      <c r="J3" s="156"/>
      <c r="K3" s="156"/>
      <c r="L3" s="156"/>
    </row>
    <row r="4" spans="1:13" ht="12" customHeight="1">
      <c r="A4" s="991" t="s">
        <v>328</v>
      </c>
      <c r="B4" s="992"/>
      <c r="C4" s="992"/>
      <c r="D4" s="992"/>
      <c r="E4" s="992"/>
      <c r="F4" s="992"/>
      <c r="G4" s="992"/>
      <c r="H4" s="992"/>
      <c r="I4" s="992"/>
      <c r="J4" s="992"/>
      <c r="K4" s="992"/>
      <c r="L4" s="992"/>
      <c r="M4" s="992"/>
    </row>
    <row r="5" spans="1:13" ht="12.75" customHeight="1">
      <c r="A5" s="993" t="s">
        <v>1176</v>
      </c>
      <c r="B5" s="992"/>
      <c r="C5" s="992"/>
      <c r="D5" s="992"/>
      <c r="E5" s="992"/>
      <c r="F5" s="992"/>
      <c r="G5" s="992"/>
      <c r="H5" s="992"/>
      <c r="I5" s="992"/>
      <c r="J5" s="992"/>
      <c r="K5" s="992"/>
      <c r="L5" s="992"/>
      <c r="M5" s="992"/>
    </row>
    <row r="6" spans="1:13" ht="21" customHeight="1">
      <c r="A6" s="1206" t="s">
        <v>1178</v>
      </c>
      <c r="B6" s="1206"/>
      <c r="C6" s="1206"/>
      <c r="D6" s="1206"/>
      <c r="E6" s="1206"/>
      <c r="F6" s="1206"/>
      <c r="G6" s="1206"/>
      <c r="H6" s="1206"/>
      <c r="I6" s="1206"/>
      <c r="J6" s="1206"/>
      <c r="K6" s="1206"/>
      <c r="L6" s="1206"/>
      <c r="M6" s="1206"/>
    </row>
    <row r="7" spans="1:13" ht="21" customHeight="1">
      <c r="A7" s="1206" t="s">
        <v>1179</v>
      </c>
      <c r="B7" s="1206"/>
      <c r="C7" s="1206"/>
      <c r="D7" s="1206"/>
      <c r="E7" s="1206"/>
      <c r="F7" s="1206"/>
      <c r="G7" s="1206"/>
      <c r="H7" s="1206"/>
      <c r="I7" s="1206"/>
      <c r="J7" s="1206"/>
      <c r="K7" s="1206"/>
      <c r="L7" s="1206"/>
      <c r="M7" s="1206"/>
    </row>
    <row r="8" spans="1:13" ht="12.75" customHeight="1">
      <c r="A8" s="994" t="s">
        <v>1177</v>
      </c>
      <c r="B8" s="995"/>
      <c r="C8" s="995"/>
      <c r="D8" s="995"/>
      <c r="E8" s="995"/>
      <c r="F8" s="995"/>
      <c r="G8" s="995"/>
      <c r="H8" s="995"/>
      <c r="I8" s="995"/>
      <c r="J8" s="995"/>
      <c r="K8" s="995"/>
      <c r="L8" s="995"/>
      <c r="M8" s="995"/>
    </row>
    <row r="9" spans="1:13" ht="7.5" customHeight="1">
      <c r="A9" s="271"/>
      <c r="B9" s="272"/>
      <c r="C9" s="272"/>
      <c r="D9" s="272"/>
      <c r="E9" s="272"/>
      <c r="F9" s="272"/>
      <c r="G9" s="272"/>
      <c r="H9" s="272"/>
      <c r="I9" s="272"/>
      <c r="J9" s="272"/>
      <c r="K9" s="272"/>
      <c r="L9" s="272"/>
      <c r="M9" s="272"/>
    </row>
    <row r="10" spans="1:13" ht="36">
      <c r="A10" s="998" t="s">
        <v>329</v>
      </c>
      <c r="B10" s="998" t="s">
        <v>330</v>
      </c>
      <c r="C10" s="998" t="s">
        <v>657</v>
      </c>
      <c r="D10" s="998" t="s">
        <v>666</v>
      </c>
      <c r="E10" s="998" t="s">
        <v>1180</v>
      </c>
      <c r="F10" s="998" t="s">
        <v>1181</v>
      </c>
      <c r="G10" s="998" t="s">
        <v>1182</v>
      </c>
      <c r="H10" s="998" t="s">
        <v>1183</v>
      </c>
      <c r="I10" s="998" t="s">
        <v>623</v>
      </c>
      <c r="J10" s="998" t="s">
        <v>1184</v>
      </c>
      <c r="K10" s="998" t="s">
        <v>1185</v>
      </c>
      <c r="L10" s="998" t="s">
        <v>1186</v>
      </c>
      <c r="M10" s="998" t="s">
        <v>1187</v>
      </c>
    </row>
    <row r="11" spans="1:13" s="206" customFormat="1" ht="12.75" customHeight="1">
      <c r="A11" s="413" t="s">
        <v>331</v>
      </c>
      <c r="B11" s="414"/>
      <c r="C11" s="414"/>
      <c r="D11" s="414"/>
      <c r="E11" s="414"/>
      <c r="F11" s="414"/>
      <c r="G11" s="414"/>
      <c r="H11" s="414"/>
      <c r="I11" s="414"/>
      <c r="J11" s="414"/>
      <c r="K11" s="414"/>
      <c r="L11" s="414"/>
      <c r="M11" s="414"/>
    </row>
    <row r="12" spans="1:13" ht="18">
      <c r="A12" s="233" t="s">
        <v>332</v>
      </c>
      <c r="B12" s="233" t="s">
        <v>333</v>
      </c>
      <c r="C12" s="233" t="s">
        <v>334</v>
      </c>
      <c r="D12" s="996">
        <v>1263</v>
      </c>
      <c r="E12" s="233" t="s">
        <v>335</v>
      </c>
      <c r="F12" s="233" t="s">
        <v>336</v>
      </c>
      <c r="G12" s="234" t="s">
        <v>337</v>
      </c>
      <c r="H12" s="233" t="s">
        <v>338</v>
      </c>
      <c r="I12" s="234" t="s">
        <v>339</v>
      </c>
      <c r="J12" s="233" t="s">
        <v>340</v>
      </c>
      <c r="K12" s="234" t="s">
        <v>341</v>
      </c>
      <c r="L12" s="233" t="s">
        <v>342</v>
      </c>
      <c r="M12" s="233"/>
    </row>
    <row r="13" spans="1:13" ht="9">
      <c r="A13" s="233" t="s">
        <v>332</v>
      </c>
      <c r="B13" s="233" t="s">
        <v>333</v>
      </c>
      <c r="C13" s="233" t="s">
        <v>334</v>
      </c>
      <c r="D13" s="996">
        <v>1263</v>
      </c>
      <c r="E13" s="233" t="s">
        <v>335</v>
      </c>
      <c r="F13" s="233" t="s">
        <v>336</v>
      </c>
      <c r="G13" s="234" t="s">
        <v>343</v>
      </c>
      <c r="H13" s="233" t="s">
        <v>344</v>
      </c>
      <c r="I13" s="234" t="s">
        <v>345</v>
      </c>
      <c r="J13" s="233" t="s">
        <v>346</v>
      </c>
      <c r="K13" s="234" t="s">
        <v>347</v>
      </c>
      <c r="L13" s="233" t="s">
        <v>348</v>
      </c>
      <c r="M13" s="233"/>
    </row>
    <row r="14" spans="1:13" ht="18">
      <c r="A14" s="233" t="s">
        <v>332</v>
      </c>
      <c r="B14" s="233" t="s">
        <v>333</v>
      </c>
      <c r="C14" s="233" t="s">
        <v>334</v>
      </c>
      <c r="D14" s="996">
        <v>880</v>
      </c>
      <c r="E14" s="233" t="s">
        <v>352</v>
      </c>
      <c r="F14" s="233" t="s">
        <v>336</v>
      </c>
      <c r="G14" s="234" t="s">
        <v>343</v>
      </c>
      <c r="H14" s="233" t="s">
        <v>653</v>
      </c>
      <c r="I14" s="234" t="s">
        <v>339</v>
      </c>
      <c r="J14" s="233" t="s">
        <v>346</v>
      </c>
      <c r="K14" s="234" t="s">
        <v>347</v>
      </c>
      <c r="L14" s="233" t="s">
        <v>348</v>
      </c>
      <c r="M14" s="233"/>
    </row>
    <row r="15" spans="1:13" ht="9">
      <c r="A15" s="233" t="s">
        <v>332</v>
      </c>
      <c r="B15" s="233" t="s">
        <v>333</v>
      </c>
      <c r="C15" s="233" t="s">
        <v>334</v>
      </c>
      <c r="D15" s="996">
        <v>1263</v>
      </c>
      <c r="E15" s="233" t="s">
        <v>335</v>
      </c>
      <c r="F15" s="233" t="s">
        <v>336</v>
      </c>
      <c r="G15" s="234" t="s">
        <v>343</v>
      </c>
      <c r="H15" s="233" t="s">
        <v>349</v>
      </c>
      <c r="I15" s="234" t="s">
        <v>345</v>
      </c>
      <c r="J15" s="233" t="s">
        <v>350</v>
      </c>
      <c r="K15" s="234" t="s">
        <v>347</v>
      </c>
      <c r="L15" s="233" t="s">
        <v>351</v>
      </c>
      <c r="M15" s="233"/>
    </row>
    <row r="16" spans="1:13" ht="18">
      <c r="A16" s="233" t="s">
        <v>332</v>
      </c>
      <c r="B16" s="233" t="s">
        <v>333</v>
      </c>
      <c r="C16" s="233" t="s">
        <v>334</v>
      </c>
      <c r="D16" s="996">
        <v>880</v>
      </c>
      <c r="E16" s="233" t="s">
        <v>352</v>
      </c>
      <c r="F16" s="233" t="s">
        <v>336</v>
      </c>
      <c r="G16" s="234" t="s">
        <v>343</v>
      </c>
      <c r="H16" s="233" t="s">
        <v>353</v>
      </c>
      <c r="I16" s="234" t="s">
        <v>345</v>
      </c>
      <c r="J16" s="233" t="s">
        <v>354</v>
      </c>
      <c r="K16" s="234" t="s">
        <v>347</v>
      </c>
      <c r="L16" s="233" t="s">
        <v>348</v>
      </c>
      <c r="M16" s="233"/>
    </row>
    <row r="17" spans="1:13" ht="9">
      <c r="A17" s="233" t="s">
        <v>332</v>
      </c>
      <c r="B17" s="233" t="s">
        <v>333</v>
      </c>
      <c r="C17" s="233" t="s">
        <v>355</v>
      </c>
      <c r="D17" s="996">
        <v>349</v>
      </c>
      <c r="E17" s="233" t="s">
        <v>335</v>
      </c>
      <c r="F17" s="233" t="s">
        <v>336</v>
      </c>
      <c r="G17" s="234" t="s">
        <v>343</v>
      </c>
      <c r="H17" s="233" t="s">
        <v>356</v>
      </c>
      <c r="I17" s="234" t="s">
        <v>345</v>
      </c>
      <c r="J17" s="233" t="s">
        <v>357</v>
      </c>
      <c r="K17" s="234" t="s">
        <v>347</v>
      </c>
      <c r="L17" s="233" t="s">
        <v>358</v>
      </c>
      <c r="M17" s="233"/>
    </row>
    <row r="18" spans="1:13" ht="18.5">
      <c r="A18" s="233" t="s">
        <v>359</v>
      </c>
      <c r="B18" s="233" t="s">
        <v>360</v>
      </c>
      <c r="C18" s="233" t="s">
        <v>361</v>
      </c>
      <c r="D18" s="996">
        <v>21889</v>
      </c>
      <c r="E18" s="233" t="s">
        <v>352</v>
      </c>
      <c r="F18" s="233" t="s">
        <v>362</v>
      </c>
      <c r="G18" s="234" t="s">
        <v>343</v>
      </c>
      <c r="H18" s="233" t="s">
        <v>363</v>
      </c>
      <c r="I18" s="234" t="s">
        <v>345</v>
      </c>
      <c r="J18" s="233"/>
      <c r="K18" s="234"/>
      <c r="L18" s="233"/>
      <c r="M18" s="233" t="s">
        <v>1188</v>
      </c>
    </row>
    <row r="19" spans="1:13" ht="36">
      <c r="A19" s="233" t="s">
        <v>359</v>
      </c>
      <c r="B19" s="233" t="s">
        <v>360</v>
      </c>
      <c r="C19" s="233" t="s">
        <v>361</v>
      </c>
      <c r="D19" s="996">
        <v>21889</v>
      </c>
      <c r="E19" s="233" t="s">
        <v>352</v>
      </c>
      <c r="F19" s="233" t="s">
        <v>362</v>
      </c>
      <c r="G19" s="234" t="s">
        <v>343</v>
      </c>
      <c r="H19" s="233" t="s">
        <v>364</v>
      </c>
      <c r="I19" s="234" t="s">
        <v>345</v>
      </c>
      <c r="J19" s="233"/>
      <c r="K19" s="234"/>
      <c r="L19" s="233"/>
      <c r="M19" s="233" t="s">
        <v>1189</v>
      </c>
    </row>
    <row r="20" spans="1:13" ht="18">
      <c r="A20" s="233" t="s">
        <v>359</v>
      </c>
      <c r="B20" s="233" t="s">
        <v>360</v>
      </c>
      <c r="C20" s="233" t="s">
        <v>365</v>
      </c>
      <c r="D20" s="996">
        <v>21889</v>
      </c>
      <c r="E20" s="233" t="s">
        <v>352</v>
      </c>
      <c r="F20" s="233" t="s">
        <v>362</v>
      </c>
      <c r="G20" s="234" t="s">
        <v>343</v>
      </c>
      <c r="H20" s="233" t="s">
        <v>366</v>
      </c>
      <c r="I20" s="234" t="s">
        <v>339</v>
      </c>
      <c r="J20" s="233"/>
      <c r="K20" s="234"/>
      <c r="L20" s="233"/>
      <c r="M20" s="233" t="s">
        <v>1190</v>
      </c>
    </row>
    <row r="21" spans="1:13" ht="18">
      <c r="A21" s="233" t="s">
        <v>359</v>
      </c>
      <c r="B21" s="233" t="s">
        <v>360</v>
      </c>
      <c r="C21" s="233" t="s">
        <v>365</v>
      </c>
      <c r="D21" s="996">
        <v>21889</v>
      </c>
      <c r="E21" s="233" t="s">
        <v>352</v>
      </c>
      <c r="F21" s="233" t="s">
        <v>362</v>
      </c>
      <c r="G21" s="234" t="s">
        <v>343</v>
      </c>
      <c r="H21" s="233" t="s">
        <v>367</v>
      </c>
      <c r="I21" s="234" t="s">
        <v>339</v>
      </c>
      <c r="J21" s="233"/>
      <c r="K21" s="234"/>
      <c r="L21" s="233"/>
      <c r="M21" s="233" t="s">
        <v>1190</v>
      </c>
    </row>
    <row r="22" spans="1:13" ht="18">
      <c r="A22" s="233" t="s">
        <v>359</v>
      </c>
      <c r="B22" s="233" t="s">
        <v>360</v>
      </c>
      <c r="C22" s="233" t="s">
        <v>361</v>
      </c>
      <c r="D22" s="996">
        <v>21889</v>
      </c>
      <c r="E22" s="233" t="s">
        <v>352</v>
      </c>
      <c r="F22" s="233" t="s">
        <v>336</v>
      </c>
      <c r="G22" s="234" t="s">
        <v>343</v>
      </c>
      <c r="H22" s="233" t="s">
        <v>368</v>
      </c>
      <c r="I22" s="234" t="s">
        <v>345</v>
      </c>
      <c r="J22" s="233" t="s">
        <v>369</v>
      </c>
      <c r="K22" s="234" t="s">
        <v>347</v>
      </c>
      <c r="L22" s="233" t="s">
        <v>358</v>
      </c>
      <c r="M22" s="233"/>
    </row>
    <row r="23" spans="1:13" ht="18">
      <c r="A23" s="233" t="s">
        <v>359</v>
      </c>
      <c r="B23" s="233" t="s">
        <v>360</v>
      </c>
      <c r="C23" s="233" t="s">
        <v>365</v>
      </c>
      <c r="D23" s="996">
        <v>21889</v>
      </c>
      <c r="E23" s="233" t="s">
        <v>352</v>
      </c>
      <c r="F23" s="233" t="s">
        <v>336</v>
      </c>
      <c r="G23" s="234" t="s">
        <v>343</v>
      </c>
      <c r="H23" s="233" t="s">
        <v>370</v>
      </c>
      <c r="I23" s="234" t="s">
        <v>339</v>
      </c>
      <c r="J23" s="233" t="s">
        <v>357</v>
      </c>
      <c r="K23" s="234" t="s">
        <v>347</v>
      </c>
      <c r="L23" s="233" t="s">
        <v>348</v>
      </c>
      <c r="M23" s="233"/>
    </row>
    <row r="24" spans="1:13" ht="18">
      <c r="A24" s="233" t="s">
        <v>359</v>
      </c>
      <c r="B24" s="233" t="s">
        <v>360</v>
      </c>
      <c r="C24" s="233" t="s">
        <v>365</v>
      </c>
      <c r="D24" s="996">
        <v>21889</v>
      </c>
      <c r="E24" s="233" t="s">
        <v>352</v>
      </c>
      <c r="F24" s="233" t="s">
        <v>336</v>
      </c>
      <c r="G24" s="234" t="s">
        <v>343</v>
      </c>
      <c r="H24" s="233" t="s">
        <v>371</v>
      </c>
      <c r="I24" s="234" t="s">
        <v>345</v>
      </c>
      <c r="J24" s="233" t="s">
        <v>372</v>
      </c>
      <c r="K24" s="234" t="s">
        <v>347</v>
      </c>
      <c r="L24" s="233" t="s">
        <v>348</v>
      </c>
      <c r="M24" s="233"/>
    </row>
    <row r="25" spans="1:13" ht="18">
      <c r="A25" s="233" t="s">
        <v>359</v>
      </c>
      <c r="B25" s="233" t="s">
        <v>360</v>
      </c>
      <c r="C25" s="233" t="s">
        <v>361</v>
      </c>
      <c r="D25" s="996">
        <v>21889</v>
      </c>
      <c r="E25" s="233" t="s">
        <v>352</v>
      </c>
      <c r="F25" s="233" t="s">
        <v>336</v>
      </c>
      <c r="G25" s="234" t="s">
        <v>343</v>
      </c>
      <c r="H25" s="233" t="s">
        <v>373</v>
      </c>
      <c r="I25" s="234" t="s">
        <v>345</v>
      </c>
      <c r="J25" s="233" t="s">
        <v>350</v>
      </c>
      <c r="K25" s="234" t="s">
        <v>347</v>
      </c>
      <c r="L25" s="233" t="s">
        <v>358</v>
      </c>
      <c r="M25" s="233"/>
    </row>
    <row r="26" spans="1:13" ht="18">
      <c r="A26" s="233" t="s">
        <v>359</v>
      </c>
      <c r="B26" s="233" t="s">
        <v>360</v>
      </c>
      <c r="C26" s="233" t="s">
        <v>365</v>
      </c>
      <c r="D26" s="996">
        <v>21889</v>
      </c>
      <c r="E26" s="233" t="s">
        <v>352</v>
      </c>
      <c r="F26" s="233" t="s">
        <v>336</v>
      </c>
      <c r="G26" s="234" t="s">
        <v>343</v>
      </c>
      <c r="H26" s="233" t="s">
        <v>374</v>
      </c>
      <c r="I26" s="234" t="s">
        <v>345</v>
      </c>
      <c r="J26" s="233" t="s">
        <v>357</v>
      </c>
      <c r="K26" s="234" t="s">
        <v>347</v>
      </c>
      <c r="L26" s="233" t="s">
        <v>348</v>
      </c>
      <c r="M26" s="233"/>
    </row>
    <row r="27" spans="1:13" ht="18">
      <c r="A27" s="233" t="s">
        <v>359</v>
      </c>
      <c r="B27" s="233" t="s">
        <v>360</v>
      </c>
      <c r="C27" s="233" t="s">
        <v>365</v>
      </c>
      <c r="D27" s="996">
        <v>21889</v>
      </c>
      <c r="E27" s="233" t="s">
        <v>352</v>
      </c>
      <c r="F27" s="233" t="s">
        <v>336</v>
      </c>
      <c r="G27" s="234" t="s">
        <v>343</v>
      </c>
      <c r="H27" s="233" t="s">
        <v>375</v>
      </c>
      <c r="I27" s="234" t="s">
        <v>345</v>
      </c>
      <c r="J27" s="233" t="s">
        <v>350</v>
      </c>
      <c r="K27" s="234" t="s">
        <v>347</v>
      </c>
      <c r="L27" s="233" t="s">
        <v>351</v>
      </c>
      <c r="M27" s="233"/>
    </row>
    <row r="28" spans="1:13" ht="27">
      <c r="A28" s="233" t="s">
        <v>359</v>
      </c>
      <c r="B28" s="233" t="s">
        <v>360</v>
      </c>
      <c r="C28" s="233" t="s">
        <v>361</v>
      </c>
      <c r="D28" s="996">
        <v>21889</v>
      </c>
      <c r="E28" s="233" t="s">
        <v>352</v>
      </c>
      <c r="F28" s="233" t="s">
        <v>336</v>
      </c>
      <c r="G28" s="234" t="s">
        <v>376</v>
      </c>
      <c r="H28" s="233" t="s">
        <v>377</v>
      </c>
      <c r="I28" s="234" t="s">
        <v>339</v>
      </c>
      <c r="J28" s="233" t="s">
        <v>378</v>
      </c>
      <c r="K28" s="234" t="s">
        <v>341</v>
      </c>
      <c r="L28" s="233" t="s">
        <v>1191</v>
      </c>
      <c r="M28" s="233"/>
    </row>
    <row r="29" spans="1:13" ht="18">
      <c r="A29" s="233" t="s">
        <v>359</v>
      </c>
      <c r="B29" s="233" t="s">
        <v>360</v>
      </c>
      <c r="C29" s="233" t="s">
        <v>365</v>
      </c>
      <c r="D29" s="996">
        <v>21889</v>
      </c>
      <c r="E29" s="233" t="s">
        <v>352</v>
      </c>
      <c r="F29" s="233" t="s">
        <v>336</v>
      </c>
      <c r="G29" s="234" t="s">
        <v>343</v>
      </c>
      <c r="H29" s="233" t="s">
        <v>379</v>
      </c>
      <c r="I29" s="234" t="s">
        <v>380</v>
      </c>
      <c r="J29" s="233" t="s">
        <v>369</v>
      </c>
      <c r="K29" s="234" t="s">
        <v>347</v>
      </c>
      <c r="L29" s="233" t="s">
        <v>351</v>
      </c>
      <c r="M29" s="233"/>
    </row>
    <row r="30" spans="1:13" ht="18">
      <c r="A30" s="233" t="s">
        <v>359</v>
      </c>
      <c r="B30" s="233" t="s">
        <v>360</v>
      </c>
      <c r="C30" s="233" t="s">
        <v>365</v>
      </c>
      <c r="D30" s="996">
        <v>21889</v>
      </c>
      <c r="E30" s="233" t="s">
        <v>352</v>
      </c>
      <c r="F30" s="233" t="s">
        <v>336</v>
      </c>
      <c r="G30" s="234" t="s">
        <v>343</v>
      </c>
      <c r="H30" s="233" t="s">
        <v>381</v>
      </c>
      <c r="I30" s="234" t="s">
        <v>345</v>
      </c>
      <c r="J30" s="233" t="s">
        <v>369</v>
      </c>
      <c r="K30" s="234" t="s">
        <v>347</v>
      </c>
      <c r="L30" s="233" t="s">
        <v>351</v>
      </c>
      <c r="M30" s="233"/>
    </row>
    <row r="31" spans="1:13" ht="18">
      <c r="A31" s="233" t="s">
        <v>382</v>
      </c>
      <c r="B31" s="233" t="s">
        <v>383</v>
      </c>
      <c r="C31" s="233" t="s">
        <v>440</v>
      </c>
      <c r="D31" s="996">
        <v>5414</v>
      </c>
      <c r="E31" s="233" t="s">
        <v>352</v>
      </c>
      <c r="F31" s="233" t="s">
        <v>336</v>
      </c>
      <c r="G31" s="234" t="s">
        <v>343</v>
      </c>
      <c r="H31" s="233" t="s">
        <v>384</v>
      </c>
      <c r="I31" s="234" t="s">
        <v>345</v>
      </c>
      <c r="J31" s="233" t="s">
        <v>385</v>
      </c>
      <c r="K31" s="234" t="s">
        <v>347</v>
      </c>
      <c r="L31" s="233" t="s">
        <v>358</v>
      </c>
      <c r="M31" s="233"/>
    </row>
    <row r="32" spans="1:13" ht="9">
      <c r="A32" s="233" t="s">
        <v>382</v>
      </c>
      <c r="B32" s="233" t="s">
        <v>383</v>
      </c>
      <c r="C32" s="978" t="s">
        <v>440</v>
      </c>
      <c r="D32" s="996">
        <v>1384</v>
      </c>
      <c r="E32" s="233" t="s">
        <v>335</v>
      </c>
      <c r="F32" s="233" t="s">
        <v>336</v>
      </c>
      <c r="G32" s="234" t="s">
        <v>343</v>
      </c>
      <c r="H32" s="233" t="s">
        <v>384</v>
      </c>
      <c r="I32" s="234" t="s">
        <v>345</v>
      </c>
      <c r="J32" s="233" t="s">
        <v>385</v>
      </c>
      <c r="K32" s="234" t="s">
        <v>347</v>
      </c>
      <c r="L32" s="233" t="s">
        <v>358</v>
      </c>
      <c r="M32" s="233"/>
    </row>
    <row r="33" spans="1:13" ht="18">
      <c r="A33" s="233" t="s">
        <v>382</v>
      </c>
      <c r="B33" s="233" t="s">
        <v>383</v>
      </c>
      <c r="C33" s="978" t="s">
        <v>440</v>
      </c>
      <c r="D33" s="996">
        <v>5414</v>
      </c>
      <c r="E33" s="233" t="s">
        <v>352</v>
      </c>
      <c r="F33" s="233" t="s">
        <v>336</v>
      </c>
      <c r="G33" s="234" t="s">
        <v>343</v>
      </c>
      <c r="H33" s="233" t="s">
        <v>386</v>
      </c>
      <c r="I33" s="234" t="s">
        <v>345</v>
      </c>
      <c r="J33" s="233" t="s">
        <v>385</v>
      </c>
      <c r="K33" s="234" t="s">
        <v>347</v>
      </c>
      <c r="L33" s="233" t="s">
        <v>358</v>
      </c>
      <c r="M33" s="233"/>
    </row>
    <row r="34" spans="1:13" ht="18">
      <c r="A34" s="233" t="s">
        <v>382</v>
      </c>
      <c r="B34" s="233" t="s">
        <v>383</v>
      </c>
      <c r="C34" s="978" t="s">
        <v>440</v>
      </c>
      <c r="D34" s="996">
        <v>5414</v>
      </c>
      <c r="E34" s="233" t="s">
        <v>352</v>
      </c>
      <c r="F34" s="233" t="s">
        <v>336</v>
      </c>
      <c r="G34" s="234" t="s">
        <v>343</v>
      </c>
      <c r="H34" s="233" t="s">
        <v>387</v>
      </c>
      <c r="I34" s="234" t="s">
        <v>345</v>
      </c>
      <c r="J34" s="233" t="s">
        <v>385</v>
      </c>
      <c r="K34" s="234" t="s">
        <v>347</v>
      </c>
      <c r="L34" s="233" t="s">
        <v>388</v>
      </c>
      <c r="M34" s="233"/>
    </row>
    <row r="35" spans="1:13" ht="18">
      <c r="A35" s="233" t="s">
        <v>382</v>
      </c>
      <c r="B35" s="233" t="s">
        <v>383</v>
      </c>
      <c r="C35" s="978" t="s">
        <v>440</v>
      </c>
      <c r="D35" s="996">
        <v>5414</v>
      </c>
      <c r="E35" s="233" t="s">
        <v>352</v>
      </c>
      <c r="F35" s="233" t="s">
        <v>336</v>
      </c>
      <c r="G35" s="234" t="s">
        <v>343</v>
      </c>
      <c r="H35" s="233" t="s">
        <v>389</v>
      </c>
      <c r="I35" s="234" t="s">
        <v>345</v>
      </c>
      <c r="J35" s="233" t="s">
        <v>385</v>
      </c>
      <c r="K35" s="234" t="s">
        <v>347</v>
      </c>
      <c r="L35" s="233" t="s">
        <v>358</v>
      </c>
      <c r="M35" s="233"/>
    </row>
    <row r="36" spans="1:13" ht="18">
      <c r="A36" s="233" t="s">
        <v>382</v>
      </c>
      <c r="B36" s="233" t="s">
        <v>383</v>
      </c>
      <c r="C36" s="978" t="s">
        <v>440</v>
      </c>
      <c r="D36" s="996">
        <v>5414</v>
      </c>
      <c r="E36" s="233" t="s">
        <v>352</v>
      </c>
      <c r="F36" s="233" t="s">
        <v>336</v>
      </c>
      <c r="G36" s="234" t="s">
        <v>343</v>
      </c>
      <c r="H36" s="233" t="s">
        <v>654</v>
      </c>
      <c r="I36" s="234" t="s">
        <v>345</v>
      </c>
      <c r="J36" s="233" t="s">
        <v>655</v>
      </c>
      <c r="K36" s="234" t="s">
        <v>347</v>
      </c>
      <c r="L36" s="233" t="s">
        <v>388</v>
      </c>
      <c r="M36" s="233"/>
    </row>
    <row r="37" spans="1:13" ht="9">
      <c r="A37" s="233" t="s">
        <v>382</v>
      </c>
      <c r="B37" s="233" t="s">
        <v>390</v>
      </c>
      <c r="C37" s="233" t="s">
        <v>391</v>
      </c>
      <c r="D37" s="996">
        <v>3667</v>
      </c>
      <c r="E37" s="233" t="s">
        <v>335</v>
      </c>
      <c r="F37" s="233" t="s">
        <v>336</v>
      </c>
      <c r="G37" s="234" t="s">
        <v>343</v>
      </c>
      <c r="H37" s="233" t="s">
        <v>392</v>
      </c>
      <c r="I37" s="234" t="s">
        <v>345</v>
      </c>
      <c r="J37" s="233" t="s">
        <v>357</v>
      </c>
      <c r="K37" s="234" t="s">
        <v>347</v>
      </c>
      <c r="L37" s="233" t="s">
        <v>388</v>
      </c>
      <c r="M37" s="233"/>
    </row>
    <row r="38" spans="1:13" ht="36">
      <c r="A38" s="233" t="s">
        <v>382</v>
      </c>
      <c r="B38" s="233" t="s">
        <v>390</v>
      </c>
      <c r="C38" s="233" t="s">
        <v>391</v>
      </c>
      <c r="D38" s="996">
        <v>3667</v>
      </c>
      <c r="E38" s="233" t="s">
        <v>335</v>
      </c>
      <c r="F38" s="233" t="s">
        <v>362</v>
      </c>
      <c r="G38" s="234" t="s">
        <v>376</v>
      </c>
      <c r="H38" s="233" t="s">
        <v>393</v>
      </c>
      <c r="I38" s="234" t="s">
        <v>339</v>
      </c>
      <c r="J38" s="233"/>
      <c r="K38" s="234"/>
      <c r="L38" s="233"/>
      <c r="M38" s="233" t="s">
        <v>1197</v>
      </c>
    </row>
    <row r="39" spans="1:13" ht="36">
      <c r="A39" s="233" t="s">
        <v>382</v>
      </c>
      <c r="B39" s="233" t="s">
        <v>390</v>
      </c>
      <c r="C39" s="233" t="s">
        <v>391</v>
      </c>
      <c r="D39" s="996">
        <v>8295</v>
      </c>
      <c r="E39" s="233" t="s">
        <v>352</v>
      </c>
      <c r="F39" s="233" t="s">
        <v>362</v>
      </c>
      <c r="G39" s="234" t="s">
        <v>376</v>
      </c>
      <c r="H39" s="233" t="s">
        <v>393</v>
      </c>
      <c r="I39" s="234" t="s">
        <v>345</v>
      </c>
      <c r="J39" s="233"/>
      <c r="K39" s="234"/>
      <c r="L39" s="233"/>
      <c r="M39" s="233" t="s">
        <v>1197</v>
      </c>
    </row>
    <row r="40" spans="1:13" ht="9">
      <c r="A40" s="233" t="s">
        <v>382</v>
      </c>
      <c r="B40" s="233" t="s">
        <v>394</v>
      </c>
      <c r="C40" s="233" t="s">
        <v>395</v>
      </c>
      <c r="D40" s="996">
        <v>3</v>
      </c>
      <c r="E40" s="233" t="s">
        <v>335</v>
      </c>
      <c r="F40" s="233" t="s">
        <v>336</v>
      </c>
      <c r="G40" s="234" t="s">
        <v>343</v>
      </c>
      <c r="H40" s="233" t="s">
        <v>396</v>
      </c>
      <c r="I40" s="234" t="s">
        <v>345</v>
      </c>
      <c r="J40" s="233" t="s">
        <v>397</v>
      </c>
      <c r="K40" s="234" t="s">
        <v>347</v>
      </c>
      <c r="L40" s="233" t="s">
        <v>388</v>
      </c>
      <c r="M40" s="233"/>
    </row>
    <row r="41" spans="1:13" ht="18">
      <c r="A41" s="233" t="s">
        <v>382</v>
      </c>
      <c r="B41" s="978" t="s">
        <v>1193</v>
      </c>
      <c r="C41" s="233" t="s">
        <v>398</v>
      </c>
      <c r="D41" s="996">
        <v>558</v>
      </c>
      <c r="E41" s="233" t="s">
        <v>352</v>
      </c>
      <c r="F41" s="233" t="s">
        <v>336</v>
      </c>
      <c r="G41" s="234" t="s">
        <v>337</v>
      </c>
      <c r="H41" s="233" t="s">
        <v>399</v>
      </c>
      <c r="I41" s="234" t="s">
        <v>345</v>
      </c>
      <c r="J41" s="233" t="s">
        <v>400</v>
      </c>
      <c r="K41" s="234" t="s">
        <v>347</v>
      </c>
      <c r="L41" s="233" t="s">
        <v>388</v>
      </c>
      <c r="M41" s="233"/>
    </row>
    <row r="42" spans="1:13" ht="18">
      <c r="A42" s="233" t="s">
        <v>382</v>
      </c>
      <c r="B42" s="978" t="s">
        <v>1193</v>
      </c>
      <c r="C42" s="233" t="s">
        <v>398</v>
      </c>
      <c r="D42" s="996">
        <v>558</v>
      </c>
      <c r="E42" s="233" t="s">
        <v>352</v>
      </c>
      <c r="F42" s="233" t="s">
        <v>336</v>
      </c>
      <c r="G42" s="234" t="s">
        <v>337</v>
      </c>
      <c r="H42" s="233" t="s">
        <v>401</v>
      </c>
      <c r="I42" s="234" t="s">
        <v>345</v>
      </c>
      <c r="J42" s="233" t="s">
        <v>402</v>
      </c>
      <c r="K42" s="234" t="s">
        <v>341</v>
      </c>
      <c r="L42" s="233" t="s">
        <v>342</v>
      </c>
      <c r="M42" s="233"/>
    </row>
    <row r="43" spans="1:13" ht="18">
      <c r="A43" s="233" t="s">
        <v>382</v>
      </c>
      <c r="B43" s="978" t="s">
        <v>1193</v>
      </c>
      <c r="C43" s="233" t="s">
        <v>403</v>
      </c>
      <c r="D43" s="996">
        <v>240</v>
      </c>
      <c r="E43" s="233" t="s">
        <v>352</v>
      </c>
      <c r="F43" s="233" t="s">
        <v>336</v>
      </c>
      <c r="G43" s="234" t="s">
        <v>337</v>
      </c>
      <c r="H43" s="233" t="s">
        <v>404</v>
      </c>
      <c r="I43" s="234" t="s">
        <v>345</v>
      </c>
      <c r="J43" s="233" t="s">
        <v>400</v>
      </c>
      <c r="K43" s="234" t="s">
        <v>347</v>
      </c>
      <c r="L43" s="233" t="s">
        <v>348</v>
      </c>
      <c r="M43" s="233"/>
    </row>
    <row r="44" spans="1:13" ht="18">
      <c r="A44" s="233" t="s">
        <v>405</v>
      </c>
      <c r="B44" s="233" t="s">
        <v>1193</v>
      </c>
      <c r="C44" s="233" t="s">
        <v>406</v>
      </c>
      <c r="D44" s="996">
        <v>66</v>
      </c>
      <c r="E44" s="233" t="s">
        <v>352</v>
      </c>
      <c r="F44" s="233" t="s">
        <v>336</v>
      </c>
      <c r="G44" s="234" t="s">
        <v>343</v>
      </c>
      <c r="H44" s="233" t="s">
        <v>407</v>
      </c>
      <c r="I44" s="234" t="s">
        <v>339</v>
      </c>
      <c r="J44" s="233" t="s">
        <v>357</v>
      </c>
      <c r="K44" s="234" t="s">
        <v>347</v>
      </c>
      <c r="L44" s="233" t="s">
        <v>388</v>
      </c>
      <c r="M44" s="233"/>
    </row>
    <row r="45" spans="1:13" s="206" customFormat="1" ht="12" customHeight="1">
      <c r="A45" s="415" t="s">
        <v>408</v>
      </c>
      <c r="B45" s="416"/>
      <c r="C45" s="416"/>
      <c r="D45" s="997"/>
      <c r="E45" s="416"/>
      <c r="F45" s="416"/>
      <c r="G45" s="416"/>
      <c r="H45" s="416"/>
      <c r="I45" s="416"/>
      <c r="J45" s="416"/>
      <c r="K45" s="416"/>
      <c r="L45" s="416"/>
      <c r="M45" s="416"/>
    </row>
    <row r="46" spans="1:13" ht="18">
      <c r="A46" s="233" t="s">
        <v>409</v>
      </c>
      <c r="B46" s="233" t="s">
        <v>410</v>
      </c>
      <c r="C46" s="233" t="s">
        <v>411</v>
      </c>
      <c r="D46" s="996">
        <v>56</v>
      </c>
      <c r="E46" s="233" t="s">
        <v>335</v>
      </c>
      <c r="F46" s="233" t="s">
        <v>336</v>
      </c>
      <c r="G46" s="234" t="s">
        <v>343</v>
      </c>
      <c r="H46" s="233" t="s">
        <v>412</v>
      </c>
      <c r="I46" s="234" t="s">
        <v>345</v>
      </c>
      <c r="J46" s="233" t="s">
        <v>413</v>
      </c>
      <c r="K46" s="234" t="s">
        <v>347</v>
      </c>
      <c r="L46" s="233" t="s">
        <v>414</v>
      </c>
      <c r="M46" s="233"/>
    </row>
    <row r="47" spans="1:13" ht="18">
      <c r="A47" s="233" t="s">
        <v>415</v>
      </c>
      <c r="B47" s="233" t="s">
        <v>1192</v>
      </c>
      <c r="C47" s="233" t="s">
        <v>416</v>
      </c>
      <c r="D47" s="996">
        <v>11</v>
      </c>
      <c r="E47" s="233" t="s">
        <v>335</v>
      </c>
      <c r="F47" s="233" t="s">
        <v>336</v>
      </c>
      <c r="G47" s="234" t="s">
        <v>343</v>
      </c>
      <c r="H47" s="233" t="s">
        <v>417</v>
      </c>
      <c r="I47" s="234" t="s">
        <v>345</v>
      </c>
      <c r="J47" s="233" t="s">
        <v>418</v>
      </c>
      <c r="K47" s="234" t="s">
        <v>347</v>
      </c>
      <c r="L47" s="233" t="s">
        <v>419</v>
      </c>
      <c r="M47" s="233" t="s">
        <v>420</v>
      </c>
    </row>
    <row r="48" spans="1:13" s="206" customFormat="1" ht="12" customHeight="1">
      <c r="A48" s="415" t="s">
        <v>421</v>
      </c>
      <c r="B48" s="416"/>
      <c r="C48" s="416"/>
      <c r="D48" s="997"/>
      <c r="E48" s="416"/>
      <c r="F48" s="416"/>
      <c r="G48" s="416"/>
      <c r="H48" s="416"/>
      <c r="I48" s="416"/>
      <c r="J48" s="416"/>
      <c r="K48" s="416"/>
      <c r="L48" s="416"/>
      <c r="M48" s="416"/>
    </row>
    <row r="49" spans="1:13" ht="18">
      <c r="A49" s="233" t="s">
        <v>422</v>
      </c>
      <c r="B49" s="233" t="s">
        <v>1192</v>
      </c>
      <c r="C49" s="233" t="s">
        <v>423</v>
      </c>
      <c r="D49" s="996">
        <v>115</v>
      </c>
      <c r="E49" s="233" t="s">
        <v>335</v>
      </c>
      <c r="F49" s="233" t="s">
        <v>362</v>
      </c>
      <c r="G49" s="234" t="s">
        <v>343</v>
      </c>
      <c r="H49" s="233" t="s">
        <v>424</v>
      </c>
      <c r="I49" s="234" t="s">
        <v>339</v>
      </c>
      <c r="J49" s="233"/>
      <c r="K49" s="234"/>
      <c r="L49" s="233"/>
      <c r="M49" s="233" t="s">
        <v>1196</v>
      </c>
    </row>
    <row r="50" spans="1:13" s="206" customFormat="1" ht="12" customHeight="1">
      <c r="A50" s="415" t="s">
        <v>426</v>
      </c>
      <c r="B50" s="416"/>
      <c r="C50" s="416"/>
      <c r="D50" s="997"/>
      <c r="E50" s="416"/>
      <c r="F50" s="416"/>
      <c r="G50" s="416"/>
      <c r="H50" s="416"/>
      <c r="I50" s="416"/>
      <c r="J50" s="416"/>
      <c r="K50" s="416"/>
      <c r="L50" s="416"/>
      <c r="M50" s="416"/>
    </row>
    <row r="51" spans="1:13" ht="18">
      <c r="A51" s="233" t="s">
        <v>427</v>
      </c>
      <c r="B51" s="233" t="s">
        <v>428</v>
      </c>
      <c r="C51" s="233" t="s">
        <v>429</v>
      </c>
      <c r="D51" s="996">
        <v>627</v>
      </c>
      <c r="E51" s="233" t="s">
        <v>335</v>
      </c>
      <c r="F51" s="233" t="s">
        <v>362</v>
      </c>
      <c r="G51" s="234" t="s">
        <v>343</v>
      </c>
      <c r="H51" s="233" t="s">
        <v>430</v>
      </c>
      <c r="I51" s="234" t="s">
        <v>345</v>
      </c>
      <c r="J51" s="233"/>
      <c r="K51" s="234"/>
      <c r="L51" s="233"/>
      <c r="M51" s="233" t="s">
        <v>1195</v>
      </c>
    </row>
    <row r="52" spans="1:13" ht="9">
      <c r="A52" s="233" t="s">
        <v>427</v>
      </c>
      <c r="B52" s="233" t="s">
        <v>428</v>
      </c>
      <c r="C52" s="233" t="s">
        <v>429</v>
      </c>
      <c r="D52" s="996">
        <v>627</v>
      </c>
      <c r="E52" s="233" t="s">
        <v>335</v>
      </c>
      <c r="F52" s="233" t="s">
        <v>336</v>
      </c>
      <c r="G52" s="234" t="s">
        <v>343</v>
      </c>
      <c r="H52" s="233" t="s">
        <v>431</v>
      </c>
      <c r="I52" s="234" t="s">
        <v>345</v>
      </c>
      <c r="J52" s="233" t="s">
        <v>432</v>
      </c>
      <c r="K52" s="234" t="s">
        <v>347</v>
      </c>
      <c r="L52" s="233" t="s">
        <v>414</v>
      </c>
      <c r="M52" s="233"/>
    </row>
    <row r="53" spans="1:13" ht="9">
      <c r="A53" s="233" t="s">
        <v>427</v>
      </c>
      <c r="B53" s="233" t="s">
        <v>428</v>
      </c>
      <c r="C53" s="233" t="s">
        <v>433</v>
      </c>
      <c r="D53" s="996">
        <v>4019</v>
      </c>
      <c r="E53" s="233" t="s">
        <v>335</v>
      </c>
      <c r="F53" s="233" t="s">
        <v>336</v>
      </c>
      <c r="G53" s="234" t="s">
        <v>343</v>
      </c>
      <c r="H53" s="233" t="s">
        <v>434</v>
      </c>
      <c r="I53" s="234" t="s">
        <v>380</v>
      </c>
      <c r="J53" s="233" t="s">
        <v>397</v>
      </c>
      <c r="K53" s="234" t="s">
        <v>347</v>
      </c>
      <c r="L53" s="233" t="s">
        <v>388</v>
      </c>
      <c r="M53" s="233"/>
    </row>
    <row r="54" spans="1:13" ht="21" customHeight="1">
      <c r="A54" s="233" t="s">
        <v>427</v>
      </c>
      <c r="B54" s="233" t="s">
        <v>435</v>
      </c>
      <c r="C54" s="233" t="s">
        <v>433</v>
      </c>
      <c r="D54" s="996">
        <v>4019</v>
      </c>
      <c r="E54" s="233" t="s">
        <v>335</v>
      </c>
      <c r="F54" s="233" t="s">
        <v>362</v>
      </c>
      <c r="G54" s="234" t="s">
        <v>343</v>
      </c>
      <c r="H54" s="233" t="s">
        <v>436</v>
      </c>
      <c r="I54" s="234" t="s">
        <v>339</v>
      </c>
      <c r="J54" s="233"/>
      <c r="K54" s="234"/>
      <c r="L54" s="233"/>
      <c r="M54" s="233" t="s">
        <v>1194</v>
      </c>
    </row>
    <row r="55" spans="1:13" ht="21" customHeight="1">
      <c r="A55" s="233"/>
      <c r="B55" s="233"/>
      <c r="C55" s="233"/>
      <c r="D55" s="233"/>
      <c r="E55" s="233"/>
      <c r="F55" s="233"/>
      <c r="G55" s="234"/>
      <c r="H55" s="233"/>
      <c r="I55" s="234"/>
      <c r="J55" s="233"/>
      <c r="K55" s="234"/>
      <c r="L55" s="233"/>
      <c r="M55" s="233"/>
    </row>
    <row r="56" spans="1:13" ht="12" customHeight="1">
      <c r="A56" s="16"/>
    </row>
  </sheetData>
  <mergeCells count="3">
    <mergeCell ref="A2:L2"/>
    <mergeCell ref="A6:M6"/>
    <mergeCell ref="A7:M7"/>
  </mergeCells>
  <pageMargins left="0.51181102362204722" right="0.51181102362204722" top="0.55118110236220474" bottom="0.55118110236220474" header="0.31496062992125984" footer="0.31496062992125984"/>
  <pageSetup paperSize="9" scale="73"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autoPageBreaks="0"/>
  </sheetPr>
  <dimension ref="A1:L33"/>
  <sheetViews>
    <sheetView showGridLines="0" zoomScaleNormal="100" zoomScaleSheetLayoutView="100" workbookViewId="0">
      <selection activeCell="A3" sqref="A3"/>
    </sheetView>
  </sheetViews>
  <sheetFormatPr defaultColWidth="8.75" defaultRowHeight="12.75" customHeight="1"/>
  <cols>
    <col min="1" max="1" width="18.75" customWidth="1"/>
    <col min="2" max="2" width="17" customWidth="1"/>
    <col min="3" max="3" width="13.625" customWidth="1"/>
    <col min="4" max="4" width="13" customWidth="1"/>
    <col min="5" max="5" width="14" customWidth="1"/>
    <col min="6" max="6" width="12" customWidth="1"/>
    <col min="7" max="7" width="13.25" customWidth="1"/>
    <col min="8" max="8" width="12" customWidth="1"/>
    <col min="9" max="9" width="13.625" customWidth="1"/>
    <col min="10" max="10" width="13" customWidth="1"/>
    <col min="11" max="11" width="12" customWidth="1"/>
    <col min="12" max="12" width="4.625" customWidth="1"/>
  </cols>
  <sheetData>
    <row r="1" spans="1:12" ht="33.5" customHeight="1"/>
    <row r="2" spans="1:12" ht="84.75" customHeight="1">
      <c r="A2" s="1205" t="s">
        <v>658</v>
      </c>
      <c r="B2" s="1205"/>
      <c r="C2" s="1205"/>
      <c r="D2" s="1205"/>
      <c r="E2" s="1205"/>
      <c r="F2" s="1205"/>
      <c r="G2" s="1205"/>
      <c r="H2" s="1205"/>
      <c r="I2" s="1205"/>
      <c r="J2" s="1205"/>
      <c r="K2" s="1205"/>
      <c r="L2" s="422"/>
    </row>
    <row r="3" spans="1:12" ht="12.75" customHeight="1">
      <c r="A3" s="157"/>
      <c r="B3" s="157"/>
      <c r="C3" s="157"/>
      <c r="D3" s="157"/>
      <c r="E3" s="157"/>
      <c r="F3" s="157"/>
      <c r="G3" s="157"/>
      <c r="H3" s="157"/>
      <c r="I3" s="157"/>
      <c r="J3" s="157"/>
      <c r="K3" s="157"/>
      <c r="L3" s="157"/>
    </row>
    <row r="4" spans="1:12" ht="12.75" customHeight="1">
      <c r="A4" s="991" t="s">
        <v>328</v>
      </c>
      <c r="B4" s="992"/>
      <c r="C4" s="992"/>
      <c r="D4" s="992"/>
      <c r="E4" s="992"/>
      <c r="F4" s="992"/>
      <c r="G4" s="992"/>
      <c r="H4" s="992"/>
      <c r="I4" s="992"/>
      <c r="J4" s="992"/>
      <c r="K4" s="992"/>
    </row>
    <row r="5" spans="1:12" ht="12.75" customHeight="1">
      <c r="A5" s="993" t="s">
        <v>1200</v>
      </c>
      <c r="B5" s="992"/>
      <c r="C5" s="992"/>
      <c r="D5" s="992"/>
      <c r="E5" s="992"/>
      <c r="F5" s="992"/>
      <c r="G5" s="992"/>
      <c r="H5" s="992"/>
      <c r="I5" s="992"/>
      <c r="J5" s="992"/>
      <c r="K5" s="992"/>
    </row>
    <row r="6" spans="1:12" ht="12.75" customHeight="1">
      <c r="A6" s="993" t="s">
        <v>1201</v>
      </c>
      <c r="B6" s="992"/>
      <c r="C6" s="992"/>
      <c r="D6" s="992"/>
      <c r="E6" s="992"/>
      <c r="F6" s="992"/>
      <c r="G6" s="992"/>
      <c r="H6" s="992"/>
      <c r="I6" s="992"/>
      <c r="J6" s="992"/>
      <c r="K6" s="992"/>
    </row>
    <row r="7" spans="1:12" ht="12.75" customHeight="1">
      <c r="A7" s="1206" t="s">
        <v>1202</v>
      </c>
      <c r="B7" s="1206"/>
      <c r="C7" s="1206"/>
      <c r="D7" s="1206"/>
      <c r="E7" s="1206"/>
      <c r="F7" s="1206"/>
      <c r="G7" s="1206"/>
      <c r="H7" s="1206"/>
      <c r="I7" s="1206"/>
      <c r="J7" s="1206"/>
      <c r="K7" s="1206"/>
    </row>
    <row r="8" spans="1:12" ht="7.5" customHeight="1">
      <c r="A8" s="17"/>
    </row>
    <row r="9" spans="1:12" ht="12.75" customHeight="1">
      <c r="A9" s="1207" t="s">
        <v>226</v>
      </c>
      <c r="B9" s="1207" t="s">
        <v>657</v>
      </c>
      <c r="C9" s="1207" t="s">
        <v>330</v>
      </c>
      <c r="D9" s="1196" t="s">
        <v>437</v>
      </c>
      <c r="E9" s="1196"/>
      <c r="F9" s="1196"/>
      <c r="G9" s="1196"/>
      <c r="H9" s="1196"/>
      <c r="I9" s="1196" t="s">
        <v>438</v>
      </c>
      <c r="J9" s="1196"/>
      <c r="K9" s="1196"/>
    </row>
    <row r="10" spans="1:12" ht="33.75" customHeight="1">
      <c r="A10" s="1207"/>
      <c r="B10" s="1207"/>
      <c r="C10" s="1207"/>
      <c r="D10" s="420" t="s">
        <v>1203</v>
      </c>
      <c r="E10" s="420" t="s">
        <v>659</v>
      </c>
      <c r="F10" s="420" t="s">
        <v>660</v>
      </c>
      <c r="G10" s="420" t="s">
        <v>1204</v>
      </c>
      <c r="H10" s="420" t="s">
        <v>1205</v>
      </c>
      <c r="I10" s="420" t="s">
        <v>1203</v>
      </c>
      <c r="J10" s="420" t="s">
        <v>659</v>
      </c>
      <c r="K10" s="420" t="s">
        <v>660</v>
      </c>
    </row>
    <row r="11" spans="1:12" ht="12.75" customHeight="1">
      <c r="A11" s="419" t="s">
        <v>331</v>
      </c>
      <c r="B11" s="275"/>
      <c r="C11" s="275"/>
      <c r="D11" s="275"/>
      <c r="E11" s="275"/>
      <c r="F11" s="275"/>
      <c r="G11" s="275"/>
      <c r="H11" s="275"/>
      <c r="I11" s="275"/>
      <c r="J11" s="275"/>
      <c r="K11" s="275"/>
    </row>
    <row r="12" spans="1:12" ht="12.75" customHeight="1">
      <c r="A12" s="238" t="s">
        <v>439</v>
      </c>
      <c r="B12" s="238" t="s">
        <v>391</v>
      </c>
      <c r="C12" s="238" t="s">
        <v>390</v>
      </c>
      <c r="D12" s="238">
        <v>3</v>
      </c>
      <c r="E12" s="238">
        <v>7</v>
      </c>
      <c r="F12" s="238">
        <v>6</v>
      </c>
      <c r="G12" s="238">
        <v>12</v>
      </c>
      <c r="H12" s="238">
        <v>463</v>
      </c>
      <c r="I12" s="238">
        <v>4</v>
      </c>
      <c r="J12" s="238">
        <v>7</v>
      </c>
      <c r="K12" s="238">
        <v>8</v>
      </c>
    </row>
    <row r="13" spans="1:12" ht="12.75" customHeight="1">
      <c r="A13" s="238" t="s">
        <v>439</v>
      </c>
      <c r="B13" s="238" t="s">
        <v>440</v>
      </c>
      <c r="C13" s="238" t="s">
        <v>441</v>
      </c>
      <c r="D13" s="238">
        <v>0</v>
      </c>
      <c r="E13" s="238">
        <v>2</v>
      </c>
      <c r="F13" s="238">
        <v>6</v>
      </c>
      <c r="G13" s="238">
        <v>15</v>
      </c>
      <c r="H13" s="238">
        <v>394</v>
      </c>
      <c r="I13" s="238">
        <v>0</v>
      </c>
      <c r="J13" s="238">
        <v>0</v>
      </c>
      <c r="K13" s="238">
        <v>1</v>
      </c>
    </row>
    <row r="14" spans="1:12" ht="20.25" customHeight="1">
      <c r="A14" s="238" t="s">
        <v>439</v>
      </c>
      <c r="B14" s="238" t="s">
        <v>661</v>
      </c>
      <c r="C14" s="238" t="s">
        <v>442</v>
      </c>
      <c r="D14" s="238">
        <v>1</v>
      </c>
      <c r="E14" s="238">
        <v>4</v>
      </c>
      <c r="F14" s="238">
        <v>4</v>
      </c>
      <c r="G14" s="238">
        <v>14</v>
      </c>
      <c r="H14" s="238">
        <v>283</v>
      </c>
      <c r="I14" s="238">
        <v>4</v>
      </c>
      <c r="J14" s="238">
        <v>12</v>
      </c>
      <c r="K14" s="238">
        <v>8</v>
      </c>
    </row>
    <row r="15" spans="1:12" ht="28.5" customHeight="1">
      <c r="A15" s="238" t="s">
        <v>359</v>
      </c>
      <c r="B15" s="238" t="s">
        <v>361</v>
      </c>
      <c r="C15" s="238" t="s">
        <v>360</v>
      </c>
      <c r="D15" s="238">
        <v>1</v>
      </c>
      <c r="E15" s="238">
        <v>4</v>
      </c>
      <c r="F15" s="238">
        <v>5</v>
      </c>
      <c r="G15" s="238">
        <v>11</v>
      </c>
      <c r="H15" s="238">
        <v>396</v>
      </c>
      <c r="I15" s="238">
        <v>3</v>
      </c>
      <c r="J15" s="238">
        <v>7</v>
      </c>
      <c r="K15" s="238">
        <v>11</v>
      </c>
    </row>
    <row r="16" spans="1:12" ht="20.25" customHeight="1">
      <c r="A16" s="238" t="s">
        <v>443</v>
      </c>
      <c r="B16" s="238" t="s">
        <v>444</v>
      </c>
      <c r="C16" s="238" t="s">
        <v>1193</v>
      </c>
      <c r="D16" s="238">
        <v>12</v>
      </c>
      <c r="E16" s="238">
        <v>31</v>
      </c>
      <c r="F16" s="238">
        <v>122</v>
      </c>
      <c r="G16" s="238">
        <v>160</v>
      </c>
      <c r="H16" s="276">
        <v>2094</v>
      </c>
      <c r="I16" s="238">
        <v>8</v>
      </c>
      <c r="J16" s="238">
        <v>15</v>
      </c>
      <c r="K16" s="238">
        <v>46</v>
      </c>
    </row>
    <row r="17" spans="1:11" ht="12.75" customHeight="1">
      <c r="A17" s="238" t="s">
        <v>332</v>
      </c>
      <c r="B17" s="238" t="s">
        <v>355</v>
      </c>
      <c r="C17" s="238" t="s">
        <v>333</v>
      </c>
      <c r="D17" s="238">
        <v>0</v>
      </c>
      <c r="E17" s="238">
        <v>2</v>
      </c>
      <c r="F17" s="238">
        <v>6</v>
      </c>
      <c r="G17" s="238">
        <v>21</v>
      </c>
      <c r="H17" s="238">
        <v>594</v>
      </c>
      <c r="I17" s="238">
        <v>3</v>
      </c>
      <c r="J17" s="238">
        <v>7</v>
      </c>
      <c r="K17" s="238">
        <v>15</v>
      </c>
    </row>
    <row r="18" spans="1:11" ht="12.75" customHeight="1">
      <c r="A18" s="238" t="s">
        <v>332</v>
      </c>
      <c r="B18" s="238" t="s">
        <v>334</v>
      </c>
      <c r="C18" s="238" t="s">
        <v>333</v>
      </c>
      <c r="D18" s="238">
        <v>8</v>
      </c>
      <c r="E18" s="238">
        <v>25</v>
      </c>
      <c r="F18" s="238">
        <v>137</v>
      </c>
      <c r="G18" s="238">
        <v>177</v>
      </c>
      <c r="H18" s="276">
        <v>2250</v>
      </c>
      <c r="I18" s="238">
        <v>5</v>
      </c>
      <c r="J18" s="238">
        <v>20</v>
      </c>
      <c r="K18" s="238">
        <v>36</v>
      </c>
    </row>
    <row r="19" spans="1:11" ht="12.75" customHeight="1">
      <c r="A19" s="238" t="s">
        <v>445</v>
      </c>
      <c r="B19" s="238" t="s">
        <v>446</v>
      </c>
      <c r="C19" s="238" t="s">
        <v>333</v>
      </c>
      <c r="D19" s="238">
        <v>4</v>
      </c>
      <c r="E19" s="238">
        <v>3</v>
      </c>
      <c r="F19" s="238">
        <v>17</v>
      </c>
      <c r="G19" s="238">
        <v>27</v>
      </c>
      <c r="H19" s="238">
        <v>619</v>
      </c>
      <c r="I19" s="238">
        <v>6</v>
      </c>
      <c r="J19" s="238">
        <v>8</v>
      </c>
      <c r="K19" s="238">
        <v>24</v>
      </c>
    </row>
    <row r="20" spans="1:11" ht="12.75" customHeight="1">
      <c r="A20" s="421" t="s">
        <v>408</v>
      </c>
      <c r="B20" s="277"/>
      <c r="C20" s="277"/>
      <c r="D20" s="277"/>
      <c r="E20" s="277"/>
      <c r="F20" s="277"/>
      <c r="G20" s="277"/>
      <c r="H20" s="277"/>
      <c r="I20" s="277"/>
      <c r="J20" s="277"/>
      <c r="K20" s="277"/>
    </row>
    <row r="21" spans="1:11" ht="12.75" customHeight="1">
      <c r="A21" s="238" t="s">
        <v>409</v>
      </c>
      <c r="B21" s="238" t="s">
        <v>447</v>
      </c>
      <c r="C21" s="238" t="s">
        <v>410</v>
      </c>
      <c r="D21" s="238">
        <v>0</v>
      </c>
      <c r="E21" s="238">
        <v>1</v>
      </c>
      <c r="F21" s="238">
        <v>6</v>
      </c>
      <c r="G21" s="238">
        <v>8</v>
      </c>
      <c r="H21" s="238">
        <v>298</v>
      </c>
      <c r="I21" s="238">
        <v>0</v>
      </c>
      <c r="J21" s="238">
        <v>2</v>
      </c>
      <c r="K21" s="238">
        <v>7</v>
      </c>
    </row>
    <row r="22" spans="1:11" ht="27" customHeight="1">
      <c r="A22" s="238" t="s">
        <v>662</v>
      </c>
      <c r="B22" s="238" t="s">
        <v>979</v>
      </c>
      <c r="C22" s="238" t="s">
        <v>448</v>
      </c>
      <c r="D22" s="238">
        <v>4</v>
      </c>
      <c r="E22" s="238">
        <v>13</v>
      </c>
      <c r="F22" s="238">
        <v>40</v>
      </c>
      <c r="G22" s="238">
        <v>50</v>
      </c>
      <c r="H22" s="238">
        <v>834</v>
      </c>
      <c r="I22" s="238">
        <v>0</v>
      </c>
      <c r="J22" s="238">
        <v>215</v>
      </c>
      <c r="K22" s="238">
        <v>105</v>
      </c>
    </row>
    <row r="23" spans="1:11" ht="12.75" customHeight="1">
      <c r="A23" s="421" t="s">
        <v>421</v>
      </c>
      <c r="B23" s="421"/>
      <c r="C23" s="421"/>
      <c r="D23" s="421"/>
      <c r="E23" s="421"/>
      <c r="F23" s="421"/>
      <c r="G23" s="421"/>
      <c r="H23" s="421"/>
      <c r="I23" s="421"/>
      <c r="J23" s="421"/>
      <c r="K23" s="421"/>
    </row>
    <row r="24" spans="1:11" ht="21" customHeight="1">
      <c r="A24" s="238" t="s">
        <v>663</v>
      </c>
      <c r="B24" s="238" t="s">
        <v>979</v>
      </c>
      <c r="C24" s="238" t="s">
        <v>448</v>
      </c>
      <c r="D24" s="238">
        <v>5</v>
      </c>
      <c r="E24" s="238">
        <v>21</v>
      </c>
      <c r="F24" s="238">
        <v>32</v>
      </c>
      <c r="G24" s="238">
        <v>29</v>
      </c>
      <c r="H24" s="276">
        <v>1070</v>
      </c>
      <c r="I24" s="238">
        <v>0</v>
      </c>
      <c r="J24" s="238">
        <v>8</v>
      </c>
      <c r="K24" s="238">
        <v>10</v>
      </c>
    </row>
    <row r="25" spans="1:11" ht="18">
      <c r="A25" s="238" t="s">
        <v>664</v>
      </c>
      <c r="B25" s="238" t="s">
        <v>603</v>
      </c>
      <c r="C25" s="238" t="s">
        <v>1193</v>
      </c>
      <c r="D25" s="238">
        <v>5</v>
      </c>
      <c r="E25" s="238">
        <v>13</v>
      </c>
      <c r="F25" s="238">
        <v>16</v>
      </c>
      <c r="G25" s="238">
        <v>7</v>
      </c>
      <c r="H25" s="238">
        <v>494</v>
      </c>
      <c r="I25" s="238">
        <v>0</v>
      </c>
      <c r="J25" s="238">
        <v>8</v>
      </c>
      <c r="K25" s="238">
        <v>13</v>
      </c>
    </row>
    <row r="26" spans="1:11" ht="12.75" customHeight="1">
      <c r="A26" s="417" t="s">
        <v>449</v>
      </c>
      <c r="B26" s="273"/>
      <c r="C26" s="273"/>
      <c r="D26" s="273"/>
      <c r="E26" s="273"/>
      <c r="F26" s="273"/>
      <c r="G26" s="273"/>
      <c r="H26" s="273"/>
      <c r="I26" s="273"/>
      <c r="J26" s="273"/>
      <c r="K26" s="273"/>
    </row>
    <row r="27" spans="1:11" ht="21" customHeight="1">
      <c r="A27" s="238" t="s">
        <v>1206</v>
      </c>
      <c r="B27" s="238" t="s">
        <v>450</v>
      </c>
      <c r="C27" s="238" t="s">
        <v>1193</v>
      </c>
      <c r="D27" s="238">
        <v>11</v>
      </c>
      <c r="E27" s="238">
        <v>17</v>
      </c>
      <c r="F27" s="238">
        <v>46</v>
      </c>
      <c r="G27" s="238">
        <v>36</v>
      </c>
      <c r="H27" s="276">
        <v>1613</v>
      </c>
      <c r="I27" s="238">
        <v>1</v>
      </c>
      <c r="J27" s="238">
        <v>1</v>
      </c>
      <c r="K27" s="238">
        <v>4</v>
      </c>
    </row>
    <row r="28" spans="1:11" ht="9">
      <c r="A28" s="238" t="s">
        <v>451</v>
      </c>
      <c r="B28" s="238" t="s">
        <v>665</v>
      </c>
      <c r="C28" s="238" t="s">
        <v>1193</v>
      </c>
      <c r="D28" s="238">
        <v>5</v>
      </c>
      <c r="E28" s="238">
        <v>13</v>
      </c>
      <c r="F28" s="238">
        <v>16</v>
      </c>
      <c r="G28" s="238">
        <v>6</v>
      </c>
      <c r="H28" s="238">
        <v>468</v>
      </c>
      <c r="I28" s="238">
        <v>0</v>
      </c>
      <c r="J28" s="238">
        <v>13</v>
      </c>
      <c r="K28" s="238">
        <v>0</v>
      </c>
    </row>
    <row r="29" spans="1:11" ht="12.75" customHeight="1">
      <c r="A29" s="418" t="s">
        <v>426</v>
      </c>
      <c r="B29" s="274"/>
      <c r="C29" s="274"/>
      <c r="D29" s="274"/>
      <c r="E29" s="274"/>
      <c r="F29" s="274"/>
      <c r="G29" s="274"/>
      <c r="H29" s="274"/>
      <c r="I29" s="274"/>
      <c r="J29" s="274"/>
      <c r="K29" s="274"/>
    </row>
    <row r="30" spans="1:11" ht="12.75" customHeight="1">
      <c r="A30" s="238" t="s">
        <v>427</v>
      </c>
      <c r="B30" s="238" t="s">
        <v>452</v>
      </c>
      <c r="C30" s="238" t="s">
        <v>435</v>
      </c>
      <c r="D30" s="238">
        <v>2</v>
      </c>
      <c r="E30" s="238">
        <v>9</v>
      </c>
      <c r="F30" s="238">
        <v>9</v>
      </c>
      <c r="G30" s="238">
        <v>17</v>
      </c>
      <c r="H30" s="238">
        <v>141</v>
      </c>
      <c r="I30" s="238">
        <v>2</v>
      </c>
      <c r="J30" s="238">
        <v>9</v>
      </c>
      <c r="K30" s="238">
        <v>18</v>
      </c>
    </row>
    <row r="31" spans="1:11" ht="12.75" customHeight="1">
      <c r="A31" s="238" t="s">
        <v>427</v>
      </c>
      <c r="B31" s="238" t="s">
        <v>453</v>
      </c>
      <c r="C31" s="238" t="s">
        <v>435</v>
      </c>
      <c r="D31" s="238">
        <v>2</v>
      </c>
      <c r="E31" s="238">
        <v>10</v>
      </c>
      <c r="F31" s="238">
        <v>9</v>
      </c>
      <c r="G31" s="238">
        <v>17</v>
      </c>
      <c r="H31" s="238">
        <v>168</v>
      </c>
      <c r="I31" s="238">
        <v>2</v>
      </c>
      <c r="J31" s="238">
        <v>5</v>
      </c>
      <c r="K31" s="238">
        <v>15</v>
      </c>
    </row>
    <row r="32" spans="1:11" ht="12.75" customHeight="1">
      <c r="A32" s="885"/>
      <c r="B32" s="885"/>
      <c r="C32" s="885"/>
      <c r="D32" s="885"/>
      <c r="E32" s="885"/>
      <c r="F32" s="885"/>
      <c r="G32" s="885"/>
      <c r="H32" s="885"/>
      <c r="I32" s="885"/>
      <c r="J32" s="885"/>
      <c r="K32" s="885"/>
    </row>
    <row r="33" spans="1:1" ht="12.75" customHeight="1">
      <c r="A33" s="16"/>
    </row>
  </sheetData>
  <mergeCells count="7">
    <mergeCell ref="A2:K2"/>
    <mergeCell ref="A7:K7"/>
    <mergeCell ref="D9:H9"/>
    <mergeCell ref="I9:K9"/>
    <mergeCell ref="A9:A10"/>
    <mergeCell ref="B9:B10"/>
    <mergeCell ref="C9:C10"/>
  </mergeCells>
  <pageMargins left="0.51181102362204722" right="0.51181102362204722" top="0.55118110236220474" bottom="0.55118110236220474" header="0.31496062992125984" footer="0.31496062992125984"/>
  <pageSetup paperSize="9" scale="86"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pageSetUpPr autoPageBreaks="0"/>
  </sheetPr>
  <dimension ref="A1:N1048576"/>
  <sheetViews>
    <sheetView showGridLines="0" zoomScaleNormal="100" zoomScaleSheetLayoutView="100" workbookViewId="0">
      <selection activeCell="Q130" sqref="Q130"/>
    </sheetView>
  </sheetViews>
  <sheetFormatPr defaultColWidth="13.75" defaultRowHeight="9" zeroHeight="1"/>
  <cols>
    <col min="1" max="1" width="59.75" style="424" customWidth="1"/>
    <col min="2" max="2" width="16.625" style="425" customWidth="1"/>
    <col min="3" max="5" width="18.25" style="426" customWidth="1"/>
    <col min="6" max="9" width="17.375" style="426" customWidth="1"/>
    <col min="10" max="10" width="9" style="426" customWidth="1"/>
    <col min="11" max="12" width="26.75" style="426" customWidth="1"/>
    <col min="13" max="13" width="26.25" style="427" customWidth="1"/>
    <col min="14" max="16383" width="13.75" style="427"/>
    <col min="16384" max="16384" width="62.875" style="427" customWidth="1"/>
  </cols>
  <sheetData>
    <row r="1" spans="1:12" ht="33.5" customHeight="1"/>
    <row r="2" spans="1:12" s="432" customFormat="1" ht="24.65" customHeight="1">
      <c r="A2" s="423" t="s">
        <v>1252</v>
      </c>
      <c r="B2" s="428"/>
      <c r="C2" s="429"/>
      <c r="D2" s="429"/>
      <c r="E2" s="429"/>
      <c r="F2" s="429"/>
      <c r="G2" s="429"/>
      <c r="H2" s="429"/>
      <c r="I2" s="429"/>
      <c r="J2" s="430"/>
      <c r="K2" s="431"/>
      <c r="L2" s="431"/>
    </row>
    <row r="3" spans="1:12" s="439" customFormat="1">
      <c r="A3" s="433"/>
      <c r="B3" s="434"/>
      <c r="C3" s="435"/>
      <c r="D3" s="435"/>
      <c r="E3" s="435"/>
      <c r="F3" s="435"/>
      <c r="G3" s="435"/>
      <c r="H3" s="435"/>
      <c r="I3" s="435"/>
      <c r="J3" s="436"/>
      <c r="K3" s="437"/>
      <c r="L3" s="438"/>
    </row>
    <row r="4" spans="1:12" s="432" customFormat="1" ht="13.5">
      <c r="A4" s="537" t="s">
        <v>909</v>
      </c>
      <c r="B4" s="428"/>
      <c r="C4" s="429"/>
      <c r="D4" s="429"/>
      <c r="E4" s="429"/>
      <c r="F4" s="429"/>
      <c r="G4" s="429"/>
      <c r="H4" s="429"/>
      <c r="I4" s="429"/>
      <c r="J4" s="430"/>
      <c r="K4" s="440"/>
      <c r="L4" s="438"/>
    </row>
    <row r="5" spans="1:12" s="439" customFormat="1">
      <c r="A5" s="433"/>
      <c r="B5" s="434"/>
      <c r="C5" s="435"/>
      <c r="D5" s="435"/>
      <c r="E5" s="435"/>
      <c r="F5" s="435"/>
      <c r="G5" s="435"/>
      <c r="H5" s="435"/>
      <c r="I5" s="435"/>
      <c r="J5" s="436"/>
      <c r="K5" s="441"/>
      <c r="L5" s="441"/>
    </row>
    <row r="6" spans="1:12" s="444" customFormat="1" ht="10.5">
      <c r="A6" s="513" t="s">
        <v>481</v>
      </c>
      <c r="B6" s="434"/>
      <c r="C6" s="435"/>
      <c r="D6" s="435"/>
      <c r="E6" s="435"/>
      <c r="F6" s="435"/>
      <c r="G6" s="435"/>
      <c r="H6" s="435"/>
      <c r="I6" s="435"/>
      <c r="J6" s="442"/>
      <c r="K6" s="443"/>
      <c r="L6" s="443"/>
    </row>
    <row r="7" spans="1:12" s="444" customFormat="1" ht="7.5" customHeight="1">
      <c r="A7" s="513"/>
      <c r="B7" s="434"/>
      <c r="C7" s="435"/>
      <c r="D7" s="435"/>
      <c r="E7" s="435"/>
      <c r="F7" s="435"/>
      <c r="G7" s="435"/>
      <c r="H7" s="435"/>
      <c r="I7" s="435"/>
      <c r="J7" s="442"/>
      <c r="K7" s="443"/>
      <c r="L7" s="443"/>
    </row>
    <row r="8" spans="1:12" s="535" customFormat="1" ht="12.75" customHeight="1">
      <c r="A8" s="927" t="s">
        <v>482</v>
      </c>
      <c r="B8" s="928">
        <v>2020</v>
      </c>
      <c r="C8" s="928">
        <v>2019</v>
      </c>
      <c r="D8" s="928">
        <v>2018</v>
      </c>
      <c r="E8" s="928">
        <v>2017</v>
      </c>
      <c r="F8" s="928">
        <v>2016</v>
      </c>
      <c r="G8" s="928">
        <v>2015</v>
      </c>
      <c r="H8" s="928">
        <v>2014</v>
      </c>
      <c r="I8" s="928">
        <v>2013</v>
      </c>
      <c r="J8" s="534"/>
      <c r="K8" s="657"/>
      <c r="L8" s="657"/>
    </row>
    <row r="9" spans="1:12" s="447" customFormat="1" ht="12.75" customHeight="1">
      <c r="A9" s="929" t="s">
        <v>981</v>
      </c>
      <c r="B9" s="929"/>
      <c r="C9" s="929"/>
      <c r="D9" s="929"/>
      <c r="E9" s="929"/>
      <c r="F9" s="929"/>
      <c r="G9" s="929"/>
      <c r="H9" s="929"/>
      <c r="I9" s="929"/>
      <c r="J9" s="445"/>
      <c r="K9" s="446"/>
      <c r="L9" s="446"/>
    </row>
    <row r="10" spans="1:12" ht="12.75" customHeight="1">
      <c r="A10" s="506" t="s">
        <v>483</v>
      </c>
      <c r="B10" s="507">
        <v>113.72870000000002</v>
      </c>
      <c r="C10" s="508">
        <v>113.655509</v>
      </c>
      <c r="D10" s="508">
        <v>114.96622900000001</v>
      </c>
      <c r="E10" s="508">
        <v>111.878884</v>
      </c>
      <c r="F10" s="508">
        <v>115.49399999999999</v>
      </c>
      <c r="G10" s="508">
        <v>205</v>
      </c>
      <c r="H10" s="508">
        <v>224</v>
      </c>
      <c r="I10" s="508">
        <v>208.44</v>
      </c>
      <c r="J10" s="450"/>
      <c r="K10" s="451"/>
      <c r="L10" s="451"/>
    </row>
    <row r="11" spans="1:12" ht="12.75" customHeight="1">
      <c r="A11" s="893" t="s">
        <v>982</v>
      </c>
      <c r="B11" s="507">
        <v>0.69</v>
      </c>
      <c r="C11" s="508">
        <v>0.63800000000000001</v>
      </c>
      <c r="D11" s="508">
        <v>0.64100000000000001</v>
      </c>
      <c r="E11" s="508">
        <v>0.81799999999999995</v>
      </c>
      <c r="F11" s="508">
        <v>0.81499999999999995</v>
      </c>
      <c r="G11" s="508">
        <v>35</v>
      </c>
      <c r="H11" s="508">
        <v>37.9</v>
      </c>
      <c r="I11" s="508">
        <v>35.200000000000003</v>
      </c>
      <c r="K11" s="451"/>
      <c r="L11" s="451"/>
    </row>
    <row r="12" spans="1:12" ht="12.75" customHeight="1">
      <c r="A12" s="893" t="s">
        <v>983</v>
      </c>
      <c r="B12" s="507">
        <v>20.8</v>
      </c>
      <c r="C12" s="508">
        <v>23.6</v>
      </c>
      <c r="D12" s="508">
        <v>31</v>
      </c>
      <c r="E12" s="508">
        <v>33.1</v>
      </c>
      <c r="F12" s="508">
        <v>38.4</v>
      </c>
      <c r="G12" s="508">
        <v>68</v>
      </c>
      <c r="H12" s="508">
        <v>70.5</v>
      </c>
      <c r="I12" s="508">
        <v>65.099999999999994</v>
      </c>
      <c r="K12" s="451"/>
      <c r="L12" s="451"/>
    </row>
    <row r="13" spans="1:12" ht="12.75" customHeight="1">
      <c r="A13" s="893" t="s">
        <v>984</v>
      </c>
      <c r="B13" s="507">
        <v>89.9</v>
      </c>
      <c r="C13" s="508">
        <v>86.8</v>
      </c>
      <c r="D13" s="508">
        <v>81.3</v>
      </c>
      <c r="E13" s="508">
        <v>75.7</v>
      </c>
      <c r="F13" s="508">
        <v>73.8</v>
      </c>
      <c r="G13" s="508">
        <v>80</v>
      </c>
      <c r="H13" s="508">
        <v>86.8</v>
      </c>
      <c r="I13" s="508">
        <v>78.8</v>
      </c>
      <c r="K13" s="451"/>
      <c r="L13" s="451"/>
    </row>
    <row r="14" spans="1:12" ht="12.75" customHeight="1">
      <c r="A14" s="893" t="s">
        <v>985</v>
      </c>
      <c r="B14" s="507">
        <v>2.2999999999999998</v>
      </c>
      <c r="C14" s="508">
        <v>2.57</v>
      </c>
      <c r="D14" s="508">
        <v>1.98</v>
      </c>
      <c r="E14" s="508">
        <v>2.2200000000000002</v>
      </c>
      <c r="F14" s="508">
        <v>2.2400000000000002</v>
      </c>
      <c r="G14" s="508">
        <v>22</v>
      </c>
      <c r="H14" s="508">
        <v>28.09</v>
      </c>
      <c r="I14" s="508">
        <v>29.34</v>
      </c>
      <c r="K14" s="451"/>
      <c r="L14" s="451"/>
    </row>
    <row r="15" spans="1:12" ht="12.75" customHeight="1">
      <c r="A15" s="506" t="s">
        <v>484</v>
      </c>
      <c r="B15" s="507">
        <v>36.299999999999997</v>
      </c>
      <c r="C15" s="508">
        <v>34.6</v>
      </c>
      <c r="D15" s="508">
        <v>34.5</v>
      </c>
      <c r="E15" s="508">
        <v>28</v>
      </c>
      <c r="F15" s="508">
        <v>30.9</v>
      </c>
      <c r="G15" s="508">
        <v>98</v>
      </c>
      <c r="H15" s="508">
        <v>119</v>
      </c>
      <c r="I15" s="508">
        <v>117</v>
      </c>
      <c r="J15" s="451"/>
      <c r="K15" s="451"/>
      <c r="L15" s="451"/>
    </row>
    <row r="16" spans="1:12" ht="12.75" customHeight="1">
      <c r="A16" s="506" t="s">
        <v>485</v>
      </c>
      <c r="B16" s="507">
        <v>32.062921156172003</v>
      </c>
      <c r="C16" s="508">
        <v>30.587228094415984</v>
      </c>
      <c r="D16" s="508">
        <v>30.545738289623692</v>
      </c>
      <c r="E16" s="508">
        <v>23.884859296878769</v>
      </c>
      <c r="F16" s="508"/>
      <c r="G16" s="508"/>
      <c r="H16" s="508"/>
      <c r="I16" s="508"/>
      <c r="J16" s="451"/>
      <c r="K16" s="452"/>
      <c r="L16" s="451"/>
    </row>
    <row r="17" spans="1:12" s="453" customFormat="1" ht="12.75" customHeight="1">
      <c r="A17" s="505" t="s">
        <v>486</v>
      </c>
      <c r="B17" s="507">
        <v>150</v>
      </c>
      <c r="C17" s="508">
        <v>149</v>
      </c>
      <c r="D17" s="509">
        <v>150</v>
      </c>
      <c r="E17" s="509">
        <v>140</v>
      </c>
      <c r="F17" s="509">
        <v>146</v>
      </c>
      <c r="G17" s="509">
        <v>303</v>
      </c>
      <c r="H17" s="509">
        <v>343</v>
      </c>
      <c r="I17" s="509">
        <v>325</v>
      </c>
      <c r="J17" s="451"/>
      <c r="K17" s="451"/>
      <c r="L17" s="451"/>
    </row>
    <row r="18" spans="1:12" ht="21.75" customHeight="1">
      <c r="A18" s="894" t="s">
        <v>986</v>
      </c>
      <c r="B18" s="455">
        <v>3.8699999999999998E-2</v>
      </c>
      <c r="C18" s="881">
        <v>4.7509000000000023E-2</v>
      </c>
      <c r="D18" s="881">
        <v>4.5228999999999998E-2</v>
      </c>
      <c r="E18" s="881">
        <v>4.0883999999999997E-2</v>
      </c>
      <c r="F18" s="881">
        <v>4.0883999999999997E-2</v>
      </c>
      <c r="G18" s="455"/>
      <c r="H18" s="455"/>
      <c r="I18" s="455"/>
      <c r="K18" s="451"/>
      <c r="L18" s="451"/>
    </row>
    <row r="19" spans="1:12" ht="21.75" customHeight="1">
      <c r="A19" s="454" t="s">
        <v>896</v>
      </c>
      <c r="B19" s="448">
        <v>18.815772286367043</v>
      </c>
      <c r="C19" s="449">
        <v>22.299393867638983</v>
      </c>
      <c r="D19" s="449">
        <v>21.341218771394573</v>
      </c>
      <c r="E19" s="449">
        <v>19</v>
      </c>
      <c r="F19" s="449">
        <v>22.846040843713677</v>
      </c>
      <c r="G19" s="449">
        <v>30</v>
      </c>
      <c r="H19" s="449"/>
      <c r="I19" s="449"/>
      <c r="K19" s="451"/>
      <c r="L19" s="451"/>
    </row>
    <row r="20" spans="1:12">
      <c r="A20" s="456"/>
      <c r="B20" s="457"/>
      <c r="C20" s="458"/>
      <c r="D20" s="451"/>
      <c r="E20" s="451"/>
      <c r="F20" s="451"/>
      <c r="G20" s="451"/>
      <c r="H20" s="451"/>
      <c r="I20" s="451"/>
      <c r="K20" s="451"/>
      <c r="L20" s="451"/>
    </row>
    <row r="21" spans="1:12">
      <c r="A21" s="456"/>
      <c r="B21" s="457"/>
      <c r="C21" s="458"/>
      <c r="D21" s="451"/>
      <c r="E21" s="451"/>
      <c r="F21" s="451"/>
      <c r="G21" s="451"/>
      <c r="H21" s="451"/>
      <c r="I21" s="451"/>
      <c r="K21" s="451"/>
      <c r="L21" s="451"/>
    </row>
    <row r="22" spans="1:12" s="659" customFormat="1" ht="12.75" customHeight="1">
      <c r="A22" s="927" t="s">
        <v>482</v>
      </c>
      <c r="B22" s="928">
        <v>2020</v>
      </c>
      <c r="C22" s="928">
        <v>2019</v>
      </c>
      <c r="D22" s="928">
        <v>2018</v>
      </c>
      <c r="E22" s="928">
        <v>2017</v>
      </c>
      <c r="F22" s="928">
        <v>2016</v>
      </c>
      <c r="G22" s="928">
        <v>2015</v>
      </c>
      <c r="H22" s="928">
        <v>2014</v>
      </c>
      <c r="I22" s="928">
        <v>2013</v>
      </c>
      <c r="J22" s="534"/>
      <c r="K22" s="658"/>
      <c r="L22" s="658"/>
    </row>
    <row r="23" spans="1:12" ht="12.75" customHeight="1">
      <c r="A23" s="929" t="s">
        <v>487</v>
      </c>
      <c r="B23" s="929"/>
      <c r="C23" s="929"/>
      <c r="D23" s="929"/>
      <c r="E23" s="929"/>
      <c r="F23" s="929"/>
      <c r="G23" s="929"/>
      <c r="H23" s="929"/>
      <c r="I23" s="929"/>
      <c r="J23" s="445"/>
      <c r="K23" s="451"/>
      <c r="L23" s="451"/>
    </row>
    <row r="24" spans="1:12" ht="12.75" customHeight="1">
      <c r="A24" s="506" t="s">
        <v>483</v>
      </c>
      <c r="B24" s="510">
        <v>1</v>
      </c>
      <c r="C24" s="511">
        <v>1</v>
      </c>
      <c r="D24" s="511">
        <v>1</v>
      </c>
      <c r="E24" s="511">
        <v>1</v>
      </c>
      <c r="F24" s="511">
        <v>1</v>
      </c>
      <c r="G24" s="511">
        <v>1</v>
      </c>
      <c r="H24" s="511">
        <v>1</v>
      </c>
      <c r="I24" s="511">
        <v>1</v>
      </c>
      <c r="K24" s="451"/>
      <c r="L24" s="451"/>
    </row>
    <row r="25" spans="1:12" ht="12.75" customHeight="1">
      <c r="A25" s="893" t="s">
        <v>987</v>
      </c>
      <c r="B25" s="510">
        <v>6.0670701414858325E-3</v>
      </c>
      <c r="C25" s="511">
        <v>5.6134542497187712E-3</v>
      </c>
      <c r="D25" s="511">
        <v>5.5755503644465887E-3</v>
      </c>
      <c r="E25" s="511">
        <v>7.311478008665156E-3</v>
      </c>
      <c r="F25" s="511">
        <v>7.0566436351671953E-3</v>
      </c>
      <c r="G25" s="511">
        <v>0.17073170731707318</v>
      </c>
      <c r="H25" s="511">
        <v>0.16973442608267275</v>
      </c>
      <c r="I25" s="511">
        <v>0.16887353674918443</v>
      </c>
    </row>
    <row r="26" spans="1:12" ht="12.75" customHeight="1">
      <c r="A26" s="893" t="s">
        <v>983</v>
      </c>
      <c r="B26" s="510">
        <v>0.18289138977232658</v>
      </c>
      <c r="C26" s="511">
        <v>0.20764501613379782</v>
      </c>
      <c r="D26" s="511">
        <v>0.26964440140069301</v>
      </c>
      <c r="E26" s="511">
        <v>0.29585565047288104</v>
      </c>
      <c r="F26" s="511">
        <v>0.33248480440542366</v>
      </c>
      <c r="G26" s="511">
        <v>0.33170731707317075</v>
      </c>
      <c r="H26" s="511">
        <v>0.31573290339916699</v>
      </c>
      <c r="I26" s="511">
        <v>0.31232009211283818</v>
      </c>
    </row>
    <row r="27" spans="1:12" ht="12.75" customHeight="1">
      <c r="A27" s="893" t="s">
        <v>984</v>
      </c>
      <c r="B27" s="510">
        <v>0.79047768944866148</v>
      </c>
      <c r="C27" s="511">
        <v>0.76371133052600204</v>
      </c>
      <c r="D27" s="511">
        <v>0.70716418818955951</v>
      </c>
      <c r="E27" s="511">
        <v>0.67662455410263123</v>
      </c>
      <c r="F27" s="511">
        <v>0.63899423346667361</v>
      </c>
      <c r="G27" s="511">
        <v>0.3902439024390244</v>
      </c>
      <c r="H27" s="511">
        <v>0.38873214205741413</v>
      </c>
      <c r="I27" s="511">
        <v>0.37804644022260603</v>
      </c>
    </row>
    <row r="28" spans="1:12" ht="12.75" customHeight="1">
      <c r="A28" s="893" t="s">
        <v>985</v>
      </c>
      <c r="B28" s="510">
        <v>2.022356713828611E-2</v>
      </c>
      <c r="C28" s="511">
        <v>2.2612190316265268E-2</v>
      </c>
      <c r="D28" s="511">
        <v>1.7222448863657168E-2</v>
      </c>
      <c r="E28" s="511">
        <v>1.9842886527184165E-2</v>
      </c>
      <c r="F28" s="511">
        <v>1.9394946923649719E-2</v>
      </c>
      <c r="G28" s="511">
        <v>0.10731707317073171</v>
      </c>
      <c r="H28" s="511">
        <v>0.12580052846074613</v>
      </c>
      <c r="I28" s="511">
        <v>0.14075993091537134</v>
      </c>
    </row>
    <row r="29" spans="1:12" ht="12.75" customHeight="1">
      <c r="A29" s="506" t="s">
        <v>484</v>
      </c>
      <c r="B29" s="510">
        <v>1</v>
      </c>
      <c r="C29" s="511">
        <v>1</v>
      </c>
      <c r="D29" s="511">
        <v>1</v>
      </c>
      <c r="E29" s="511">
        <v>1</v>
      </c>
      <c r="F29" s="511">
        <v>1</v>
      </c>
      <c r="G29" s="511">
        <v>1</v>
      </c>
      <c r="H29" s="511">
        <v>1</v>
      </c>
      <c r="I29" s="511">
        <v>1</v>
      </c>
    </row>
    <row r="30" spans="1:12" ht="12.75" customHeight="1">
      <c r="A30" s="506" t="s">
        <v>485</v>
      </c>
      <c r="B30" s="510">
        <v>0.88327606490831967</v>
      </c>
      <c r="C30" s="511">
        <v>0.88402393336462382</v>
      </c>
      <c r="D30" s="511">
        <v>0.88538371853981712</v>
      </c>
      <c r="E30" s="511">
        <v>0.85303068917424174</v>
      </c>
      <c r="F30" s="511"/>
      <c r="G30" s="511"/>
      <c r="H30" s="511"/>
      <c r="I30" s="511"/>
    </row>
    <row r="31" spans="1:12" ht="12.75" customHeight="1">
      <c r="A31" s="506" t="s">
        <v>488</v>
      </c>
      <c r="B31" s="512">
        <v>3.4028349923985761E-4</v>
      </c>
      <c r="C31" s="882">
        <v>4.1800877421612728E-4</v>
      </c>
      <c r="D31" s="882">
        <v>3.9341118164361115E-4</v>
      </c>
      <c r="E31" s="882">
        <v>3.6543088863846726E-4</v>
      </c>
      <c r="F31" s="882">
        <v>3.539924151903995E-4</v>
      </c>
      <c r="G31" s="882"/>
      <c r="H31" s="882"/>
      <c r="I31" s="882"/>
      <c r="K31" s="427"/>
    </row>
    <row r="32" spans="1:12" ht="9" customHeight="1">
      <c r="A32" s="459"/>
      <c r="B32" s="460"/>
      <c r="C32" s="461"/>
      <c r="D32" s="451"/>
      <c r="E32" s="451"/>
      <c r="F32" s="451"/>
      <c r="G32" s="451"/>
      <c r="H32" s="451"/>
      <c r="I32" s="451"/>
    </row>
    <row r="33" spans="1:12" ht="9" customHeight="1">
      <c r="A33" s="459"/>
      <c r="B33" s="462"/>
      <c r="C33" s="451"/>
      <c r="D33" s="451"/>
      <c r="E33" s="451"/>
      <c r="F33" s="451"/>
      <c r="G33" s="451"/>
      <c r="H33" s="451"/>
      <c r="I33" s="451"/>
    </row>
    <row r="34" spans="1:12" s="444" customFormat="1" ht="12.75" customHeight="1">
      <c r="A34" s="513" t="s">
        <v>489</v>
      </c>
      <c r="B34" s="463"/>
      <c r="C34" s="443"/>
      <c r="D34" s="443"/>
      <c r="E34" s="443"/>
      <c r="F34" s="443"/>
      <c r="G34" s="443"/>
      <c r="H34" s="443"/>
      <c r="I34" s="443"/>
      <c r="J34" s="442"/>
      <c r="K34" s="442"/>
      <c r="L34" s="442"/>
    </row>
    <row r="35" spans="1:12" s="444" customFormat="1" ht="7.5" customHeight="1">
      <c r="A35" s="464"/>
      <c r="B35" s="463"/>
      <c r="C35" s="443"/>
      <c r="D35" s="443"/>
      <c r="E35" s="443"/>
      <c r="F35" s="443"/>
      <c r="G35" s="443"/>
      <c r="H35" s="443"/>
      <c r="I35" s="443"/>
      <c r="J35" s="442"/>
      <c r="K35" s="442"/>
      <c r="L35" s="442"/>
    </row>
    <row r="36" spans="1:12" s="432" customFormat="1" ht="38.25" customHeight="1">
      <c r="A36" s="923" t="s">
        <v>490</v>
      </c>
      <c r="B36" s="924" t="s">
        <v>988</v>
      </c>
      <c r="C36" s="924" t="s">
        <v>989</v>
      </c>
      <c r="D36" s="924" t="s">
        <v>990</v>
      </c>
      <c r="E36" s="465"/>
      <c r="F36" s="465"/>
      <c r="G36" s="465"/>
      <c r="H36" s="465"/>
      <c r="I36" s="465"/>
      <c r="J36" s="466"/>
      <c r="K36" s="466"/>
      <c r="L36" s="466"/>
    </row>
    <row r="37" spans="1:12" ht="12.75" customHeight="1">
      <c r="A37" s="737" t="s">
        <v>491</v>
      </c>
      <c r="B37" s="738">
        <v>11.077</v>
      </c>
      <c r="C37" s="739">
        <v>0.123</v>
      </c>
      <c r="D37" s="739">
        <v>11.2</v>
      </c>
      <c r="E37" s="467"/>
      <c r="F37" s="467"/>
      <c r="G37" s="467"/>
      <c r="H37" s="467"/>
      <c r="I37" s="467"/>
      <c r="J37" s="468"/>
      <c r="K37" s="468"/>
      <c r="L37" s="468"/>
    </row>
    <row r="38" spans="1:12" ht="12.75" customHeight="1">
      <c r="A38" s="506" t="s">
        <v>435</v>
      </c>
      <c r="B38" s="740">
        <v>20.500000000000004</v>
      </c>
      <c r="C38" s="712">
        <v>26.2</v>
      </c>
      <c r="D38" s="712">
        <v>46.7</v>
      </c>
      <c r="E38" s="467"/>
      <c r="F38" s="467"/>
      <c r="G38" s="467"/>
      <c r="H38" s="467"/>
      <c r="I38" s="467"/>
      <c r="J38" s="468"/>
      <c r="K38" s="468"/>
      <c r="L38" s="468"/>
    </row>
    <row r="39" spans="1:12" ht="12.75" customHeight="1">
      <c r="A39" s="893" t="s">
        <v>390</v>
      </c>
      <c r="B39" s="740">
        <v>33.270000000000003</v>
      </c>
      <c r="C39" s="712">
        <v>1.23</v>
      </c>
      <c r="D39" s="712">
        <v>34.5</v>
      </c>
      <c r="E39" s="467"/>
      <c r="F39" s="467"/>
      <c r="G39" s="467"/>
      <c r="H39" s="467"/>
      <c r="I39" s="467"/>
      <c r="J39" s="468"/>
      <c r="K39" s="468"/>
      <c r="L39" s="468"/>
    </row>
    <row r="40" spans="1:12" ht="12.75" customHeight="1">
      <c r="A40" s="506" t="s">
        <v>333</v>
      </c>
      <c r="B40" s="740">
        <v>40.69</v>
      </c>
      <c r="C40" s="712">
        <v>5.31</v>
      </c>
      <c r="D40" s="712">
        <v>46</v>
      </c>
      <c r="E40" s="467"/>
      <c r="F40" s="467"/>
      <c r="G40" s="467"/>
      <c r="H40" s="467"/>
      <c r="I40" s="467"/>
      <c r="J40" s="468"/>
      <c r="K40" s="468"/>
      <c r="L40" s="468"/>
    </row>
    <row r="41" spans="1:12" ht="12.75" customHeight="1">
      <c r="A41" s="506" t="s">
        <v>441</v>
      </c>
      <c r="B41" s="740">
        <v>7.8800000000000008</v>
      </c>
      <c r="C41" s="712">
        <v>3.42</v>
      </c>
      <c r="D41" s="712">
        <v>11.3</v>
      </c>
      <c r="E41" s="467"/>
      <c r="F41" s="467"/>
      <c r="G41" s="467"/>
      <c r="H41" s="467"/>
      <c r="I41" s="467"/>
      <c r="J41" s="468"/>
      <c r="K41" s="468"/>
      <c r="L41" s="468"/>
    </row>
    <row r="42" spans="1:12" s="453" customFormat="1" ht="12.75" customHeight="1">
      <c r="A42" s="505" t="s">
        <v>458</v>
      </c>
      <c r="B42" s="741">
        <v>113.7</v>
      </c>
      <c r="C42" s="507">
        <v>36.299999999999997</v>
      </c>
      <c r="D42" s="507">
        <v>150</v>
      </c>
      <c r="E42" s="469"/>
      <c r="F42" s="469"/>
      <c r="G42" s="469"/>
      <c r="H42" s="469"/>
      <c r="I42" s="469"/>
      <c r="J42" s="470"/>
      <c r="K42" s="470"/>
      <c r="L42" s="470"/>
    </row>
    <row r="43" spans="1:12">
      <c r="A43" s="459"/>
      <c r="B43" s="462"/>
      <c r="C43" s="451"/>
      <c r="D43" s="451"/>
      <c r="E43" s="451"/>
      <c r="F43" s="451"/>
      <c r="G43" s="451"/>
      <c r="H43" s="451"/>
      <c r="I43" s="451"/>
    </row>
    <row r="44" spans="1:12" s="432" customFormat="1" ht="39.75" customHeight="1">
      <c r="A44" s="923" t="s">
        <v>492</v>
      </c>
      <c r="B44" s="924" t="s">
        <v>988</v>
      </c>
      <c r="C44" s="924" t="s">
        <v>989</v>
      </c>
      <c r="D44" s="924" t="s">
        <v>990</v>
      </c>
      <c r="E44" s="465"/>
      <c r="F44" s="465"/>
      <c r="G44" s="465"/>
      <c r="H44" s="465"/>
      <c r="I44" s="465"/>
      <c r="J44" s="466"/>
      <c r="K44" s="466"/>
      <c r="L44" s="466"/>
    </row>
    <row r="45" spans="1:12" s="518" customFormat="1" ht="12.75" customHeight="1">
      <c r="A45" s="737" t="s">
        <v>491</v>
      </c>
      <c r="B45" s="738">
        <v>15.048</v>
      </c>
      <c r="C45" s="739">
        <v>0.152</v>
      </c>
      <c r="D45" s="739">
        <v>15.2</v>
      </c>
      <c r="E45" s="742"/>
      <c r="F45" s="742"/>
      <c r="G45" s="742"/>
      <c r="H45" s="742"/>
      <c r="I45" s="742"/>
      <c r="J45" s="713"/>
      <c r="K45" s="713"/>
      <c r="L45" s="713"/>
    </row>
    <row r="46" spans="1:12" s="518" customFormat="1" ht="12.75" customHeight="1">
      <c r="A46" s="506" t="s">
        <v>435</v>
      </c>
      <c r="B46" s="740">
        <v>20.699999999999996</v>
      </c>
      <c r="C46" s="712">
        <v>24.6</v>
      </c>
      <c r="D46" s="712">
        <v>45.3</v>
      </c>
      <c r="E46" s="742"/>
      <c r="F46" s="742"/>
      <c r="G46" s="742"/>
      <c r="H46" s="742"/>
      <c r="I46" s="742"/>
      <c r="J46" s="713"/>
      <c r="K46" s="713"/>
      <c r="L46" s="713"/>
    </row>
    <row r="47" spans="1:12" s="518" customFormat="1" ht="12.75" customHeight="1">
      <c r="A47" s="893" t="s">
        <v>390</v>
      </c>
      <c r="B47" s="740">
        <v>31.01</v>
      </c>
      <c r="C47" s="712">
        <v>1.19</v>
      </c>
      <c r="D47" s="712">
        <v>32.200000000000003</v>
      </c>
      <c r="E47" s="742"/>
      <c r="F47" s="742"/>
      <c r="G47" s="742"/>
      <c r="H47" s="742"/>
      <c r="I47" s="742"/>
      <c r="J47" s="713"/>
      <c r="K47" s="713"/>
      <c r="L47" s="713"/>
    </row>
    <row r="48" spans="1:12" s="518" customFormat="1" ht="12.75" customHeight="1">
      <c r="A48" s="506" t="s">
        <v>333</v>
      </c>
      <c r="B48" s="740">
        <v>39.300000000000004</v>
      </c>
      <c r="C48" s="712">
        <v>5.3</v>
      </c>
      <c r="D48" s="712">
        <v>44.6</v>
      </c>
      <c r="E48" s="742"/>
      <c r="F48" s="742"/>
      <c r="G48" s="742"/>
      <c r="H48" s="742"/>
      <c r="I48" s="742"/>
      <c r="J48" s="713"/>
      <c r="K48" s="713"/>
      <c r="L48" s="713"/>
    </row>
    <row r="49" spans="1:12" s="518" customFormat="1" ht="12.75" customHeight="1">
      <c r="A49" s="506" t="s">
        <v>441</v>
      </c>
      <c r="B49" s="740">
        <v>7.681006</v>
      </c>
      <c r="C49" s="712">
        <v>3.195967</v>
      </c>
      <c r="D49" s="712">
        <v>10.876973</v>
      </c>
      <c r="E49" s="742"/>
      <c r="F49" s="742"/>
      <c r="G49" s="742"/>
      <c r="H49" s="742"/>
      <c r="I49" s="742"/>
      <c r="J49" s="713"/>
      <c r="K49" s="713"/>
      <c r="L49" s="713"/>
    </row>
    <row r="50" spans="1:12" s="524" customFormat="1" ht="12.75" customHeight="1">
      <c r="A50" s="505" t="s">
        <v>458</v>
      </c>
      <c r="B50" s="741">
        <v>114.4</v>
      </c>
      <c r="C50" s="507">
        <v>34.6</v>
      </c>
      <c r="D50" s="507">
        <v>149</v>
      </c>
      <c r="E50" s="743"/>
      <c r="F50" s="743"/>
      <c r="G50" s="743"/>
      <c r="H50" s="743"/>
      <c r="I50" s="743"/>
      <c r="J50" s="744"/>
      <c r="K50" s="744"/>
      <c r="L50" s="744"/>
    </row>
    <row r="51" spans="1:12">
      <c r="A51" s="459"/>
      <c r="B51" s="462"/>
      <c r="C51" s="451"/>
      <c r="D51" s="451"/>
      <c r="E51" s="451"/>
      <c r="F51" s="451"/>
      <c r="G51" s="451"/>
      <c r="H51" s="451"/>
      <c r="I51" s="451"/>
    </row>
    <row r="52" spans="1:12">
      <c r="A52" s="459"/>
      <c r="B52" s="462"/>
      <c r="C52" s="451"/>
      <c r="D52" s="451"/>
      <c r="E52" s="451"/>
      <c r="F52" s="451"/>
      <c r="G52" s="451"/>
      <c r="H52" s="451"/>
      <c r="I52" s="451"/>
    </row>
    <row r="53" spans="1:12" s="432" customFormat="1" ht="11.5">
      <c r="A53" s="536" t="s">
        <v>493</v>
      </c>
      <c r="B53" s="471"/>
      <c r="C53" s="431"/>
      <c r="D53" s="431"/>
      <c r="E53" s="431"/>
      <c r="F53" s="431"/>
      <c r="G53" s="431"/>
      <c r="H53" s="431"/>
      <c r="I53" s="431"/>
      <c r="J53" s="430"/>
      <c r="K53" s="430"/>
      <c r="L53" s="430"/>
    </row>
    <row r="54" spans="1:12" s="432" customFormat="1">
      <c r="A54" s="472"/>
      <c r="B54" s="471"/>
      <c r="C54" s="431"/>
      <c r="D54" s="431"/>
      <c r="E54" s="431"/>
      <c r="F54" s="431"/>
      <c r="G54" s="431"/>
      <c r="H54" s="431"/>
      <c r="I54" s="431"/>
      <c r="J54" s="430"/>
      <c r="K54" s="430"/>
      <c r="L54" s="430"/>
    </row>
    <row r="55" spans="1:12" s="444" customFormat="1" ht="12.5">
      <c r="A55" s="883" t="s">
        <v>966</v>
      </c>
      <c r="B55" s="463"/>
      <c r="C55" s="443"/>
      <c r="D55" s="443"/>
      <c r="E55" s="443"/>
      <c r="F55" s="443"/>
      <c r="G55" s="443"/>
      <c r="H55" s="443"/>
      <c r="I55" s="443"/>
      <c r="J55" s="442"/>
      <c r="K55" s="442"/>
      <c r="L55" s="442"/>
    </row>
    <row r="56" spans="1:12" s="444" customFormat="1" ht="7.5" customHeight="1">
      <c r="A56" s="472"/>
      <c r="B56" s="463"/>
      <c r="C56" s="443"/>
      <c r="D56" s="443"/>
      <c r="E56" s="443"/>
      <c r="F56" s="443"/>
      <c r="G56" s="443"/>
      <c r="H56" s="443"/>
      <c r="I56" s="443"/>
      <c r="J56" s="442"/>
      <c r="K56" s="442"/>
      <c r="L56" s="442"/>
    </row>
    <row r="57" spans="1:12" s="432" customFormat="1">
      <c r="A57" s="925" t="s">
        <v>482</v>
      </c>
      <c r="B57" s="926">
        <v>2020</v>
      </c>
      <c r="C57" s="926">
        <v>2019</v>
      </c>
      <c r="D57" s="926">
        <v>2018</v>
      </c>
      <c r="E57" s="926">
        <v>2017</v>
      </c>
      <c r="F57" s="926">
        <v>2016</v>
      </c>
      <c r="G57" s="926">
        <v>2015</v>
      </c>
      <c r="H57" s="926">
        <v>2014</v>
      </c>
      <c r="I57" s="926">
        <v>2013</v>
      </c>
      <c r="J57" s="450"/>
      <c r="K57" s="442"/>
    </row>
    <row r="58" spans="1:12" s="447" customFormat="1" ht="12.75" customHeight="1">
      <c r="A58" s="895" t="s">
        <v>991</v>
      </c>
      <c r="B58" s="895"/>
      <c r="C58" s="895"/>
      <c r="D58" s="895"/>
      <c r="E58" s="895"/>
      <c r="F58" s="895"/>
      <c r="G58" s="895"/>
      <c r="H58" s="895"/>
      <c r="I58" s="895"/>
      <c r="J58" s="445"/>
      <c r="K58" s="445"/>
      <c r="L58" s="445"/>
    </row>
    <row r="59" spans="1:12" ht="14.25" customHeight="1">
      <c r="A59" s="896" t="s">
        <v>897</v>
      </c>
      <c r="B59" s="897">
        <v>9.49</v>
      </c>
      <c r="C59" s="898">
        <v>9.7200000000000006</v>
      </c>
      <c r="D59" s="898">
        <v>10.6</v>
      </c>
      <c r="E59" s="899">
        <v>10.5</v>
      </c>
      <c r="F59" s="899">
        <v>11.3</v>
      </c>
      <c r="G59" s="899">
        <v>20.7</v>
      </c>
      <c r="H59" s="899">
        <v>22.7</v>
      </c>
      <c r="I59" s="898">
        <v>22</v>
      </c>
    </row>
    <row r="60" spans="1:12" ht="12.75" customHeight="1">
      <c r="A60" s="918" t="s">
        <v>898</v>
      </c>
      <c r="B60" s="900">
        <v>6.28</v>
      </c>
      <c r="C60" s="901">
        <v>6.0827299999999997</v>
      </c>
      <c r="D60" s="901">
        <v>6.3569999999999993</v>
      </c>
      <c r="E60" s="902">
        <v>5.83</v>
      </c>
      <c r="F60" s="902">
        <v>6.72</v>
      </c>
      <c r="G60" s="902">
        <v>17.600000000000001</v>
      </c>
      <c r="H60" s="902">
        <v>22.3</v>
      </c>
      <c r="I60" s="902">
        <v>24.7</v>
      </c>
    </row>
    <row r="61" spans="1:12" s="453" customFormat="1">
      <c r="A61" s="903" t="s">
        <v>494</v>
      </c>
      <c r="B61" s="904">
        <v>15.8</v>
      </c>
      <c r="C61" s="905">
        <v>15.80273</v>
      </c>
      <c r="D61" s="905">
        <v>16.957000000000001</v>
      </c>
      <c r="E61" s="906">
        <v>16.3</v>
      </c>
      <c r="F61" s="1054">
        <v>18</v>
      </c>
      <c r="G61" s="906">
        <v>38.299999999999997</v>
      </c>
      <c r="H61" s="1054">
        <v>45</v>
      </c>
      <c r="I61" s="906">
        <v>46.7</v>
      </c>
      <c r="J61" s="426"/>
      <c r="K61" s="426"/>
      <c r="L61" s="426"/>
    </row>
    <row r="62" spans="1:12" s="453" customFormat="1" ht="21" customHeight="1">
      <c r="A62" s="919" t="s">
        <v>1254</v>
      </c>
      <c r="B62" s="907">
        <v>15.8</v>
      </c>
      <c r="C62" s="920">
        <v>15.32973</v>
      </c>
      <c r="D62" s="920">
        <v>15.267000000000001</v>
      </c>
      <c r="E62" s="921">
        <v>14.610000000000001</v>
      </c>
      <c r="F62" s="907"/>
      <c r="G62" s="907"/>
      <c r="H62" s="907"/>
      <c r="I62" s="907"/>
      <c r="J62" s="426"/>
      <c r="K62" s="473"/>
      <c r="L62" s="426"/>
    </row>
    <row r="63" spans="1:12" ht="21.5">
      <c r="A63" s="908" t="s">
        <v>899</v>
      </c>
      <c r="B63" s="897">
        <v>1.9819280141639954</v>
      </c>
      <c r="C63" s="909">
        <v>2.3650422849258694</v>
      </c>
      <c r="D63" s="909">
        <v>2.4125536447102518</v>
      </c>
      <c r="E63" s="899">
        <v>2.2000000000000002</v>
      </c>
      <c r="F63" s="899">
        <v>2.8</v>
      </c>
      <c r="G63" s="899">
        <v>3.8</v>
      </c>
      <c r="H63" s="899">
        <v>4.9000000000000004</v>
      </c>
      <c r="I63" s="899"/>
    </row>
    <row r="64" spans="1:12" ht="19.5">
      <c r="A64" s="910" t="s">
        <v>900</v>
      </c>
      <c r="B64" s="911">
        <v>0.79020696385669154</v>
      </c>
      <c r="C64" s="912">
        <v>0.74302546944444448</v>
      </c>
      <c r="D64" s="912">
        <v>0.81243732094339638</v>
      </c>
      <c r="E64" s="912">
        <v>0.79006952638095229</v>
      </c>
      <c r="F64" s="912"/>
      <c r="G64" s="912"/>
      <c r="H64" s="912"/>
      <c r="I64" s="912"/>
      <c r="K64" s="473"/>
    </row>
    <row r="65" spans="1:12" ht="12.75" customHeight="1">
      <c r="A65" s="910" t="s">
        <v>879</v>
      </c>
      <c r="B65" s="911">
        <v>0.18519158830347721</v>
      </c>
      <c r="C65" s="912">
        <v>0.19452499773662543</v>
      </c>
      <c r="D65" s="912">
        <v>0.21256756203452234</v>
      </c>
      <c r="E65" s="912">
        <v>0.20120952380952378</v>
      </c>
      <c r="F65" s="912"/>
      <c r="G65" s="912"/>
      <c r="H65" s="912"/>
      <c r="I65" s="912"/>
      <c r="K65" s="473"/>
    </row>
    <row r="66" spans="1:12" ht="12.75" customHeight="1">
      <c r="A66" s="913" t="s">
        <v>901</v>
      </c>
      <c r="B66" s="900">
        <v>5.1480362878333334</v>
      </c>
      <c r="C66" s="901">
        <v>5.068866287833333</v>
      </c>
      <c r="D66" s="901">
        <v>6.0563562878333324</v>
      </c>
      <c r="E66" s="902">
        <v>6.0380262878333335</v>
      </c>
      <c r="F66" s="902"/>
      <c r="G66" s="902"/>
      <c r="H66" s="902"/>
      <c r="I66" s="902"/>
      <c r="K66" s="473"/>
    </row>
    <row r="67" spans="1:12">
      <c r="A67" s="456"/>
      <c r="B67" s="469"/>
      <c r="C67" s="467"/>
      <c r="D67" s="451"/>
      <c r="E67" s="451"/>
      <c r="F67" s="451"/>
      <c r="G67" s="451"/>
      <c r="H67" s="451"/>
      <c r="I67" s="451"/>
    </row>
    <row r="68" spans="1:12">
      <c r="A68" s="456"/>
      <c r="B68" s="469"/>
      <c r="C68" s="467"/>
      <c r="D68" s="451"/>
      <c r="E68" s="451"/>
      <c r="F68" s="451"/>
      <c r="G68" s="451"/>
      <c r="H68" s="451"/>
      <c r="I68" s="451"/>
    </row>
    <row r="69" spans="1:12" ht="12.5">
      <c r="A69" s="883" t="s">
        <v>992</v>
      </c>
      <c r="B69" s="474"/>
      <c r="C69" s="475"/>
      <c r="D69" s="476"/>
      <c r="E69" s="476"/>
      <c r="F69" s="476"/>
      <c r="G69" s="476"/>
      <c r="H69" s="476"/>
      <c r="I69" s="476"/>
    </row>
    <row r="70" spans="1:12" ht="9" customHeight="1">
      <c r="A70" s="513"/>
      <c r="B70" s="474"/>
      <c r="C70" s="475"/>
      <c r="D70" s="476"/>
      <c r="E70" s="476"/>
      <c r="F70" s="476"/>
      <c r="G70" s="476"/>
      <c r="H70" s="476"/>
      <c r="I70" s="476"/>
    </row>
    <row r="71" spans="1:12" ht="18">
      <c r="A71" s="923" t="s">
        <v>490</v>
      </c>
      <c r="B71" s="924" t="s">
        <v>993</v>
      </c>
      <c r="C71" s="924" t="s">
        <v>495</v>
      </c>
      <c r="D71" s="924" t="s">
        <v>994</v>
      </c>
      <c r="E71" s="924" t="s">
        <v>995</v>
      </c>
      <c r="F71" s="478"/>
      <c r="G71" s="478"/>
      <c r="H71" s="478"/>
      <c r="I71" s="478"/>
      <c r="K71" s="473"/>
      <c r="L71" s="473"/>
    </row>
    <row r="72" spans="1:12" s="518" customFormat="1" ht="12.75" customHeight="1">
      <c r="A72" s="745" t="s">
        <v>496</v>
      </c>
      <c r="B72" s="734">
        <v>586.34</v>
      </c>
      <c r="C72" s="734">
        <v>0.3</v>
      </c>
      <c r="D72" s="734">
        <v>0</v>
      </c>
      <c r="E72" s="734">
        <v>180.26999999999998</v>
      </c>
      <c r="F72" s="735"/>
      <c r="G72" s="735"/>
      <c r="H72" s="735"/>
      <c r="I72" s="735"/>
      <c r="J72" s="713"/>
      <c r="K72" s="713"/>
      <c r="L72" s="713"/>
    </row>
    <row r="73" spans="1:12">
      <c r="A73" s="456"/>
      <c r="B73" s="469"/>
      <c r="C73" s="467"/>
      <c r="D73" s="451"/>
      <c r="E73" s="451"/>
      <c r="F73" s="479"/>
      <c r="G73" s="479"/>
      <c r="H73" s="479"/>
      <c r="I73" s="479"/>
    </row>
    <row r="74" spans="1:12">
      <c r="A74" s="459"/>
      <c r="B74" s="462"/>
      <c r="C74" s="451"/>
      <c r="D74" s="451"/>
      <c r="E74" s="451"/>
      <c r="F74" s="479"/>
      <c r="G74" s="479"/>
      <c r="H74" s="479"/>
      <c r="I74" s="479"/>
    </row>
    <row r="75" spans="1:12" s="444" customFormat="1" ht="12.5">
      <c r="A75" s="883" t="s">
        <v>967</v>
      </c>
      <c r="B75" s="463"/>
      <c r="C75" s="443"/>
      <c r="D75" s="443"/>
      <c r="E75" s="443"/>
      <c r="F75" s="480"/>
      <c r="G75" s="480"/>
      <c r="H75" s="480"/>
      <c r="I75" s="480"/>
      <c r="J75" s="442"/>
      <c r="K75" s="442"/>
      <c r="L75" s="442"/>
    </row>
    <row r="76" spans="1:12" s="444" customFormat="1">
      <c r="A76" s="464"/>
      <c r="B76" s="463"/>
      <c r="C76" s="443"/>
      <c r="D76" s="443"/>
      <c r="E76" s="443"/>
      <c r="F76" s="480"/>
      <c r="G76" s="480"/>
      <c r="H76" s="480"/>
      <c r="I76" s="480"/>
      <c r="J76" s="442"/>
      <c r="K76" s="442"/>
      <c r="L76" s="442"/>
    </row>
    <row r="77" spans="1:12" s="432" customFormat="1" ht="40.5" customHeight="1">
      <c r="A77" s="923" t="s">
        <v>490</v>
      </c>
      <c r="B77" s="922" t="s">
        <v>998</v>
      </c>
      <c r="C77" s="922" t="s">
        <v>996</v>
      </c>
      <c r="D77" s="922" t="s">
        <v>997</v>
      </c>
      <c r="E77" s="922" t="s">
        <v>999</v>
      </c>
      <c r="F77" s="478"/>
      <c r="G77" s="478"/>
      <c r="H77" s="478"/>
      <c r="I77" s="478"/>
      <c r="J77" s="466"/>
      <c r="K77" s="427"/>
      <c r="L77" s="466"/>
    </row>
    <row r="78" spans="1:12" s="518" customFormat="1" ht="11.5" customHeight="1">
      <c r="A78" s="710" t="s">
        <v>491</v>
      </c>
      <c r="B78" s="710"/>
      <c r="C78" s="710"/>
      <c r="D78" s="710"/>
      <c r="E78" s="710"/>
      <c r="F78" s="527"/>
      <c r="G78" s="527"/>
      <c r="H78" s="527"/>
      <c r="I78" s="527"/>
      <c r="J78" s="517"/>
      <c r="K78" s="517"/>
      <c r="L78" s="517"/>
    </row>
    <row r="79" spans="1:12" s="518" customFormat="1" ht="11.5" customHeight="1">
      <c r="A79" s="696" t="s">
        <v>497</v>
      </c>
      <c r="B79" s="697">
        <v>200</v>
      </c>
      <c r="C79" s="931" t="s">
        <v>1006</v>
      </c>
      <c r="D79" s="526">
        <v>200</v>
      </c>
      <c r="E79" s="746">
        <v>2.5644313373509423E-2</v>
      </c>
      <c r="F79" s="746"/>
      <c r="G79" s="746"/>
      <c r="H79" s="746"/>
      <c r="I79" s="746"/>
      <c r="J79" s="747"/>
      <c r="K79" s="747"/>
      <c r="L79" s="747"/>
    </row>
    <row r="80" spans="1:12" s="518" customFormat="1" ht="11.5" customHeight="1">
      <c r="A80" s="696" t="s">
        <v>331</v>
      </c>
      <c r="B80" s="697">
        <v>350</v>
      </c>
      <c r="C80" s="526" t="s">
        <v>1006</v>
      </c>
      <c r="D80" s="526">
        <v>350</v>
      </c>
      <c r="E80" s="746">
        <v>3.0248033877797943E-2</v>
      </c>
      <c r="F80" s="746"/>
      <c r="G80" s="746"/>
      <c r="H80" s="746"/>
      <c r="I80" s="746"/>
      <c r="J80" s="747"/>
      <c r="K80" s="747"/>
      <c r="L80" s="747"/>
    </row>
    <row r="81" spans="1:12" s="518" customFormat="1" ht="11.5" customHeight="1">
      <c r="A81" s="698" t="s">
        <v>425</v>
      </c>
      <c r="B81" s="699">
        <v>200</v>
      </c>
      <c r="C81" s="700">
        <v>20</v>
      </c>
      <c r="D81" s="700">
        <v>220</v>
      </c>
      <c r="E81" s="748">
        <v>2.1319895338695612E-2</v>
      </c>
      <c r="F81" s="746"/>
      <c r="G81" s="746"/>
      <c r="H81" s="746"/>
      <c r="I81" s="746"/>
      <c r="J81" s="747"/>
      <c r="K81" s="747"/>
      <c r="L81" s="747"/>
    </row>
    <row r="82" spans="1:12" s="518" customFormat="1" ht="11.5" customHeight="1">
      <c r="A82" s="701" t="s">
        <v>499</v>
      </c>
      <c r="B82" s="702">
        <v>750</v>
      </c>
      <c r="C82" s="703">
        <v>20</v>
      </c>
      <c r="D82" s="703">
        <v>770</v>
      </c>
      <c r="E82" s="749">
        <v>2.5935531678399407E-2</v>
      </c>
      <c r="F82" s="750"/>
      <c r="G82" s="750"/>
      <c r="H82" s="750"/>
      <c r="I82" s="750"/>
      <c r="J82" s="747"/>
      <c r="K82" s="747"/>
      <c r="L82" s="747"/>
    </row>
    <row r="83" spans="1:12" s="524" customFormat="1" ht="11.5" customHeight="1">
      <c r="A83" s="751" t="s">
        <v>435</v>
      </c>
      <c r="B83" s="751"/>
      <c r="C83" s="751"/>
      <c r="D83" s="751"/>
      <c r="E83" s="751"/>
      <c r="F83" s="752"/>
      <c r="G83" s="752"/>
      <c r="H83" s="752"/>
      <c r="I83" s="752"/>
      <c r="J83" s="753"/>
      <c r="K83" s="753"/>
      <c r="L83" s="753"/>
    </row>
    <row r="84" spans="1:12" s="524" customFormat="1" ht="11.5" customHeight="1">
      <c r="A84" s="696" t="s">
        <v>500</v>
      </c>
      <c r="B84" s="697">
        <v>860</v>
      </c>
      <c r="C84" s="526">
        <v>3260</v>
      </c>
      <c r="D84" s="526">
        <v>4120</v>
      </c>
      <c r="E84" s="746">
        <v>3.4759132709018816</v>
      </c>
      <c r="F84" s="746"/>
      <c r="G84" s="746"/>
      <c r="H84" s="746"/>
      <c r="I84" s="746"/>
      <c r="J84" s="754"/>
      <c r="K84" s="754"/>
      <c r="L84" s="754"/>
    </row>
    <row r="85" spans="1:12" s="518" customFormat="1" ht="11.5" customHeight="1">
      <c r="A85" s="696" t="s">
        <v>501</v>
      </c>
      <c r="B85" s="697">
        <v>360</v>
      </c>
      <c r="C85" s="526">
        <v>530</v>
      </c>
      <c r="D85" s="526">
        <v>890</v>
      </c>
      <c r="E85" s="746">
        <v>3.6670786979810468</v>
      </c>
      <c r="F85" s="746"/>
      <c r="G85" s="746"/>
      <c r="H85" s="746"/>
      <c r="I85" s="746"/>
      <c r="J85" s="747"/>
      <c r="K85" s="747"/>
      <c r="L85" s="747"/>
    </row>
    <row r="86" spans="1:12" s="518" customFormat="1" ht="11.5" customHeight="1">
      <c r="A86" s="698" t="s">
        <v>502</v>
      </c>
      <c r="B86" s="699">
        <v>230</v>
      </c>
      <c r="C86" s="700">
        <v>450</v>
      </c>
      <c r="D86" s="700">
        <v>680</v>
      </c>
      <c r="E86" s="748">
        <v>3.9627039627039626</v>
      </c>
      <c r="F86" s="746"/>
      <c r="G86" s="746"/>
      <c r="H86" s="746"/>
      <c r="I86" s="746"/>
      <c r="J86" s="747"/>
      <c r="K86" s="747"/>
      <c r="L86" s="747"/>
    </row>
    <row r="87" spans="1:12" s="518" customFormat="1" ht="11.5" customHeight="1">
      <c r="A87" s="701" t="s">
        <v>503</v>
      </c>
      <c r="B87" s="702">
        <v>1450</v>
      </c>
      <c r="C87" s="703">
        <v>4240</v>
      </c>
      <c r="D87" s="703">
        <v>5690</v>
      </c>
      <c r="E87" s="749">
        <v>3.5571392848212056</v>
      </c>
      <c r="F87" s="750"/>
      <c r="G87" s="750"/>
      <c r="H87" s="750"/>
      <c r="I87" s="750"/>
      <c r="J87" s="747"/>
      <c r="K87" s="747"/>
      <c r="L87" s="747"/>
    </row>
    <row r="88" spans="1:12" s="524" customFormat="1" ht="11.5" customHeight="1">
      <c r="A88" s="755" t="s">
        <v>390</v>
      </c>
      <c r="B88" s="755"/>
      <c r="C88" s="756"/>
      <c r="D88" s="757"/>
      <c r="E88" s="757"/>
      <c r="F88" s="526"/>
      <c r="G88" s="526"/>
      <c r="H88" s="526"/>
      <c r="I88" s="526"/>
      <c r="J88" s="753"/>
      <c r="K88" s="753"/>
      <c r="L88" s="753"/>
    </row>
    <row r="89" spans="1:12" s="518" customFormat="1" ht="11.5" customHeight="1">
      <c r="A89" s="698" t="s">
        <v>504</v>
      </c>
      <c r="B89" s="699">
        <v>2210</v>
      </c>
      <c r="C89" s="700">
        <v>260</v>
      </c>
      <c r="D89" s="700">
        <v>2470</v>
      </c>
      <c r="E89" s="748">
        <v>8.788221648200728E-3</v>
      </c>
      <c r="F89" s="746"/>
      <c r="G89" s="746"/>
      <c r="H89" s="746"/>
      <c r="I89" s="746"/>
      <c r="J89" s="747"/>
      <c r="K89" s="747"/>
      <c r="L89" s="747"/>
    </row>
    <row r="90" spans="1:12" s="518" customFormat="1" ht="11.5" customHeight="1">
      <c r="A90" s="701" t="s">
        <v>505</v>
      </c>
      <c r="B90" s="702">
        <v>2210</v>
      </c>
      <c r="C90" s="703">
        <v>260</v>
      </c>
      <c r="D90" s="703">
        <v>2470</v>
      </c>
      <c r="E90" s="749">
        <v>8.788221648200728E-3</v>
      </c>
      <c r="F90" s="750"/>
      <c r="G90" s="750"/>
      <c r="H90" s="750"/>
      <c r="I90" s="750"/>
      <c r="J90" s="747"/>
      <c r="K90" s="747"/>
      <c r="L90" s="747"/>
    </row>
    <row r="91" spans="1:12" s="524" customFormat="1" ht="11.5" customHeight="1">
      <c r="A91" s="751" t="s">
        <v>333</v>
      </c>
      <c r="B91" s="751"/>
      <c r="C91" s="751"/>
      <c r="D91" s="751"/>
      <c r="E91" s="751"/>
      <c r="F91" s="752"/>
      <c r="G91" s="752"/>
      <c r="H91" s="752"/>
      <c r="I91" s="752"/>
      <c r="J91" s="753"/>
      <c r="K91" s="753"/>
      <c r="L91" s="753"/>
    </row>
    <row r="92" spans="1:12" s="518" customFormat="1" ht="11.5" customHeight="1">
      <c r="A92" s="696" t="s">
        <v>506</v>
      </c>
      <c r="B92" s="697">
        <v>4040</v>
      </c>
      <c r="C92" s="526">
        <v>1120</v>
      </c>
      <c r="D92" s="526">
        <v>5160</v>
      </c>
      <c r="E92" s="746">
        <v>7.0983450951260782E-2</v>
      </c>
      <c r="F92" s="746"/>
      <c r="G92" s="746"/>
      <c r="H92" s="746"/>
      <c r="I92" s="746"/>
      <c r="J92" s="754"/>
      <c r="K92" s="754"/>
      <c r="L92" s="754"/>
    </row>
    <row r="93" spans="1:12" s="518" customFormat="1" ht="11.5" customHeight="1">
      <c r="A93" s="698" t="s">
        <v>507</v>
      </c>
      <c r="B93" s="699">
        <v>530</v>
      </c>
      <c r="C93" s="700">
        <v>80</v>
      </c>
      <c r="D93" s="700">
        <v>610</v>
      </c>
      <c r="E93" s="748">
        <v>3.8001495140792423E-2</v>
      </c>
      <c r="F93" s="746"/>
      <c r="G93" s="746"/>
      <c r="H93" s="746"/>
      <c r="I93" s="746"/>
      <c r="J93" s="747"/>
      <c r="K93" s="747"/>
      <c r="L93" s="747"/>
    </row>
    <row r="94" spans="1:12" s="518" customFormat="1" ht="11.5" customHeight="1">
      <c r="A94" s="701" t="s">
        <v>508</v>
      </c>
      <c r="B94" s="702">
        <v>4570</v>
      </c>
      <c r="C94" s="703">
        <v>1200</v>
      </c>
      <c r="D94" s="703">
        <v>5770</v>
      </c>
      <c r="E94" s="749">
        <v>6.5017747478731194E-2</v>
      </c>
      <c r="F94" s="750"/>
      <c r="G94" s="750"/>
      <c r="H94" s="750"/>
      <c r="I94" s="750"/>
      <c r="J94" s="747"/>
      <c r="K94" s="747"/>
      <c r="L94" s="747"/>
    </row>
    <row r="95" spans="1:12" s="524" customFormat="1" ht="11.5" customHeight="1">
      <c r="A95" s="751" t="s">
        <v>441</v>
      </c>
      <c r="B95" s="751"/>
      <c r="C95" s="751"/>
      <c r="D95" s="751"/>
      <c r="E95" s="751"/>
      <c r="F95" s="752"/>
      <c r="G95" s="752"/>
      <c r="H95" s="752"/>
      <c r="I95" s="752"/>
      <c r="J95" s="753"/>
      <c r="K95" s="753"/>
      <c r="L95" s="753"/>
    </row>
    <row r="96" spans="1:12" s="524" customFormat="1" ht="11.5" customHeight="1">
      <c r="A96" s="698" t="s">
        <v>509</v>
      </c>
      <c r="B96" s="699">
        <v>490</v>
      </c>
      <c r="C96" s="700">
        <v>550</v>
      </c>
      <c r="D96" s="700">
        <v>1040</v>
      </c>
      <c r="E96" s="748">
        <v>12.859350850077281</v>
      </c>
      <c r="F96" s="746"/>
      <c r="G96" s="746"/>
      <c r="H96" s="746"/>
      <c r="I96" s="746"/>
      <c r="J96" s="754"/>
      <c r="K96" s="754"/>
      <c r="L96" s="754"/>
    </row>
    <row r="97" spans="1:12" s="518" customFormat="1" ht="11.5" customHeight="1">
      <c r="A97" s="701" t="s">
        <v>510</v>
      </c>
      <c r="B97" s="702">
        <v>490</v>
      </c>
      <c r="C97" s="703">
        <v>550</v>
      </c>
      <c r="D97" s="703">
        <v>1040</v>
      </c>
      <c r="E97" s="749">
        <v>12.859350850077281</v>
      </c>
      <c r="F97" s="750"/>
      <c r="G97" s="750"/>
      <c r="H97" s="750"/>
      <c r="I97" s="750"/>
      <c r="J97" s="758"/>
      <c r="K97" s="758"/>
      <c r="L97" s="758"/>
    </row>
    <row r="98" spans="1:12" s="524" customFormat="1" ht="11.5" customHeight="1">
      <c r="A98" s="701" t="s">
        <v>902</v>
      </c>
      <c r="B98" s="702">
        <v>9490</v>
      </c>
      <c r="C98" s="702">
        <v>6280</v>
      </c>
      <c r="D98" s="702">
        <v>15800</v>
      </c>
      <c r="E98" s="702"/>
      <c r="F98" s="759"/>
      <c r="G98" s="759"/>
      <c r="H98" s="759"/>
      <c r="I98" s="759"/>
      <c r="J98" s="753"/>
      <c r="K98" s="753"/>
      <c r="L98" s="753"/>
    </row>
    <row r="99" spans="1:12" s="524" customFormat="1" ht="11.5" customHeight="1">
      <c r="A99" s="701" t="s">
        <v>1255</v>
      </c>
      <c r="B99" s="702">
        <v>0</v>
      </c>
      <c r="C99" s="702">
        <v>0</v>
      </c>
      <c r="D99" s="702">
        <v>0</v>
      </c>
      <c r="E99" s="760"/>
      <c r="F99" s="761"/>
      <c r="G99" s="761"/>
      <c r="H99" s="761"/>
      <c r="I99" s="761"/>
      <c r="J99" s="523"/>
      <c r="K99" s="523"/>
      <c r="L99" s="523"/>
    </row>
    <row r="100" spans="1:12" s="521" customFormat="1" ht="11.5" customHeight="1">
      <c r="A100" s="701" t="s">
        <v>903</v>
      </c>
      <c r="B100" s="702">
        <v>9490</v>
      </c>
      <c r="C100" s="702">
        <v>6280</v>
      </c>
      <c r="D100" s="702">
        <v>15800</v>
      </c>
      <c r="E100" s="702"/>
      <c r="F100" s="759"/>
      <c r="G100" s="759"/>
      <c r="H100" s="759"/>
      <c r="I100" s="759"/>
      <c r="J100" s="762"/>
      <c r="K100" s="762"/>
      <c r="L100" s="762"/>
    </row>
    <row r="101" spans="1:12">
      <c r="A101" s="493"/>
      <c r="B101" s="493"/>
      <c r="C101" s="494"/>
      <c r="D101" s="495"/>
      <c r="E101" s="495"/>
      <c r="F101" s="496"/>
      <c r="G101" s="496"/>
      <c r="H101" s="496"/>
      <c r="I101" s="496"/>
      <c r="J101" s="445"/>
      <c r="K101" s="445"/>
      <c r="L101" s="445"/>
    </row>
    <row r="102" spans="1:12" ht="38.25" customHeight="1">
      <c r="A102" s="923" t="s">
        <v>492</v>
      </c>
      <c r="B102" s="922" t="s">
        <v>1000</v>
      </c>
      <c r="C102" s="922" t="s">
        <v>996</v>
      </c>
      <c r="D102" s="922" t="s">
        <v>997</v>
      </c>
      <c r="E102" s="922" t="s">
        <v>999</v>
      </c>
      <c r="F102" s="478"/>
      <c r="G102" s="478"/>
      <c r="H102" s="478"/>
      <c r="I102" s="478"/>
      <c r="J102" s="497"/>
      <c r="K102" s="497"/>
      <c r="L102" s="497"/>
    </row>
    <row r="103" spans="1:12">
      <c r="A103" s="527" t="s">
        <v>491</v>
      </c>
      <c r="B103" s="527"/>
      <c r="C103" s="527"/>
      <c r="D103" s="527"/>
      <c r="E103" s="527"/>
      <c r="F103" s="481"/>
      <c r="G103" s="481"/>
      <c r="H103" s="481"/>
      <c r="I103" s="481"/>
      <c r="J103" s="497"/>
      <c r="K103" s="497"/>
      <c r="L103" s="497"/>
    </row>
    <row r="104" spans="1:12">
      <c r="A104" s="696" t="s">
        <v>497</v>
      </c>
      <c r="B104" s="697">
        <v>200</v>
      </c>
      <c r="C104" s="697" t="s">
        <v>1006</v>
      </c>
      <c r="D104" s="697">
        <v>200</v>
      </c>
      <c r="E104" s="746">
        <v>2.1408691928923144E-2</v>
      </c>
      <c r="F104" s="482"/>
      <c r="G104" s="482"/>
      <c r="H104" s="482"/>
      <c r="I104" s="482"/>
      <c r="J104" s="497"/>
      <c r="K104" s="497"/>
      <c r="L104" s="497"/>
    </row>
    <row r="105" spans="1:12" s="453" customFormat="1">
      <c r="A105" s="696" t="s">
        <v>331</v>
      </c>
      <c r="B105" s="697">
        <v>310</v>
      </c>
      <c r="C105" s="526" t="s">
        <v>1006</v>
      </c>
      <c r="D105" s="526">
        <v>310</v>
      </c>
      <c r="E105" s="746">
        <v>2.547456652148903E-2</v>
      </c>
      <c r="F105" s="482"/>
      <c r="G105" s="482"/>
      <c r="H105" s="482"/>
      <c r="I105" s="482"/>
      <c r="J105" s="485"/>
      <c r="K105" s="485"/>
      <c r="L105" s="485"/>
    </row>
    <row r="106" spans="1:12" s="453" customFormat="1">
      <c r="A106" s="698" t="s">
        <v>425</v>
      </c>
      <c r="B106" s="699">
        <v>250</v>
      </c>
      <c r="C106" s="700">
        <v>20</v>
      </c>
      <c r="D106" s="700">
        <v>270</v>
      </c>
      <c r="E106" s="748">
        <v>2.6165326097490067E-2</v>
      </c>
      <c r="F106" s="482"/>
      <c r="G106" s="482"/>
      <c r="H106" s="482"/>
      <c r="I106" s="482"/>
      <c r="J106" s="486"/>
      <c r="K106" s="486"/>
      <c r="L106" s="486"/>
    </row>
    <row r="107" spans="1:12">
      <c r="A107" s="701" t="s">
        <v>499</v>
      </c>
      <c r="B107" s="702">
        <v>760</v>
      </c>
      <c r="C107" s="702">
        <v>20</v>
      </c>
      <c r="D107" s="702">
        <v>780</v>
      </c>
      <c r="E107" s="749">
        <v>2.4505183788878417E-2</v>
      </c>
      <c r="F107" s="484"/>
      <c r="G107" s="484"/>
      <c r="H107" s="484"/>
      <c r="I107" s="484"/>
      <c r="J107" s="483"/>
      <c r="K107" s="483"/>
      <c r="L107" s="483"/>
    </row>
    <row r="108" spans="1:12">
      <c r="A108" s="755" t="s">
        <v>435</v>
      </c>
      <c r="B108" s="755"/>
      <c r="C108" s="755"/>
      <c r="D108" s="755"/>
      <c r="E108" s="755"/>
      <c r="F108" s="498"/>
      <c r="G108" s="498"/>
      <c r="H108" s="498"/>
      <c r="I108" s="498"/>
      <c r="J108" s="483"/>
      <c r="K108" s="483"/>
      <c r="L108" s="483"/>
    </row>
    <row r="109" spans="1:12">
      <c r="A109" s="696" t="s">
        <v>500</v>
      </c>
      <c r="B109" s="697">
        <v>930</v>
      </c>
      <c r="C109" s="914">
        <v>3060</v>
      </c>
      <c r="D109" s="914">
        <v>3990</v>
      </c>
      <c r="E109" s="746">
        <v>3.5144895622302474</v>
      </c>
      <c r="F109" s="482"/>
      <c r="G109" s="482"/>
      <c r="H109" s="482"/>
      <c r="I109" s="482"/>
      <c r="J109" s="483"/>
      <c r="K109" s="483"/>
      <c r="L109" s="483"/>
    </row>
    <row r="110" spans="1:12" s="453" customFormat="1">
      <c r="A110" s="696" t="s">
        <v>501</v>
      </c>
      <c r="B110" s="697">
        <v>340</v>
      </c>
      <c r="C110" s="914">
        <v>530</v>
      </c>
      <c r="D110" s="914">
        <v>870</v>
      </c>
      <c r="E110" s="746">
        <v>3.5294117647058822</v>
      </c>
      <c r="F110" s="482"/>
      <c r="G110" s="482"/>
      <c r="H110" s="482"/>
      <c r="I110" s="482"/>
      <c r="J110" s="485"/>
      <c r="K110" s="485"/>
      <c r="L110" s="485"/>
    </row>
    <row r="111" spans="1:12">
      <c r="A111" s="698" t="s">
        <v>502</v>
      </c>
      <c r="B111" s="699">
        <v>200</v>
      </c>
      <c r="C111" s="700">
        <v>470</v>
      </c>
      <c r="D111" s="700">
        <v>670</v>
      </c>
      <c r="E111" s="748">
        <v>4.1796631316281969</v>
      </c>
      <c r="F111" s="482"/>
      <c r="G111" s="482"/>
      <c r="H111" s="482"/>
      <c r="I111" s="482"/>
      <c r="J111" s="486"/>
      <c r="K111" s="486"/>
      <c r="L111" s="486"/>
    </row>
    <row r="112" spans="1:12">
      <c r="A112" s="701" t="s">
        <v>503</v>
      </c>
      <c r="B112" s="702">
        <v>1470</v>
      </c>
      <c r="C112" s="915">
        <v>4060</v>
      </c>
      <c r="D112" s="915">
        <v>5530</v>
      </c>
      <c r="E112" s="749">
        <v>3.5860190649114845</v>
      </c>
      <c r="F112" s="484"/>
      <c r="G112" s="484"/>
      <c r="H112" s="484"/>
      <c r="I112" s="484"/>
      <c r="J112" s="483"/>
      <c r="K112" s="483"/>
      <c r="L112" s="483"/>
    </row>
    <row r="113" spans="1:12" s="453" customFormat="1">
      <c r="A113" s="755" t="s">
        <v>390</v>
      </c>
      <c r="B113" s="755"/>
      <c r="C113" s="756"/>
      <c r="D113" s="757"/>
      <c r="E113" s="757"/>
      <c r="F113" s="488"/>
      <c r="G113" s="488"/>
      <c r="H113" s="488"/>
      <c r="I113" s="488"/>
      <c r="J113" s="485"/>
      <c r="K113" s="485"/>
      <c r="L113" s="485"/>
    </row>
    <row r="114" spans="1:12">
      <c r="A114" s="698" t="s">
        <v>504</v>
      </c>
      <c r="B114" s="699">
        <v>2050</v>
      </c>
      <c r="C114" s="700">
        <v>260</v>
      </c>
      <c r="D114" s="700">
        <v>2310</v>
      </c>
      <c r="E114" s="748">
        <v>8.5682810396180992E-3</v>
      </c>
      <c r="F114" s="482"/>
      <c r="G114" s="482"/>
      <c r="H114" s="482"/>
      <c r="I114" s="482"/>
      <c r="J114" s="486"/>
      <c r="K114" s="486"/>
      <c r="L114" s="486"/>
    </row>
    <row r="115" spans="1:12">
      <c r="A115" s="701" t="s">
        <v>505</v>
      </c>
      <c r="B115" s="702">
        <v>2050</v>
      </c>
      <c r="C115" s="702">
        <v>260</v>
      </c>
      <c r="D115" s="702">
        <v>2310</v>
      </c>
      <c r="E115" s="749">
        <v>8.5682810396180992E-3</v>
      </c>
      <c r="F115" s="484"/>
      <c r="G115" s="484"/>
      <c r="H115" s="484"/>
      <c r="I115" s="484"/>
      <c r="J115" s="483"/>
      <c r="K115" s="483"/>
      <c r="L115" s="483"/>
    </row>
    <row r="116" spans="1:12">
      <c r="A116" s="755" t="s">
        <v>333</v>
      </c>
      <c r="B116" s="755"/>
      <c r="C116" s="755"/>
      <c r="D116" s="755"/>
      <c r="E116" s="755"/>
      <c r="F116" s="498"/>
      <c r="G116" s="498"/>
      <c r="H116" s="498"/>
      <c r="I116" s="498"/>
      <c r="J116" s="483"/>
      <c r="K116" s="483"/>
      <c r="L116" s="483"/>
    </row>
    <row r="117" spans="1:12" s="453" customFormat="1">
      <c r="A117" s="696" t="s">
        <v>506</v>
      </c>
      <c r="B117" s="697">
        <v>3980</v>
      </c>
      <c r="C117" s="526">
        <v>1090</v>
      </c>
      <c r="D117" s="526">
        <v>5070</v>
      </c>
      <c r="E117" s="746">
        <v>6.8019909575110352E-2</v>
      </c>
      <c r="F117" s="482"/>
      <c r="G117" s="482"/>
      <c r="H117" s="482"/>
      <c r="I117" s="482"/>
      <c r="J117" s="485"/>
      <c r="K117" s="485"/>
      <c r="L117" s="485"/>
    </row>
    <row r="118" spans="1:12" s="453" customFormat="1">
      <c r="A118" s="698" t="s">
        <v>507</v>
      </c>
      <c r="B118" s="699">
        <v>520</v>
      </c>
      <c r="C118" s="700">
        <v>90</v>
      </c>
      <c r="D118" s="700">
        <v>610</v>
      </c>
      <c r="E118" s="748">
        <v>3.3411842033192751E-2</v>
      </c>
      <c r="F118" s="482"/>
      <c r="G118" s="482"/>
      <c r="H118" s="482"/>
      <c r="I118" s="482"/>
      <c r="J118" s="486"/>
      <c r="K118" s="486"/>
      <c r="L118" s="486"/>
    </row>
    <row r="119" spans="1:12" s="453" customFormat="1">
      <c r="A119" s="701" t="s">
        <v>508</v>
      </c>
      <c r="B119" s="702">
        <v>4500</v>
      </c>
      <c r="C119" s="702">
        <v>1180</v>
      </c>
      <c r="D119" s="702">
        <v>5680</v>
      </c>
      <c r="E119" s="749">
        <v>6.1210854150052806E-2</v>
      </c>
      <c r="F119" s="484"/>
      <c r="G119" s="484"/>
      <c r="H119" s="484"/>
      <c r="I119" s="484"/>
      <c r="J119" s="486"/>
      <c r="K119" s="486"/>
      <c r="L119" s="486"/>
    </row>
    <row r="120" spans="1:12" s="453" customFormat="1">
      <c r="A120" s="755" t="s">
        <v>441</v>
      </c>
      <c r="B120" s="755"/>
      <c r="C120" s="755"/>
      <c r="D120" s="755"/>
      <c r="E120" s="755"/>
      <c r="F120" s="498"/>
      <c r="G120" s="498"/>
      <c r="H120" s="498"/>
      <c r="I120" s="498"/>
      <c r="J120" s="486"/>
      <c r="K120" s="486"/>
      <c r="L120" s="486"/>
    </row>
    <row r="121" spans="1:12" s="453" customFormat="1">
      <c r="A121" s="698" t="s">
        <v>509</v>
      </c>
      <c r="B121" s="699">
        <v>460</v>
      </c>
      <c r="C121" s="699">
        <v>530</v>
      </c>
      <c r="D121" s="699">
        <v>990</v>
      </c>
      <c r="E121" s="916">
        <v>11.21190500458669</v>
      </c>
      <c r="F121" s="499"/>
      <c r="G121" s="499"/>
      <c r="H121" s="499"/>
      <c r="I121" s="499"/>
      <c r="J121" s="486"/>
      <c r="K121" s="486"/>
      <c r="L121" s="486"/>
    </row>
    <row r="122" spans="1:12" s="453" customFormat="1">
      <c r="A122" s="701" t="s">
        <v>510</v>
      </c>
      <c r="B122" s="702">
        <v>460</v>
      </c>
      <c r="C122" s="702">
        <v>530</v>
      </c>
      <c r="D122" s="702">
        <v>990</v>
      </c>
      <c r="E122" s="749">
        <v>11.21190500458669</v>
      </c>
      <c r="F122" s="484"/>
      <c r="G122" s="484"/>
      <c r="H122" s="484"/>
      <c r="I122" s="484"/>
      <c r="J122" s="486"/>
      <c r="K122" s="486"/>
      <c r="L122" s="486"/>
    </row>
    <row r="123" spans="1:12" s="453" customFormat="1" ht="9.75" customHeight="1">
      <c r="A123" s="701" t="s">
        <v>902</v>
      </c>
      <c r="B123" s="702">
        <v>9730</v>
      </c>
      <c r="C123" s="915">
        <v>6080</v>
      </c>
      <c r="D123" s="915">
        <v>15810</v>
      </c>
      <c r="E123" s="702"/>
      <c r="F123" s="491"/>
      <c r="G123" s="491"/>
      <c r="H123" s="491"/>
      <c r="I123" s="491"/>
      <c r="J123" s="485"/>
      <c r="K123" s="485"/>
      <c r="L123" s="485"/>
    </row>
    <row r="124" spans="1:12" s="453" customFormat="1" ht="9.75" customHeight="1">
      <c r="A124" s="701" t="s">
        <v>1255</v>
      </c>
      <c r="B124" s="702">
        <v>470</v>
      </c>
      <c r="C124" s="702">
        <v>0</v>
      </c>
      <c r="D124" s="702">
        <v>470</v>
      </c>
      <c r="E124" s="702"/>
      <c r="F124" s="491"/>
      <c r="G124" s="491"/>
      <c r="H124" s="491"/>
      <c r="I124" s="491"/>
      <c r="J124" s="485"/>
      <c r="K124" s="485"/>
      <c r="L124" s="485"/>
    </row>
    <row r="125" spans="1:12" s="453" customFormat="1" ht="11.25" customHeight="1">
      <c r="A125" s="701" t="s">
        <v>903</v>
      </c>
      <c r="B125" s="702">
        <v>9260</v>
      </c>
      <c r="C125" s="915">
        <v>6080</v>
      </c>
      <c r="D125" s="915">
        <v>15340</v>
      </c>
      <c r="E125" s="702"/>
      <c r="F125" s="491"/>
      <c r="G125" s="491"/>
      <c r="H125" s="491"/>
      <c r="I125" s="491"/>
      <c r="J125" s="492"/>
      <c r="K125" s="492"/>
      <c r="L125" s="492"/>
    </row>
    <row r="126" spans="1:12" s="453" customFormat="1">
      <c r="A126" s="487"/>
      <c r="B126" s="500"/>
      <c r="C126" s="500"/>
      <c r="D126" s="500"/>
      <c r="E126" s="500"/>
      <c r="F126" s="491"/>
      <c r="G126" s="491"/>
      <c r="H126" s="491"/>
      <c r="I126" s="491"/>
      <c r="J126" s="492"/>
      <c r="K126" s="492"/>
      <c r="L126" s="492"/>
    </row>
    <row r="127" spans="1:12" s="453" customFormat="1">
      <c r="A127" s="487"/>
      <c r="B127" s="500"/>
      <c r="C127" s="500"/>
      <c r="D127" s="500"/>
      <c r="E127" s="500"/>
      <c r="F127" s="491"/>
      <c r="G127" s="491"/>
      <c r="H127" s="491"/>
      <c r="I127" s="491"/>
      <c r="J127" s="492"/>
      <c r="K127" s="427"/>
      <c r="L127" s="492"/>
    </row>
    <row r="128" spans="1:12" s="524" customFormat="1" ht="12.5">
      <c r="A128" s="100" t="s">
        <v>910</v>
      </c>
      <c r="B128" s="538"/>
      <c r="C128" s="539"/>
      <c r="D128" s="540"/>
      <c r="E128" s="540"/>
      <c r="F128" s="522"/>
      <c r="G128" s="522"/>
      <c r="H128" s="522"/>
      <c r="I128" s="522"/>
      <c r="J128" s="523"/>
      <c r="K128" s="523"/>
      <c r="L128" s="523"/>
    </row>
    <row r="129" spans="1:12" s="453" customFormat="1">
      <c r="A129" s="487"/>
      <c r="B129" s="487"/>
      <c r="C129" s="500"/>
      <c r="D129" s="489"/>
      <c r="E129" s="489"/>
      <c r="F129" s="490"/>
      <c r="G129" s="490"/>
      <c r="H129" s="490"/>
      <c r="I129" s="490"/>
      <c r="J129" s="492"/>
      <c r="K129" s="492"/>
      <c r="L129" s="492"/>
    </row>
    <row r="130" spans="1:12" s="453" customFormat="1" ht="28.5" customHeight="1">
      <c r="A130" s="923" t="s">
        <v>490</v>
      </c>
      <c r="B130" s="924" t="s">
        <v>1001</v>
      </c>
      <c r="C130" s="924" t="s">
        <v>1002</v>
      </c>
      <c r="D130" s="924" t="s">
        <v>1003</v>
      </c>
      <c r="E130" s="478"/>
      <c r="F130" s="478"/>
      <c r="G130" s="478"/>
      <c r="H130" s="478"/>
      <c r="I130" s="478"/>
      <c r="J130" s="492"/>
      <c r="K130" s="492"/>
      <c r="L130" s="492"/>
    </row>
    <row r="131" spans="1:12" s="524" customFormat="1" ht="12.75" customHeight="1">
      <c r="A131" s="694" t="s">
        <v>491</v>
      </c>
      <c r="B131" s="695"/>
      <c r="C131" s="695"/>
      <c r="D131" s="695"/>
      <c r="E131" s="527"/>
      <c r="F131" s="527"/>
      <c r="G131" s="527"/>
      <c r="H131" s="527"/>
      <c r="I131" s="527"/>
      <c r="J131" s="523"/>
      <c r="K131" s="523"/>
      <c r="L131" s="523"/>
    </row>
    <row r="132" spans="1:12" s="453" customFormat="1" ht="12.75" customHeight="1">
      <c r="A132" s="696" t="s">
        <v>497</v>
      </c>
      <c r="B132" s="697">
        <v>80</v>
      </c>
      <c r="C132" s="697" t="s">
        <v>1006</v>
      </c>
      <c r="D132" s="526">
        <v>80</v>
      </c>
      <c r="E132" s="488"/>
      <c r="F132" s="488"/>
      <c r="G132" s="488"/>
      <c r="H132" s="488"/>
      <c r="I132" s="488"/>
      <c r="J132" s="492"/>
      <c r="L132" s="492"/>
    </row>
    <row r="133" spans="1:12" s="453" customFormat="1" ht="12.75" customHeight="1">
      <c r="A133" s="696" t="s">
        <v>331</v>
      </c>
      <c r="B133" s="697">
        <v>250</v>
      </c>
      <c r="C133" s="697" t="s">
        <v>1006</v>
      </c>
      <c r="D133" s="526">
        <v>250</v>
      </c>
      <c r="E133" s="488"/>
      <c r="F133" s="488"/>
      <c r="G133" s="488"/>
      <c r="H133" s="488"/>
      <c r="I133" s="488"/>
      <c r="J133" s="492"/>
      <c r="K133" s="492"/>
      <c r="L133" s="492"/>
    </row>
    <row r="134" spans="1:12" s="453" customFormat="1" ht="12.75" customHeight="1">
      <c r="A134" s="698" t="s">
        <v>425</v>
      </c>
      <c r="B134" s="699">
        <v>90</v>
      </c>
      <c r="C134" s="699">
        <v>10</v>
      </c>
      <c r="D134" s="700">
        <v>100</v>
      </c>
      <c r="E134" s="488"/>
      <c r="F134" s="488"/>
      <c r="G134" s="488"/>
      <c r="H134" s="488"/>
      <c r="I134" s="488"/>
      <c r="J134" s="492"/>
      <c r="K134" s="492"/>
      <c r="L134" s="492"/>
    </row>
    <row r="135" spans="1:12" s="453" customFormat="1" ht="12.75" customHeight="1">
      <c r="A135" s="701" t="s">
        <v>499</v>
      </c>
      <c r="B135" s="702">
        <v>420</v>
      </c>
      <c r="C135" s="702">
        <v>10</v>
      </c>
      <c r="D135" s="703">
        <v>430</v>
      </c>
      <c r="E135" s="490"/>
      <c r="F135" s="490"/>
      <c r="G135" s="490"/>
      <c r="H135" s="490"/>
      <c r="I135" s="490"/>
      <c r="J135" s="492"/>
      <c r="L135" s="492"/>
    </row>
    <row r="136" spans="1:12" s="524" customFormat="1" ht="12.75" customHeight="1">
      <c r="A136" s="704" t="s">
        <v>435</v>
      </c>
      <c r="B136" s="705"/>
      <c r="C136" s="705"/>
      <c r="D136" s="705"/>
      <c r="E136" s="525"/>
      <c r="F136" s="525"/>
      <c r="G136" s="525"/>
      <c r="H136" s="525"/>
      <c r="I136" s="525"/>
      <c r="J136" s="523"/>
      <c r="K136" s="523"/>
      <c r="L136" s="523"/>
    </row>
    <row r="137" spans="1:12" s="453" customFormat="1" ht="12.75" customHeight="1">
      <c r="A137" s="696" t="s">
        <v>500</v>
      </c>
      <c r="B137" s="697">
        <v>490</v>
      </c>
      <c r="C137" s="697">
        <v>1